      </cell>
          <cell r="FJ542">
            <v>108142.6</v>
          </cell>
          <cell r="FK542">
            <v>43247.1</v>
          </cell>
          <cell r="FL542">
            <v>140020.20000000001</v>
          </cell>
          <cell r="FM542">
            <v>312483.7</v>
          </cell>
          <cell r="FN542">
            <v>338610.4</v>
          </cell>
          <cell r="FO542">
            <v>108142.6</v>
          </cell>
          <cell r="FP542">
            <v>348400.69999999995</v>
          </cell>
          <cell r="FQ542">
            <v>140020.20000000001</v>
          </cell>
          <cell r="FR542">
            <v>312483.7</v>
          </cell>
          <cell r="FS542">
            <v>338610.4</v>
          </cell>
          <cell r="FT542">
            <v>71436.2</v>
          </cell>
          <cell r="FU542">
            <v>348400.69999999995</v>
          </cell>
          <cell r="FV542">
            <v>354275.5</v>
          </cell>
          <cell r="FW542">
            <v>68305.399999999994</v>
          </cell>
          <cell r="FX542">
            <v>71312.2</v>
          </cell>
          <cell r="FY542">
            <v>71436.2</v>
          </cell>
          <cell r="FZ542">
            <v>91746</v>
          </cell>
          <cell r="GA542">
            <v>92088.7</v>
          </cell>
          <cell r="GB542">
            <v>92500.6</v>
          </cell>
          <cell r="GC542">
            <v>124000.3</v>
          </cell>
          <cell r="GD542">
            <v>127686.3</v>
          </cell>
          <cell r="GE542">
            <v>127070.7</v>
          </cell>
          <cell r="GF542">
            <v>151304.9</v>
          </cell>
          <cell r="GG542">
            <v>157181.79999999999</v>
          </cell>
          <cell r="GH542"/>
          <cell r="GI542">
            <v>156049.5</v>
          </cell>
          <cell r="GJ542"/>
          <cell r="GK542">
            <v>196715.5</v>
          </cell>
          <cell r="GL542">
            <v>186904.1</v>
          </cell>
          <cell r="GM542"/>
          <cell r="GN542">
            <v>156049.5</v>
          </cell>
          <cell r="GO542"/>
          <cell r="GP542">
            <v>196715.5</v>
          </cell>
          <cell r="GQ542">
            <v>186904.1</v>
          </cell>
          <cell r="GR542">
            <v>206006.39999999999</v>
          </cell>
          <cell r="GS542"/>
          <cell r="GT542"/>
          <cell r="GU542">
            <v>131177</v>
          </cell>
          <cell r="GV542">
            <v>199825.7</v>
          </cell>
          <cell r="GW542">
            <v>204185.4</v>
          </cell>
          <cell r="GX542">
            <v>192702.8</v>
          </cell>
          <cell r="GY542">
            <v>131177</v>
          </cell>
          <cell r="GZ542">
            <v>131177</v>
          </cell>
          <cell r="HA542">
            <v>192702.8</v>
          </cell>
          <cell r="HB542">
            <v>192702.8</v>
          </cell>
          <cell r="HC542">
            <v>192702.8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/>
          <cell r="IE542"/>
          <cell r="IF542"/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/>
          <cell r="I543"/>
          <cell r="J543"/>
          <cell r="K543"/>
          <cell r="L543"/>
          <cell r="M543"/>
          <cell r="N543"/>
          <cell r="O543"/>
          <cell r="P543"/>
          <cell r="Q543"/>
          <cell r="R543"/>
          <cell r="S543"/>
          <cell r="T543"/>
          <cell r="U543"/>
          <cell r="V543"/>
          <cell r="W543"/>
          <cell r="X543"/>
          <cell r="Y543"/>
          <cell r="Z543"/>
          <cell r="AA543"/>
          <cell r="AB543"/>
          <cell r="AC543"/>
          <cell r="AD543"/>
          <cell r="AE543"/>
          <cell r="AF543"/>
          <cell r="AG543"/>
          <cell r="AH543"/>
          <cell r="AI543"/>
          <cell r="AJ543"/>
          <cell r="AK543"/>
          <cell r="AL543"/>
          <cell r="AM543"/>
          <cell r="AN543"/>
          <cell r="AO543"/>
          <cell r="AP543"/>
          <cell r="AQ543"/>
          <cell r="AR543"/>
          <cell r="AS543"/>
          <cell r="AT543"/>
          <cell r="AU543"/>
          <cell r="AV543"/>
          <cell r="AW543"/>
          <cell r="AX543"/>
          <cell r="AY543"/>
          <cell r="AZ543"/>
          <cell r="BA543"/>
          <cell r="BB543"/>
          <cell r="BC543"/>
          <cell r="BD543"/>
          <cell r="BE543"/>
          <cell r="BF543"/>
          <cell r="BG543"/>
          <cell r="BH543"/>
          <cell r="BI543"/>
          <cell r="BJ543"/>
          <cell r="BK543"/>
          <cell r="BL543"/>
          <cell r="BM543"/>
          <cell r="BN543"/>
          <cell r="BO543"/>
          <cell r="BP543"/>
          <cell r="BQ543"/>
          <cell r="BR543"/>
          <cell r="BS543"/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/>
          <cell r="CM543"/>
          <cell r="CN543"/>
          <cell r="CO543"/>
          <cell r="CP543"/>
          <cell r="CQ543"/>
          <cell r="CR543"/>
          <cell r="CS543"/>
          <cell r="CT543"/>
          <cell r="CU543"/>
          <cell r="CV543"/>
          <cell r="CW543"/>
          <cell r="CX543"/>
          <cell r="CY543"/>
          <cell r="CZ543"/>
          <cell r="DA543"/>
          <cell r="DB543"/>
          <cell r="DC543"/>
          <cell r="DD543"/>
          <cell r="DE543"/>
          <cell r="DF543"/>
          <cell r="DG543"/>
          <cell r="DH543"/>
          <cell r="DI543"/>
          <cell r="DJ543"/>
          <cell r="DK543"/>
          <cell r="DL543"/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  <cell r="DW543"/>
          <cell r="DX543"/>
          <cell r="DY543"/>
          <cell r="DZ543"/>
          <cell r="EA543"/>
          <cell r="EB543"/>
          <cell r="EC543"/>
          <cell r="ED543"/>
          <cell r="EE543"/>
          <cell r="EF543"/>
          <cell r="EG543"/>
          <cell r="EH543"/>
          <cell r="EI543"/>
          <cell r="EJ543"/>
          <cell r="EK543"/>
          <cell r="EL543"/>
          <cell r="EM543"/>
          <cell r="EN543"/>
          <cell r="EO543"/>
          <cell r="EP543"/>
          <cell r="EQ543"/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/>
          <cell r="GC543"/>
          <cell r="GD543"/>
          <cell r="GE543"/>
          <cell r="GF543"/>
          <cell r="GG543"/>
          <cell r="GH543"/>
          <cell r="GI543"/>
          <cell r="GJ543"/>
          <cell r="GK543"/>
          <cell r="GL543"/>
          <cell r="GM543"/>
          <cell r="GN543"/>
          <cell r="GO543"/>
          <cell r="GP543"/>
          <cell r="GQ543"/>
          <cell r="GR543"/>
          <cell r="GS543"/>
          <cell r="GT543"/>
          <cell r="GU543"/>
          <cell r="GV543"/>
          <cell r="GW543"/>
          <cell r="GX543"/>
          <cell r="GY543"/>
          <cell r="GZ543"/>
          <cell r="HA543"/>
          <cell r="HB543"/>
          <cell r="HC543"/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/>
          <cell r="IE543"/>
          <cell r="IF543"/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/>
          <cell r="I544"/>
          <cell r="J544"/>
          <cell r="K544"/>
          <cell r="L544"/>
          <cell r="M544"/>
          <cell r="N544"/>
          <cell r="O544"/>
          <cell r="P544"/>
          <cell r="Q544"/>
          <cell r="R544"/>
          <cell r="S544"/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D544"/>
          <cell r="AE544"/>
          <cell r="AF544"/>
          <cell r="AG544"/>
          <cell r="AH544"/>
          <cell r="AI544"/>
          <cell r="AJ544"/>
          <cell r="AK544"/>
          <cell r="AL544"/>
          <cell r="AM544"/>
          <cell r="AN544"/>
          <cell r="AO544"/>
          <cell r="AP544"/>
          <cell r="AQ544"/>
          <cell r="AR544"/>
          <cell r="AS544"/>
          <cell r="AT544"/>
          <cell r="AU544"/>
          <cell r="AV544"/>
          <cell r="AW544"/>
          <cell r="AX544"/>
          <cell r="AY544"/>
          <cell r="AZ544"/>
          <cell r="BA544"/>
          <cell r="BB544"/>
          <cell r="BC544"/>
          <cell r="BD544"/>
          <cell r="BE544"/>
          <cell r="BF544"/>
          <cell r="BG544"/>
          <cell r="BH544"/>
          <cell r="BI544"/>
          <cell r="BJ544"/>
          <cell r="BK544"/>
          <cell r="BL544"/>
          <cell r="BM544"/>
          <cell r="BN544"/>
          <cell r="BO544"/>
          <cell r="BP544"/>
          <cell r="BQ544"/>
          <cell r="BR544"/>
          <cell r="BS544"/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/>
          <cell r="DA544"/>
          <cell r="DB544"/>
          <cell r="DC544"/>
          <cell r="DD544"/>
          <cell r="DE544"/>
          <cell r="DF544"/>
          <cell r="DG544"/>
          <cell r="DH544"/>
          <cell r="DI544"/>
          <cell r="DJ544"/>
          <cell r="DK544"/>
          <cell r="DL544"/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  <cell r="DW544"/>
          <cell r="DX544"/>
          <cell r="DY544"/>
          <cell r="DZ544"/>
          <cell r="EA544"/>
          <cell r="EB544"/>
          <cell r="EC544"/>
          <cell r="ED544"/>
          <cell r="EE544"/>
          <cell r="EF544"/>
          <cell r="EG544"/>
          <cell r="EH544"/>
          <cell r="EI544"/>
          <cell r="EJ544"/>
          <cell r="EK544"/>
          <cell r="EL544"/>
          <cell r="EM544"/>
          <cell r="EN544"/>
          <cell r="EO544"/>
          <cell r="EP544"/>
          <cell r="EQ544"/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/>
          <cell r="GC544"/>
          <cell r="GD544"/>
          <cell r="GE544"/>
          <cell r="GF544"/>
          <cell r="GG544"/>
          <cell r="GH544"/>
          <cell r="GI544"/>
          <cell r="GJ544"/>
          <cell r="GK544"/>
          <cell r="GL544"/>
          <cell r="GM544"/>
          <cell r="GN544"/>
          <cell r="GO544"/>
          <cell r="GP544"/>
          <cell r="GQ544"/>
          <cell r="GR544"/>
          <cell r="GS544"/>
          <cell r="GT544"/>
          <cell r="GU544"/>
          <cell r="GV544"/>
          <cell r="GW544"/>
          <cell r="GX544"/>
          <cell r="GY544"/>
          <cell r="GZ544"/>
          <cell r="HA544"/>
          <cell r="HB544"/>
          <cell r="HC544"/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/>
          <cell r="IE544"/>
          <cell r="IF544"/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/>
          <cell r="I545"/>
          <cell r="J545"/>
          <cell r="K545"/>
          <cell r="L545"/>
          <cell r="M545"/>
          <cell r="N545"/>
          <cell r="O545"/>
          <cell r="P545"/>
          <cell r="Q545"/>
          <cell r="R545"/>
          <cell r="S545"/>
          <cell r="T545"/>
          <cell r="U545"/>
          <cell r="V545"/>
          <cell r="W545"/>
          <cell r="X545"/>
          <cell r="Y545"/>
          <cell r="Z545"/>
          <cell r="AA545"/>
          <cell r="AB545"/>
          <cell r="AC545"/>
          <cell r="AD545"/>
          <cell r="AE545"/>
          <cell r="AF545"/>
          <cell r="AG545"/>
          <cell r="AH545"/>
          <cell r="AI545"/>
          <cell r="AJ545"/>
          <cell r="AK545"/>
          <cell r="AL545"/>
          <cell r="AM545"/>
          <cell r="AN545"/>
          <cell r="AO545"/>
          <cell r="AP545"/>
          <cell r="AQ545"/>
          <cell r="AR545"/>
          <cell r="AS545"/>
          <cell r="AT545"/>
          <cell r="AU545"/>
          <cell r="AV545"/>
          <cell r="AW545"/>
          <cell r="AX545"/>
          <cell r="AY545"/>
          <cell r="AZ545"/>
          <cell r="BA545"/>
          <cell r="BB545"/>
          <cell r="BC545"/>
          <cell r="BD545"/>
          <cell r="BE545"/>
          <cell r="BF545"/>
          <cell r="BG545"/>
          <cell r="BH545"/>
          <cell r="BI545"/>
          <cell r="BJ545"/>
          <cell r="BK545"/>
          <cell r="BL545"/>
          <cell r="BM545"/>
          <cell r="BN545"/>
          <cell r="BO545"/>
          <cell r="BP545"/>
          <cell r="BQ545"/>
          <cell r="BR545"/>
          <cell r="BS545"/>
          <cell r="BT545"/>
          <cell r="BU545"/>
          <cell r="BV545"/>
          <cell r="BW545"/>
          <cell r="BX545"/>
          <cell r="BY545"/>
          <cell r="BZ545"/>
          <cell r="CA545"/>
          <cell r="CB545"/>
          <cell r="CC545"/>
          <cell r="CD545"/>
          <cell r="CE545"/>
          <cell r="CF545"/>
          <cell r="CG545"/>
          <cell r="CH545"/>
          <cell r="CI545"/>
          <cell r="CJ545"/>
          <cell r="CK545"/>
          <cell r="CL545"/>
          <cell r="CM545"/>
          <cell r="CN545"/>
          <cell r="CO545"/>
          <cell r="CP545"/>
          <cell r="CQ545"/>
          <cell r="CR545"/>
          <cell r="CS545"/>
          <cell r="CT545"/>
          <cell r="CU545"/>
          <cell r="CV545"/>
          <cell r="CW545"/>
          <cell r="CX545"/>
          <cell r="CY545"/>
          <cell r="CZ545"/>
          <cell r="DA545"/>
          <cell r="DB545"/>
          <cell r="DC545"/>
          <cell r="DD545"/>
          <cell r="DE545"/>
          <cell r="DF545"/>
          <cell r="DG545"/>
          <cell r="DH545"/>
          <cell r="DI545"/>
          <cell r="DJ545"/>
          <cell r="DK545"/>
          <cell r="DL545"/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  <cell r="DW545"/>
          <cell r="DX545"/>
          <cell r="DY545"/>
          <cell r="DZ545"/>
          <cell r="EA545"/>
          <cell r="EB545"/>
          <cell r="EC545"/>
          <cell r="ED545"/>
          <cell r="EE545"/>
          <cell r="EF545"/>
          <cell r="EG545"/>
          <cell r="EH545"/>
          <cell r="EI545"/>
          <cell r="EJ545"/>
          <cell r="EK545"/>
          <cell r="EL545"/>
          <cell r="EM545"/>
          <cell r="EN545"/>
          <cell r="EO545"/>
          <cell r="EP545"/>
          <cell r="EQ545"/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/>
          <cell r="GC545"/>
          <cell r="GD545"/>
          <cell r="GE545"/>
          <cell r="GF545"/>
          <cell r="GG545"/>
          <cell r="GH545"/>
          <cell r="GI545"/>
          <cell r="GJ545"/>
          <cell r="GK545"/>
          <cell r="GL545"/>
          <cell r="GM545"/>
          <cell r="GN545"/>
          <cell r="GO545"/>
          <cell r="GP545"/>
          <cell r="GQ545"/>
          <cell r="GR545"/>
          <cell r="GS545"/>
          <cell r="GT545"/>
          <cell r="GU545"/>
          <cell r="GV545"/>
          <cell r="GW545"/>
          <cell r="GX545"/>
          <cell r="GY545"/>
          <cell r="GZ545"/>
          <cell r="HA545"/>
          <cell r="HB545"/>
          <cell r="HC545"/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/>
          <cell r="IE545"/>
          <cell r="IF545"/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/>
          <cell r="I546"/>
          <cell r="J546"/>
          <cell r="K546"/>
          <cell r="L546"/>
          <cell r="M546"/>
          <cell r="N546"/>
          <cell r="O546"/>
          <cell r="P546"/>
          <cell r="Q546"/>
          <cell r="R546"/>
          <cell r="S546"/>
          <cell r="T546"/>
          <cell r="U546"/>
          <cell r="V546"/>
          <cell r="W546"/>
          <cell r="X546"/>
          <cell r="Y546"/>
          <cell r="Z546"/>
          <cell r="AA546"/>
          <cell r="AB546"/>
          <cell r="AC546"/>
          <cell r="AD546"/>
          <cell r="AE546"/>
          <cell r="AF546"/>
          <cell r="AG546"/>
          <cell r="AH546"/>
          <cell r="AI546"/>
          <cell r="AJ546"/>
          <cell r="AK546"/>
          <cell r="AL546"/>
          <cell r="AM546"/>
          <cell r="AN546"/>
          <cell r="AO546"/>
          <cell r="AP546"/>
          <cell r="AQ546"/>
          <cell r="AR546"/>
          <cell r="AS546"/>
          <cell r="AT546"/>
          <cell r="AU546"/>
          <cell r="AV546"/>
          <cell r="AW546"/>
          <cell r="AX546"/>
          <cell r="AY546"/>
          <cell r="AZ546"/>
          <cell r="BA546"/>
          <cell r="BB546"/>
          <cell r="BC546"/>
          <cell r="BD546"/>
          <cell r="BE546"/>
          <cell r="BF546"/>
          <cell r="BG546"/>
          <cell r="BH546"/>
          <cell r="BI546"/>
          <cell r="BJ546"/>
          <cell r="BK546"/>
          <cell r="BL546"/>
          <cell r="BM546"/>
          <cell r="BN546"/>
          <cell r="BO546"/>
          <cell r="BP546"/>
          <cell r="BQ546"/>
          <cell r="BR546"/>
          <cell r="BS546"/>
          <cell r="BT546"/>
          <cell r="BU546"/>
          <cell r="BV546"/>
          <cell r="BW546"/>
          <cell r="BX546"/>
          <cell r="BY546"/>
          <cell r="BZ546"/>
          <cell r="CA546"/>
          <cell r="CB546"/>
          <cell r="CC546"/>
          <cell r="CD546"/>
          <cell r="CE546"/>
          <cell r="CF546"/>
          <cell r="CG546"/>
          <cell r="CH546"/>
          <cell r="CI546"/>
          <cell r="CJ546"/>
          <cell r="CK546"/>
          <cell r="CL546"/>
          <cell r="CM546"/>
          <cell r="CN546"/>
          <cell r="CO546"/>
          <cell r="CP546"/>
          <cell r="CQ546"/>
          <cell r="CR546"/>
          <cell r="CS546"/>
          <cell r="CT546"/>
          <cell r="CU546"/>
          <cell r="CV546"/>
          <cell r="CW546"/>
          <cell r="CX546"/>
          <cell r="CY546"/>
          <cell r="CZ546"/>
          <cell r="DA546"/>
          <cell r="DB546"/>
          <cell r="DC546"/>
          <cell r="DD546"/>
          <cell r="DE546"/>
          <cell r="DF546"/>
          <cell r="DG546"/>
          <cell r="DH546"/>
          <cell r="DI546"/>
          <cell r="DJ546"/>
          <cell r="DK546"/>
          <cell r="DL546"/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  <cell r="DW546"/>
          <cell r="DX546"/>
          <cell r="DY546"/>
          <cell r="DZ546"/>
          <cell r="EA546"/>
          <cell r="EB546"/>
          <cell r="EC546"/>
          <cell r="ED546"/>
          <cell r="EE546"/>
          <cell r="EF546"/>
          <cell r="EG546"/>
          <cell r="EH546"/>
          <cell r="EI546"/>
          <cell r="EJ546"/>
          <cell r="EK546"/>
          <cell r="EL546"/>
          <cell r="EM546"/>
          <cell r="EN546"/>
          <cell r="EO546"/>
          <cell r="EP546"/>
          <cell r="EQ546"/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/>
          <cell r="GC546"/>
          <cell r="GD546"/>
          <cell r="GE546"/>
          <cell r="GF546"/>
          <cell r="GG546"/>
          <cell r="GH546"/>
          <cell r="GI546"/>
          <cell r="GJ546"/>
          <cell r="GK546"/>
          <cell r="GL546"/>
          <cell r="GM546"/>
          <cell r="GN546"/>
          <cell r="GO546"/>
          <cell r="GP546"/>
          <cell r="GQ546"/>
          <cell r="GR546"/>
          <cell r="GS546"/>
          <cell r="GT546"/>
          <cell r="GU546"/>
          <cell r="GV546"/>
          <cell r="GW546"/>
          <cell r="GX546"/>
          <cell r="GY546"/>
          <cell r="GZ546"/>
          <cell r="HA546"/>
          <cell r="HB546"/>
          <cell r="HC546"/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/>
          <cell r="IE546"/>
          <cell r="IF546"/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/>
          <cell r="J547"/>
          <cell r="K547"/>
          <cell r="L547"/>
          <cell r="M547"/>
          <cell r="N547"/>
          <cell r="O547"/>
          <cell r="P547"/>
          <cell r="Q547"/>
          <cell r="R547"/>
          <cell r="S547"/>
          <cell r="T547"/>
          <cell r="U547"/>
          <cell r="V547"/>
          <cell r="W547"/>
          <cell r="X547"/>
          <cell r="Y547"/>
          <cell r="Z547"/>
          <cell r="AA547"/>
          <cell r="AB547"/>
          <cell r="AC547"/>
          <cell r="AD547"/>
          <cell r="AE547"/>
          <cell r="AF547"/>
          <cell r="AG547"/>
          <cell r="AH547"/>
          <cell r="AI547"/>
          <cell r="AJ547"/>
          <cell r="AK547"/>
          <cell r="AL547"/>
          <cell r="AM547"/>
          <cell r="AN547"/>
          <cell r="AO547"/>
          <cell r="AP547"/>
          <cell r="AQ547"/>
          <cell r="AR547"/>
          <cell r="AS547"/>
          <cell r="AT547"/>
          <cell r="AU547"/>
          <cell r="AV547"/>
          <cell r="AW547"/>
          <cell r="AX547"/>
          <cell r="AY547"/>
          <cell r="AZ547"/>
          <cell r="BA547"/>
          <cell r="BB547"/>
          <cell r="BC547"/>
          <cell r="BD547"/>
          <cell r="BE547"/>
          <cell r="BF547"/>
          <cell r="BG547"/>
          <cell r="BH547"/>
          <cell r="BI547"/>
          <cell r="BJ547"/>
          <cell r="BK547"/>
          <cell r="BL547"/>
          <cell r="BM547"/>
          <cell r="BN547"/>
          <cell r="BO547"/>
          <cell r="BP547"/>
          <cell r="BQ547"/>
          <cell r="BR547"/>
          <cell r="BS547"/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/>
          <cell r="DA547"/>
          <cell r="DB547"/>
          <cell r="DC547"/>
          <cell r="DD547"/>
          <cell r="DE547"/>
          <cell r="DF547"/>
          <cell r="DG547"/>
          <cell r="DH547"/>
          <cell r="DI547"/>
          <cell r="DJ547"/>
          <cell r="DK547"/>
          <cell r="DL547"/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  <cell r="DW547"/>
          <cell r="DX547"/>
          <cell r="DY547"/>
          <cell r="DZ547"/>
          <cell r="EA547"/>
          <cell r="EB547"/>
          <cell r="EC547"/>
          <cell r="ED547"/>
          <cell r="EE547"/>
          <cell r="EF547"/>
          <cell r="EG547"/>
          <cell r="EH547"/>
          <cell r="EI547"/>
          <cell r="EJ547"/>
          <cell r="EK547"/>
          <cell r="EL547"/>
          <cell r="EM547"/>
          <cell r="EN547"/>
          <cell r="EO547"/>
          <cell r="EP547"/>
          <cell r="EQ547"/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/>
          <cell r="GC547"/>
          <cell r="GD547"/>
          <cell r="GE547"/>
          <cell r="GF547"/>
          <cell r="GG547"/>
          <cell r="GH547"/>
          <cell r="GI547"/>
          <cell r="GJ547"/>
          <cell r="GK547"/>
          <cell r="GL547"/>
          <cell r="GM547"/>
          <cell r="GN547"/>
          <cell r="GO547"/>
          <cell r="GP547"/>
          <cell r="GQ547"/>
          <cell r="GR547"/>
          <cell r="GS547"/>
          <cell r="GT547"/>
          <cell r="GU547"/>
          <cell r="GV547"/>
          <cell r="GW547"/>
          <cell r="GX547"/>
          <cell r="GY547"/>
          <cell r="GZ547"/>
          <cell r="HA547"/>
          <cell r="HB547"/>
          <cell r="HC547"/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/>
          <cell r="IE547"/>
          <cell r="IF547"/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/>
          <cell r="J548"/>
          <cell r="K548"/>
          <cell r="L548"/>
          <cell r="M548"/>
          <cell r="N548"/>
          <cell r="O548"/>
          <cell r="P548"/>
          <cell r="Q548"/>
          <cell r="R548"/>
          <cell r="S548"/>
          <cell r="T548"/>
          <cell r="U548"/>
          <cell r="V548"/>
          <cell r="W548"/>
          <cell r="X548"/>
          <cell r="Y548"/>
          <cell r="Z548"/>
          <cell r="AA548"/>
          <cell r="AB548"/>
          <cell r="AC548"/>
          <cell r="AD548"/>
          <cell r="AE548"/>
          <cell r="AF548"/>
          <cell r="AG548"/>
          <cell r="AH548"/>
          <cell r="AI548"/>
          <cell r="AJ548"/>
          <cell r="AK548"/>
          <cell r="AL548"/>
          <cell r="AM548"/>
          <cell r="AN548"/>
          <cell r="AO548"/>
          <cell r="AP548"/>
          <cell r="AQ548"/>
          <cell r="AR548"/>
          <cell r="AS548"/>
          <cell r="AT548"/>
          <cell r="AU548"/>
          <cell r="AV548"/>
          <cell r="AW548"/>
          <cell r="AX548"/>
          <cell r="AY548"/>
          <cell r="AZ548"/>
          <cell r="BA548"/>
          <cell r="BB548"/>
          <cell r="BC548"/>
          <cell r="BD548"/>
          <cell r="BE548"/>
          <cell r="BF548"/>
          <cell r="BG548"/>
          <cell r="BH548"/>
          <cell r="BI548"/>
          <cell r="BJ548"/>
          <cell r="BK548"/>
          <cell r="BL548"/>
          <cell r="BM548"/>
          <cell r="BN548"/>
          <cell r="BO548"/>
          <cell r="BP548"/>
          <cell r="BQ548"/>
          <cell r="BR548"/>
          <cell r="BS548"/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/>
          <cell r="CK548"/>
          <cell r="CL548"/>
          <cell r="CM548"/>
          <cell r="CN548"/>
          <cell r="CO548"/>
          <cell r="CP548"/>
          <cell r="CQ548"/>
          <cell r="CR548"/>
          <cell r="CS548"/>
          <cell r="CT548"/>
          <cell r="CU548"/>
          <cell r="CV548"/>
          <cell r="CW548"/>
          <cell r="CX548"/>
          <cell r="CY548"/>
          <cell r="CZ548"/>
          <cell r="DA548"/>
          <cell r="DB548"/>
          <cell r="DC548"/>
          <cell r="DD548"/>
          <cell r="DE548"/>
          <cell r="DF548"/>
          <cell r="DG548"/>
          <cell r="DH548"/>
          <cell r="DI548"/>
          <cell r="DJ548"/>
          <cell r="DK548"/>
          <cell r="DL548"/>
          <cell r="DM548"/>
          <cell r="DN548"/>
          <cell r="DO548"/>
          <cell r="DP548"/>
          <cell r="DQ548"/>
          <cell r="DR548"/>
          <cell r="DS548"/>
          <cell r="DT548"/>
          <cell r="DU548"/>
          <cell r="DV548"/>
          <cell r="DW548"/>
          <cell r="DX548"/>
          <cell r="DY548"/>
          <cell r="DZ548"/>
          <cell r="EA548"/>
          <cell r="EB548"/>
          <cell r="EC548"/>
          <cell r="ED548"/>
          <cell r="EE548"/>
          <cell r="EF548"/>
          <cell r="EG548"/>
          <cell r="EH548"/>
          <cell r="EI548"/>
          <cell r="EJ548"/>
          <cell r="EK548"/>
          <cell r="EL548"/>
          <cell r="EM548"/>
          <cell r="EN548"/>
          <cell r="EO548"/>
          <cell r="EP548"/>
          <cell r="EQ548"/>
          <cell r="ER548">
            <v>3.6</v>
          </cell>
          <cell r="ES548"/>
          <cell r="ET548"/>
          <cell r="EU548">
            <v>11746</v>
          </cell>
          <cell r="EV548">
            <v>11746</v>
          </cell>
          <cell r="EW548">
            <v>11746</v>
          </cell>
          <cell r="EX548">
            <v>11746</v>
          </cell>
          <cell r="EY548">
            <v>11746</v>
          </cell>
          <cell r="EZ548">
            <v>11746</v>
          </cell>
          <cell r="FA548">
            <v>1174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>
            <v>11746</v>
          </cell>
          <cell r="FX548">
            <v>11746</v>
          </cell>
          <cell r="FY548">
            <v>11746</v>
          </cell>
          <cell r="FZ548">
            <v>11746</v>
          </cell>
          <cell r="GA548">
            <v>11746</v>
          </cell>
          <cell r="GB548">
            <v>11746</v>
          </cell>
          <cell r="GC548">
            <v>11746</v>
          </cell>
          <cell r="GD548">
            <v>11746</v>
          </cell>
          <cell r="GE548">
            <v>11746</v>
          </cell>
          <cell r="GF548">
            <v>11746</v>
          </cell>
          <cell r="GG548">
            <v>11746</v>
          </cell>
          <cell r="GH548"/>
          <cell r="GI548">
            <v>11342.8</v>
          </cell>
          <cell r="GJ548"/>
          <cell r="GK548">
            <v>11342.8</v>
          </cell>
          <cell r="GL548">
            <v>11342.8</v>
          </cell>
          <cell r="GM548"/>
          <cell r="GN548">
            <v>11342.8</v>
          </cell>
          <cell r="GO548"/>
          <cell r="GP548">
            <v>11342.8</v>
          </cell>
          <cell r="GQ548">
            <v>11342.8</v>
          </cell>
          <cell r="GR548">
            <v>11342.8</v>
          </cell>
          <cell r="GS548"/>
          <cell r="GT548"/>
          <cell r="GU548">
            <v>8674.6</v>
          </cell>
          <cell r="GV548">
            <v>11185</v>
          </cell>
          <cell r="GW548">
            <v>11185</v>
          </cell>
          <cell r="GX548">
            <v>8674.6</v>
          </cell>
          <cell r="GY548">
            <v>8674.6</v>
          </cell>
          <cell r="GZ548">
            <v>8674.6</v>
          </cell>
          <cell r="HA548">
            <v>8674.6</v>
          </cell>
          <cell r="HB548">
            <v>8674.6</v>
          </cell>
          <cell r="HC548">
            <v>8674.6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/>
          <cell r="IE548"/>
          <cell r="IF548"/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/>
          <cell r="I549"/>
          <cell r="J549"/>
          <cell r="K549"/>
          <cell r="L549"/>
          <cell r="M549"/>
          <cell r="N549"/>
          <cell r="O549"/>
          <cell r="P549"/>
          <cell r="Q549"/>
          <cell r="R549"/>
          <cell r="S549"/>
          <cell r="T549"/>
          <cell r="U549"/>
          <cell r="V549"/>
          <cell r="W549"/>
          <cell r="X549"/>
          <cell r="Y549"/>
          <cell r="Z549"/>
          <cell r="AA549"/>
          <cell r="AB549"/>
          <cell r="AC549"/>
          <cell r="AD549"/>
          <cell r="AE549"/>
          <cell r="AF549"/>
          <cell r="AG549"/>
          <cell r="AH549"/>
          <cell r="AI549"/>
          <cell r="AJ549"/>
          <cell r="AK549"/>
          <cell r="AL549"/>
          <cell r="AM549"/>
          <cell r="AN549"/>
          <cell r="AO549"/>
          <cell r="AP549"/>
          <cell r="AQ549"/>
          <cell r="AR549"/>
          <cell r="AS549"/>
          <cell r="AT549"/>
          <cell r="AU549"/>
          <cell r="AV549"/>
          <cell r="AW549"/>
          <cell r="AX549"/>
          <cell r="AY549"/>
          <cell r="AZ549"/>
          <cell r="BA549"/>
          <cell r="BB549"/>
          <cell r="BC549"/>
          <cell r="BD549"/>
          <cell r="BE549"/>
          <cell r="BF549"/>
          <cell r="BG549"/>
          <cell r="BH549"/>
          <cell r="BI549"/>
          <cell r="BJ549"/>
          <cell r="BK549"/>
          <cell r="BL549"/>
          <cell r="BM549"/>
          <cell r="BN549"/>
          <cell r="BO549"/>
          <cell r="BP549"/>
          <cell r="BQ549"/>
          <cell r="BR549"/>
          <cell r="BS549"/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/>
          <cell r="DA549"/>
          <cell r="DB549"/>
          <cell r="DC549"/>
          <cell r="DD549"/>
          <cell r="DE549"/>
          <cell r="DF549"/>
          <cell r="DG549"/>
          <cell r="DH549"/>
          <cell r="DI549"/>
          <cell r="DJ549"/>
          <cell r="DK549"/>
          <cell r="DL549"/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  <cell r="DW549"/>
          <cell r="DX549"/>
          <cell r="DY549"/>
          <cell r="DZ549"/>
          <cell r="EA549"/>
          <cell r="EB549"/>
          <cell r="EC549"/>
          <cell r="ED549"/>
          <cell r="EE549"/>
          <cell r="EF549"/>
          <cell r="EG549"/>
          <cell r="EH549"/>
          <cell r="EI549"/>
          <cell r="EJ549"/>
          <cell r="EK549"/>
          <cell r="EL549"/>
          <cell r="EM549"/>
          <cell r="EN549"/>
          <cell r="EO549"/>
          <cell r="EP549"/>
          <cell r="EQ549"/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/>
          <cell r="GC549"/>
          <cell r="GD549"/>
          <cell r="GE549"/>
          <cell r="GF549"/>
          <cell r="GG549"/>
          <cell r="GH549"/>
          <cell r="GI549"/>
          <cell r="GJ549"/>
          <cell r="GK549"/>
          <cell r="GL549"/>
          <cell r="GM549"/>
          <cell r="GN549"/>
          <cell r="GO549"/>
          <cell r="GP549"/>
          <cell r="GQ549"/>
          <cell r="GR549"/>
          <cell r="GS549"/>
          <cell r="GT549"/>
          <cell r="GU549"/>
          <cell r="GV549"/>
          <cell r="GW549"/>
          <cell r="GX549"/>
          <cell r="GY549"/>
          <cell r="GZ549"/>
          <cell r="HA549"/>
          <cell r="HB549"/>
          <cell r="HC549"/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/>
          <cell r="IE549"/>
          <cell r="IF549"/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/>
          <cell r="J550"/>
          <cell r="K550"/>
          <cell r="L550"/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  <cell r="X550"/>
          <cell r="Y550"/>
          <cell r="Z550"/>
          <cell r="AA550"/>
          <cell r="AB550"/>
          <cell r="AC550"/>
          <cell r="AD550"/>
          <cell r="AE550"/>
          <cell r="AF550"/>
          <cell r="AG550"/>
          <cell r="AH550"/>
          <cell r="AI550"/>
          <cell r="AJ550"/>
          <cell r="AK550"/>
          <cell r="AL550"/>
          <cell r="AM550"/>
          <cell r="AN550"/>
          <cell r="AO550"/>
          <cell r="AP550"/>
          <cell r="AQ550"/>
          <cell r="AR550"/>
          <cell r="AS550"/>
          <cell r="AT550"/>
          <cell r="AU550"/>
          <cell r="AV550"/>
          <cell r="AW550"/>
          <cell r="AX550"/>
          <cell r="AY550"/>
          <cell r="AZ550"/>
          <cell r="BA550"/>
          <cell r="BB550"/>
          <cell r="BC550"/>
          <cell r="BD550"/>
          <cell r="BE550"/>
          <cell r="BF550"/>
          <cell r="BG550"/>
          <cell r="BH550"/>
          <cell r="BI550"/>
          <cell r="BJ550"/>
          <cell r="BK550"/>
          <cell r="BL550"/>
          <cell r="BM550"/>
          <cell r="BN550"/>
          <cell r="BO550"/>
          <cell r="BP550"/>
          <cell r="BQ550"/>
          <cell r="BR550"/>
          <cell r="BS550"/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/>
          <cell r="DA550"/>
          <cell r="DB550"/>
          <cell r="DC550"/>
          <cell r="DD550"/>
          <cell r="DE550"/>
          <cell r="DF550"/>
          <cell r="DG550"/>
          <cell r="DH550"/>
          <cell r="DI550"/>
          <cell r="DJ550"/>
          <cell r="DK550"/>
          <cell r="DL550"/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  <cell r="DW550"/>
          <cell r="DX550"/>
          <cell r="DY550"/>
          <cell r="DZ550"/>
          <cell r="EA550"/>
          <cell r="EB550"/>
          <cell r="EC550"/>
          <cell r="ED550"/>
          <cell r="EE550"/>
          <cell r="EF550"/>
          <cell r="EG550"/>
          <cell r="EH550"/>
          <cell r="EI550"/>
          <cell r="EJ550"/>
          <cell r="EK550"/>
          <cell r="EL550"/>
          <cell r="EM550"/>
          <cell r="EN550"/>
          <cell r="EO550"/>
          <cell r="EP550"/>
          <cell r="EQ550"/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/>
          <cell r="GC550"/>
          <cell r="GD550"/>
          <cell r="GE550"/>
          <cell r="GF550"/>
          <cell r="GG550"/>
          <cell r="GH550"/>
          <cell r="GI550"/>
          <cell r="GJ550"/>
          <cell r="GK550"/>
          <cell r="GL550"/>
          <cell r="GM550"/>
          <cell r="GN550"/>
          <cell r="GO550"/>
          <cell r="GP550"/>
          <cell r="GQ550"/>
          <cell r="GR550"/>
          <cell r="GS550"/>
          <cell r="GT550"/>
          <cell r="GU550"/>
          <cell r="GV550"/>
          <cell r="GW550"/>
          <cell r="GX550"/>
          <cell r="GY550"/>
          <cell r="GZ550"/>
          <cell r="HA550"/>
          <cell r="HB550"/>
          <cell r="HC550"/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/>
          <cell r="IE550"/>
          <cell r="IF550"/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  <cell r="U551"/>
          <cell r="V551"/>
          <cell r="W551"/>
          <cell r="X551"/>
          <cell r="Y551"/>
          <cell r="Z551"/>
          <cell r="AA551"/>
          <cell r="AB551"/>
          <cell r="AC551"/>
          <cell r="AD551"/>
          <cell r="AE551"/>
          <cell r="AF551"/>
          <cell r="AG551"/>
          <cell r="AH551"/>
          <cell r="AI551"/>
          <cell r="AJ551"/>
          <cell r="AK551"/>
          <cell r="AL551"/>
          <cell r="AM551"/>
          <cell r="AN551"/>
          <cell r="AO551"/>
          <cell r="AP551"/>
          <cell r="AQ551"/>
          <cell r="AR551"/>
          <cell r="AS551"/>
          <cell r="AT551"/>
          <cell r="AU551"/>
          <cell r="AV551"/>
          <cell r="AW551"/>
          <cell r="AX551"/>
          <cell r="AY551"/>
          <cell r="AZ551"/>
          <cell r="BA551"/>
          <cell r="BB551"/>
          <cell r="BC551"/>
          <cell r="BD551"/>
          <cell r="BE551"/>
          <cell r="BF551"/>
          <cell r="BG551"/>
          <cell r="BH551"/>
          <cell r="BI551"/>
          <cell r="BJ551"/>
          <cell r="BK551"/>
          <cell r="BL551"/>
          <cell r="BM551"/>
          <cell r="BN551"/>
          <cell r="BO551"/>
          <cell r="BP551"/>
          <cell r="BQ551"/>
          <cell r="BR551"/>
          <cell r="BS551"/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/>
          <cell r="CK551"/>
          <cell r="CL551"/>
          <cell r="CM551"/>
          <cell r="CN551"/>
          <cell r="CO551"/>
          <cell r="CP551"/>
          <cell r="CQ551"/>
          <cell r="CR551"/>
          <cell r="CS551"/>
          <cell r="CT551"/>
          <cell r="CU551"/>
          <cell r="CV551"/>
          <cell r="CW551"/>
          <cell r="CX551"/>
          <cell r="CY551"/>
          <cell r="CZ551"/>
          <cell r="DA551"/>
          <cell r="DB551"/>
          <cell r="DC551"/>
          <cell r="DD551"/>
          <cell r="DE551"/>
          <cell r="DF551"/>
          <cell r="DG551"/>
          <cell r="DH551"/>
          <cell r="DI551"/>
          <cell r="DJ551"/>
          <cell r="DK551"/>
          <cell r="DL551"/>
          <cell r="DM551"/>
          <cell r="DN551"/>
          <cell r="DO551"/>
          <cell r="DP551"/>
          <cell r="DQ551"/>
          <cell r="DR551"/>
          <cell r="DS551"/>
          <cell r="DT551"/>
          <cell r="DU551"/>
          <cell r="DV551"/>
          <cell r="DW551"/>
          <cell r="DX551"/>
          <cell r="DY551"/>
          <cell r="DZ551"/>
          <cell r="EA551"/>
          <cell r="EB551"/>
          <cell r="EC551"/>
          <cell r="ED551"/>
          <cell r="EE551"/>
          <cell r="EF551"/>
          <cell r="EG551"/>
          <cell r="EH551"/>
          <cell r="EI551"/>
          <cell r="EJ551"/>
          <cell r="EK551"/>
          <cell r="EL551"/>
          <cell r="EM551"/>
          <cell r="EN551"/>
          <cell r="EO551"/>
          <cell r="EP551"/>
          <cell r="EQ551"/>
          <cell r="ER551">
            <v>110.5</v>
          </cell>
          <cell r="ES551"/>
          <cell r="ET551"/>
          <cell r="EU551">
            <v>3649461.0999999996</v>
          </cell>
          <cell r="EV551">
            <v>3916618</v>
          </cell>
          <cell r="EW551">
            <v>4174584.5</v>
          </cell>
          <cell r="EX551">
            <v>5020669.9000000004</v>
          </cell>
          <cell r="EY551">
            <v>5186848.3</v>
          </cell>
          <cell r="EZ551">
            <v>4981465.3</v>
          </cell>
          <cell r="FA551">
            <v>4612475.5999999996</v>
          </cell>
          <cell r="FB551">
            <v>4383279</v>
          </cell>
          <cell r="FC551">
            <v>4161256.6</v>
          </cell>
          <cell r="FD551">
            <v>4118962.4</v>
          </cell>
          <cell r="FE551">
            <v>4237704.3</v>
          </cell>
          <cell r="FF551">
            <v>4032681.2</v>
          </cell>
          <cell r="FG551">
            <v>3619756.8</v>
          </cell>
          <cell r="FH551">
            <v>3515184.2</v>
          </cell>
          <cell r="FI551">
            <v>4118962.4</v>
          </cell>
          <cell r="FJ551">
            <v>2930505.4</v>
          </cell>
          <cell r="FK551">
            <v>4032681.2</v>
          </cell>
          <cell r="FL551">
            <v>2608058.1</v>
          </cell>
          <cell r="FM551">
            <v>2568488.6</v>
          </cell>
          <cell r="FN551">
            <v>2398749</v>
          </cell>
          <cell r="FO551">
            <v>2930505.4</v>
          </cell>
          <cell r="FP551">
            <v>1982122.8</v>
          </cell>
          <cell r="FQ551">
            <v>2608058.1</v>
          </cell>
          <cell r="FR551">
            <v>2568488.6</v>
          </cell>
          <cell r="FS551">
            <v>2398749</v>
          </cell>
          <cell r="FT551">
            <v>1510492.1</v>
          </cell>
          <cell r="FU551">
            <v>1982122.8</v>
          </cell>
          <cell r="FV551">
            <v>1882672.1</v>
          </cell>
          <cell r="FW551">
            <v>1800091.2</v>
          </cell>
          <cell r="FX551">
            <v>1467074.5</v>
          </cell>
          <cell r="FY551">
            <v>1510492.1</v>
          </cell>
          <cell r="FZ551">
            <v>467374.3</v>
          </cell>
          <cell r="GA551">
            <v>419000.9</v>
          </cell>
          <cell r="GB551">
            <v>741381.4</v>
          </cell>
          <cell r="GC551">
            <v>701977.4</v>
          </cell>
          <cell r="GD551">
            <v>648933.6</v>
          </cell>
          <cell r="GE551">
            <v>673084.2</v>
          </cell>
          <cell r="GF551">
            <v>768033.4</v>
          </cell>
          <cell r="GG551">
            <v>767858.3</v>
          </cell>
          <cell r="GH551"/>
          <cell r="GI551">
            <v>762066.3</v>
          </cell>
          <cell r="GJ551"/>
          <cell r="GK551">
            <v>811294.1</v>
          </cell>
          <cell r="GL551">
            <v>718310.40000000002</v>
          </cell>
          <cell r="GM551"/>
          <cell r="GN551">
            <v>762066.3</v>
          </cell>
          <cell r="GO551"/>
          <cell r="GP551">
            <v>811294.1</v>
          </cell>
          <cell r="GQ551">
            <v>718310.40000000002</v>
          </cell>
          <cell r="GR551">
            <v>1016587.8</v>
          </cell>
          <cell r="GS551"/>
          <cell r="GT551"/>
          <cell r="GU551">
            <v>932602.1</v>
          </cell>
          <cell r="GV551">
            <v>1257086.8999999999</v>
          </cell>
          <cell r="GW551">
            <v>1356755.1</v>
          </cell>
          <cell r="GX551">
            <v>760196.1</v>
          </cell>
          <cell r="GY551">
            <v>932602.1</v>
          </cell>
          <cell r="GZ551">
            <v>932602.1</v>
          </cell>
          <cell r="HA551">
            <v>760196.1</v>
          </cell>
          <cell r="HB551">
            <v>760196.1</v>
          </cell>
          <cell r="HC551">
            <v>760196.1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/>
          <cell r="IE551"/>
          <cell r="IF551"/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/>
          <cell r="J552"/>
          <cell r="K552"/>
          <cell r="L552"/>
          <cell r="M552"/>
          <cell r="N552"/>
          <cell r="O552"/>
          <cell r="P552"/>
          <cell r="Q552"/>
          <cell r="R552"/>
          <cell r="S552"/>
          <cell r="T552"/>
          <cell r="U552"/>
          <cell r="V552"/>
          <cell r="W552"/>
          <cell r="X552"/>
          <cell r="Y552"/>
          <cell r="Z552"/>
          <cell r="AA552"/>
          <cell r="AB552"/>
          <cell r="AC552"/>
          <cell r="AD552"/>
          <cell r="AE552"/>
          <cell r="AF552"/>
          <cell r="AG552"/>
          <cell r="AH552"/>
          <cell r="AI552"/>
          <cell r="AJ552"/>
          <cell r="AK552"/>
          <cell r="AL552"/>
          <cell r="AM552"/>
          <cell r="AN552"/>
          <cell r="AO552"/>
          <cell r="AP552"/>
          <cell r="AQ552"/>
          <cell r="AR552"/>
          <cell r="AS552"/>
          <cell r="AT552"/>
          <cell r="AU552"/>
          <cell r="AV552"/>
          <cell r="AW552"/>
          <cell r="AX552"/>
          <cell r="AY552"/>
          <cell r="AZ552"/>
          <cell r="BA552"/>
          <cell r="BB552"/>
          <cell r="BC552"/>
          <cell r="BD552"/>
          <cell r="BE552"/>
          <cell r="BF552"/>
          <cell r="BG552"/>
          <cell r="BH552"/>
          <cell r="BI552"/>
          <cell r="BJ552"/>
          <cell r="BK552"/>
          <cell r="BL552"/>
          <cell r="BM552"/>
          <cell r="BN552"/>
          <cell r="BO552"/>
          <cell r="BP552"/>
          <cell r="BQ552"/>
          <cell r="BR552"/>
          <cell r="BS552"/>
          <cell r="BT552"/>
          <cell r="BU552"/>
          <cell r="BV552"/>
          <cell r="BW552"/>
          <cell r="BX552"/>
          <cell r="BY552"/>
          <cell r="BZ552"/>
          <cell r="CA552"/>
          <cell r="CB552"/>
          <cell r="CC552"/>
          <cell r="CD552"/>
          <cell r="CE552"/>
          <cell r="CF552"/>
          <cell r="CG552"/>
          <cell r="CH552"/>
          <cell r="CI552"/>
          <cell r="CJ552"/>
          <cell r="CK552"/>
          <cell r="CL552"/>
          <cell r="CM552"/>
          <cell r="CN552"/>
          <cell r="CO552"/>
          <cell r="CP552"/>
          <cell r="CQ552"/>
          <cell r="CR552"/>
          <cell r="CS552"/>
          <cell r="CT552"/>
          <cell r="CU552"/>
          <cell r="CV552"/>
          <cell r="CW552"/>
          <cell r="CX552"/>
          <cell r="CY552"/>
          <cell r="CZ552"/>
          <cell r="DA552"/>
          <cell r="DB552"/>
          <cell r="DC552"/>
          <cell r="DD552"/>
          <cell r="DE552"/>
          <cell r="DF552"/>
          <cell r="DG552"/>
          <cell r="DH552"/>
          <cell r="DI552"/>
          <cell r="DJ552"/>
          <cell r="DK552"/>
          <cell r="DL552"/>
          <cell r="DM552"/>
          <cell r="DN552"/>
          <cell r="DO552"/>
          <cell r="DP552"/>
          <cell r="DQ552"/>
          <cell r="DR552"/>
          <cell r="DS552"/>
          <cell r="DT552"/>
          <cell r="DU552"/>
          <cell r="DV552"/>
          <cell r="DW552"/>
          <cell r="DX552"/>
          <cell r="DY552"/>
          <cell r="DZ552"/>
          <cell r="EA552"/>
          <cell r="EB552"/>
          <cell r="EC552"/>
          <cell r="ED552"/>
          <cell r="EE552"/>
          <cell r="EF552"/>
          <cell r="EG552"/>
          <cell r="EH552"/>
          <cell r="EI552"/>
          <cell r="EJ552"/>
          <cell r="EK552"/>
          <cell r="EL552"/>
          <cell r="EM552"/>
          <cell r="EN552"/>
          <cell r="EO552"/>
          <cell r="EP552"/>
          <cell r="EQ552"/>
          <cell r="ER552">
            <v>0</v>
          </cell>
          <cell r="ES552"/>
          <cell r="ET552"/>
          <cell r="EU552">
            <v>889208.6</v>
          </cell>
          <cell r="EV552">
            <v>893783.6</v>
          </cell>
          <cell r="EW552">
            <v>988334.2</v>
          </cell>
          <cell r="EX552">
            <v>944200</v>
          </cell>
          <cell r="EY552">
            <v>992237.8</v>
          </cell>
          <cell r="EZ552">
            <v>983850.3</v>
          </cell>
          <cell r="FA552">
            <v>947591.2</v>
          </cell>
          <cell r="FB552">
            <v>866764.80000000005</v>
          </cell>
          <cell r="FC552">
            <v>769474.2</v>
          </cell>
          <cell r="FD552">
            <v>710528.5</v>
          </cell>
          <cell r="FE552">
            <v>741781.6</v>
          </cell>
          <cell r="FF552">
            <v>746366.3</v>
          </cell>
          <cell r="FG552">
            <v>687638</v>
          </cell>
          <cell r="FH552">
            <v>607575</v>
          </cell>
          <cell r="FI552">
            <v>710528.5</v>
          </cell>
          <cell r="FJ552">
            <v>558762.1</v>
          </cell>
          <cell r="FK552">
            <v>746366.3</v>
          </cell>
          <cell r="FL552">
            <v>489154</v>
          </cell>
          <cell r="FM552">
            <v>486301.6</v>
          </cell>
          <cell r="FN552">
            <v>457492.2</v>
          </cell>
          <cell r="FO552">
            <v>558762.1</v>
          </cell>
          <cell r="FP552">
            <v>378702.5</v>
          </cell>
          <cell r="FQ552">
            <v>489154</v>
          </cell>
          <cell r="FR552">
            <v>486301.6</v>
          </cell>
          <cell r="FS552">
            <v>457492.2</v>
          </cell>
          <cell r="FT552">
            <v>789242</v>
          </cell>
          <cell r="FU552">
            <v>378702.5</v>
          </cell>
          <cell r="FV552">
            <v>330623.7</v>
          </cell>
          <cell r="FW552">
            <v>299615</v>
          </cell>
          <cell r="FX552">
            <v>762719.4</v>
          </cell>
          <cell r="FY552">
            <v>789242</v>
          </cell>
          <cell r="FZ552">
            <v>1553734</v>
          </cell>
          <cell r="GA552">
            <v>1547611.3</v>
          </cell>
          <cell r="GB552">
            <v>2039890.1</v>
          </cell>
          <cell r="GC552">
            <v>2089391.5</v>
          </cell>
          <cell r="GD552">
            <v>1924904.8</v>
          </cell>
          <cell r="GE552">
            <v>1898861</v>
          </cell>
          <cell r="GF552">
            <v>2093264.1</v>
          </cell>
          <cell r="GG552">
            <v>2059697.8</v>
          </cell>
          <cell r="GH552"/>
          <cell r="GI552">
            <v>2253860.5</v>
          </cell>
          <cell r="GJ552"/>
          <cell r="GK552">
            <v>2404619.5</v>
          </cell>
          <cell r="GL552">
            <v>2214957.9</v>
          </cell>
          <cell r="GM552"/>
          <cell r="GN552">
            <v>2253860.5</v>
          </cell>
          <cell r="GO552"/>
          <cell r="GP552">
            <v>2404619.5</v>
          </cell>
          <cell r="GQ552">
            <v>2214957.9</v>
          </cell>
          <cell r="GR552">
            <v>1623534.9</v>
          </cell>
          <cell r="GS552"/>
          <cell r="GT552"/>
          <cell r="GU552">
            <v>-1050.0999999999999</v>
          </cell>
          <cell r="GV552">
            <v>1741766.9</v>
          </cell>
          <cell r="GW552">
            <v>1841754.6</v>
          </cell>
          <cell r="GX552">
            <v>-7727.7</v>
          </cell>
          <cell r="GY552">
            <v>-1050.0999999999999</v>
          </cell>
          <cell r="GZ552">
            <v>-1050.0999999999999</v>
          </cell>
          <cell r="HA552">
            <v>-7727.7</v>
          </cell>
          <cell r="HB552">
            <v>-7727.7</v>
          </cell>
          <cell r="HC552">
            <v>-7727.7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/>
          <cell r="IE552"/>
          <cell r="IF552"/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/>
          <cell r="J553"/>
          <cell r="K553"/>
          <cell r="L553"/>
          <cell r="M553"/>
          <cell r="N553"/>
          <cell r="O553"/>
          <cell r="P553"/>
          <cell r="Q553"/>
          <cell r="R553"/>
          <cell r="S553"/>
          <cell r="T553"/>
          <cell r="U553"/>
          <cell r="V553"/>
          <cell r="W553"/>
          <cell r="X553"/>
          <cell r="Y553"/>
          <cell r="Z553"/>
          <cell r="AA553"/>
          <cell r="AB553"/>
          <cell r="AC553"/>
          <cell r="AD553"/>
          <cell r="AE553"/>
          <cell r="AF553"/>
          <cell r="AG553"/>
          <cell r="AH553"/>
          <cell r="AI553"/>
          <cell r="AJ553"/>
          <cell r="AK553"/>
          <cell r="AL553"/>
          <cell r="AM553"/>
          <cell r="AN553"/>
          <cell r="AO553"/>
          <cell r="AP553"/>
          <cell r="AQ553"/>
          <cell r="AR553"/>
          <cell r="AS553"/>
          <cell r="AT553"/>
          <cell r="AU553"/>
          <cell r="AV553"/>
          <cell r="AW553"/>
          <cell r="AX553"/>
          <cell r="AY553"/>
          <cell r="AZ553"/>
          <cell r="BA553"/>
          <cell r="BB553"/>
          <cell r="BC553"/>
          <cell r="BD553"/>
          <cell r="BE553"/>
          <cell r="BF553"/>
          <cell r="BG553"/>
          <cell r="BH553"/>
          <cell r="BI553"/>
          <cell r="BJ553"/>
          <cell r="BK553"/>
          <cell r="BL553"/>
          <cell r="BM553"/>
          <cell r="BN553"/>
          <cell r="BO553"/>
          <cell r="BP553"/>
          <cell r="BQ553"/>
          <cell r="BR553"/>
          <cell r="BS553"/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/>
          <cell r="CK553"/>
          <cell r="CL553"/>
          <cell r="CM553"/>
          <cell r="CN553"/>
          <cell r="CO553"/>
          <cell r="CP553"/>
          <cell r="CQ553"/>
          <cell r="CR553"/>
          <cell r="CS553"/>
          <cell r="CT553"/>
          <cell r="CU553"/>
          <cell r="CV553"/>
          <cell r="CW553"/>
          <cell r="CX553"/>
          <cell r="CY553"/>
          <cell r="CZ553"/>
          <cell r="DA553"/>
          <cell r="DB553"/>
          <cell r="DC553"/>
          <cell r="DD553"/>
          <cell r="DE553"/>
          <cell r="DF553"/>
          <cell r="DG553"/>
          <cell r="DH553"/>
          <cell r="DI553"/>
          <cell r="DJ553"/>
          <cell r="DK553"/>
          <cell r="DL553"/>
          <cell r="DM553"/>
          <cell r="DN553"/>
          <cell r="DO553"/>
          <cell r="DP553"/>
          <cell r="DQ553"/>
          <cell r="DR553"/>
          <cell r="DS553"/>
          <cell r="DT553"/>
          <cell r="DU553"/>
          <cell r="DV553"/>
          <cell r="DW553"/>
          <cell r="DX553"/>
          <cell r="DY553"/>
          <cell r="DZ553"/>
          <cell r="EA553"/>
          <cell r="EB553"/>
          <cell r="EC553"/>
          <cell r="ED553"/>
          <cell r="EE553"/>
          <cell r="EF553"/>
          <cell r="EG553"/>
          <cell r="EH553"/>
          <cell r="EI553"/>
          <cell r="EJ553"/>
          <cell r="EK553"/>
          <cell r="EL553"/>
          <cell r="EM553"/>
          <cell r="EN553"/>
          <cell r="EO553"/>
          <cell r="EP553"/>
          <cell r="EQ553"/>
          <cell r="ER553">
            <v>0</v>
          </cell>
          <cell r="ES553"/>
          <cell r="ET553"/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88.3</v>
          </cell>
          <cell r="FA553">
            <v>88.3</v>
          </cell>
          <cell r="FB553">
            <v>84.4</v>
          </cell>
          <cell r="FC553">
            <v>84.4</v>
          </cell>
          <cell r="FD553">
            <v>82.1</v>
          </cell>
          <cell r="FE553">
            <v>84.4</v>
          </cell>
          <cell r="FF553">
            <v>82.1</v>
          </cell>
          <cell r="FG553">
            <v>81.3</v>
          </cell>
          <cell r="FH553">
            <v>888.3</v>
          </cell>
          <cell r="FI553">
            <v>82.1</v>
          </cell>
          <cell r="FJ553">
            <v>883.8</v>
          </cell>
          <cell r="FK553">
            <v>82.1</v>
          </cell>
          <cell r="FL553">
            <v>847.8</v>
          </cell>
          <cell r="FM553">
            <v>847.8</v>
          </cell>
          <cell r="FN553">
            <v>847.8</v>
          </cell>
          <cell r="FO553">
            <v>883.8</v>
          </cell>
          <cell r="FP553">
            <v>847.8</v>
          </cell>
          <cell r="FQ553">
            <v>847.8</v>
          </cell>
          <cell r="FR553">
            <v>847.8</v>
          </cell>
          <cell r="FS553">
            <v>847.8</v>
          </cell>
          <cell r="FT553">
            <v>847.8</v>
          </cell>
          <cell r="FU553">
            <v>847.8</v>
          </cell>
          <cell r="FV553">
            <v>847.8</v>
          </cell>
          <cell r="FW553">
            <v>847.8</v>
          </cell>
          <cell r="FX553">
            <v>847.8</v>
          </cell>
          <cell r="FY553">
            <v>847.8</v>
          </cell>
          <cell r="FZ553">
            <v>793.9</v>
          </cell>
          <cell r="GA553">
            <v>793.9</v>
          </cell>
          <cell r="GB553">
            <v>793.9</v>
          </cell>
          <cell r="GC553">
            <v>793.9</v>
          </cell>
          <cell r="GD553">
            <v>793.9</v>
          </cell>
          <cell r="GE553">
            <v>793.9</v>
          </cell>
          <cell r="GF553">
            <v>793.9</v>
          </cell>
          <cell r="GG553">
            <v>793.9</v>
          </cell>
          <cell r="GH553"/>
          <cell r="GI553"/>
          <cell r="GJ553"/>
          <cell r="GK553">
            <v>0</v>
          </cell>
          <cell r="GL553"/>
          <cell r="GM553">
            <v>0</v>
          </cell>
          <cell r="GN553"/>
          <cell r="GO553"/>
          <cell r="GP553">
            <v>0</v>
          </cell>
          <cell r="GQ553">
            <v>0</v>
          </cell>
          <cell r="GR553">
            <v>0</v>
          </cell>
          <cell r="GS553"/>
          <cell r="GT553"/>
          <cell r="GU553"/>
          <cell r="GV553">
            <v>0</v>
          </cell>
          <cell r="GW553">
            <v>0</v>
          </cell>
          <cell r="GX553"/>
          <cell r="GY553"/>
          <cell r="GZ553"/>
          <cell r="HA553"/>
          <cell r="HB553"/>
          <cell r="HC553"/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/>
          <cell r="IE553"/>
          <cell r="IF553"/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/>
          <cell r="J554"/>
          <cell r="K554"/>
          <cell r="L554"/>
          <cell r="M554"/>
          <cell r="N554"/>
          <cell r="O554"/>
          <cell r="P554"/>
          <cell r="Q554"/>
          <cell r="R554"/>
          <cell r="S554"/>
          <cell r="T554"/>
          <cell r="U554"/>
          <cell r="V554"/>
          <cell r="W554"/>
          <cell r="X554"/>
          <cell r="Y554"/>
          <cell r="Z554"/>
          <cell r="AA554"/>
          <cell r="AB554"/>
          <cell r="AC554"/>
          <cell r="AD554"/>
          <cell r="AE554"/>
          <cell r="AF554"/>
          <cell r="AG554"/>
          <cell r="AH554"/>
          <cell r="AI554"/>
          <cell r="AJ554"/>
          <cell r="AK554"/>
          <cell r="AL554"/>
          <cell r="AM554"/>
          <cell r="AN554"/>
          <cell r="AO554"/>
          <cell r="AP554"/>
          <cell r="AQ554"/>
          <cell r="AR554"/>
          <cell r="AS554"/>
          <cell r="AT554"/>
          <cell r="AU554"/>
          <cell r="AV554"/>
          <cell r="AW554"/>
          <cell r="AX554"/>
          <cell r="AY554"/>
          <cell r="AZ554"/>
          <cell r="BA554"/>
          <cell r="BB554"/>
          <cell r="BC554"/>
          <cell r="BD554"/>
          <cell r="BE554"/>
          <cell r="BF554"/>
          <cell r="BG554"/>
          <cell r="BH554"/>
          <cell r="BI554"/>
          <cell r="BJ554"/>
          <cell r="BK554"/>
          <cell r="BL554"/>
          <cell r="BM554"/>
          <cell r="BN554"/>
          <cell r="BO554"/>
          <cell r="BP554"/>
          <cell r="BQ554"/>
          <cell r="BR554"/>
          <cell r="BS554"/>
          <cell r="BT554"/>
          <cell r="BU554"/>
          <cell r="BV554"/>
          <cell r="BW554"/>
          <cell r="BX554"/>
          <cell r="BY554"/>
          <cell r="BZ554"/>
          <cell r="CA554"/>
          <cell r="CB554"/>
          <cell r="CC554"/>
          <cell r="CD554"/>
          <cell r="CE554"/>
          <cell r="CF554"/>
          <cell r="CG554"/>
          <cell r="CH554"/>
          <cell r="CI554"/>
          <cell r="CJ554"/>
          <cell r="CK554"/>
          <cell r="CL554"/>
          <cell r="CM554"/>
          <cell r="CN554"/>
          <cell r="CO554"/>
          <cell r="CP554"/>
          <cell r="CQ554"/>
          <cell r="CR554"/>
          <cell r="CS554"/>
          <cell r="CT554"/>
          <cell r="CU554"/>
          <cell r="CV554"/>
          <cell r="CW554"/>
          <cell r="CX554"/>
          <cell r="CY554"/>
          <cell r="CZ554"/>
          <cell r="DA554"/>
          <cell r="DB554"/>
          <cell r="DC554"/>
          <cell r="DD554"/>
          <cell r="DE554"/>
          <cell r="DF554"/>
          <cell r="DG554"/>
          <cell r="DH554"/>
          <cell r="DI554"/>
          <cell r="DJ554"/>
          <cell r="DK554"/>
          <cell r="DL554"/>
          <cell r="DM554"/>
          <cell r="DN554"/>
          <cell r="DO554"/>
          <cell r="DP554"/>
          <cell r="DQ554"/>
          <cell r="DR554"/>
          <cell r="DS554"/>
          <cell r="DT554"/>
          <cell r="DU554"/>
          <cell r="DV554"/>
          <cell r="DW554"/>
          <cell r="DX554"/>
          <cell r="DY554"/>
          <cell r="DZ554"/>
          <cell r="EA554"/>
          <cell r="EB554"/>
          <cell r="EC554"/>
          <cell r="ED554"/>
          <cell r="EE554"/>
          <cell r="EF554"/>
          <cell r="EG554"/>
          <cell r="EH554"/>
          <cell r="EI554"/>
          <cell r="EJ554"/>
          <cell r="EK554"/>
          <cell r="EL554"/>
          <cell r="EM554"/>
          <cell r="EN554"/>
          <cell r="EO554"/>
          <cell r="EP554"/>
          <cell r="EQ554"/>
          <cell r="ER554">
            <v>0</v>
          </cell>
          <cell r="ES554"/>
          <cell r="ET554"/>
          <cell r="EU554">
            <v>1400.3</v>
          </cell>
          <cell r="EV554">
            <v>1400.3</v>
          </cell>
          <cell r="EW554">
            <v>1400.3</v>
          </cell>
          <cell r="EX554">
            <v>1220.7</v>
          </cell>
          <cell r="EY554">
            <v>1220.7</v>
          </cell>
          <cell r="EZ554">
            <v>1220.7</v>
          </cell>
          <cell r="FA554">
            <v>1220.7</v>
          </cell>
          <cell r="FB554">
            <v>1220.7</v>
          </cell>
          <cell r="FC554">
            <v>1220.7</v>
          </cell>
          <cell r="FD554">
            <v>1220.7</v>
          </cell>
          <cell r="FE554">
            <v>1220.7</v>
          </cell>
          <cell r="FF554">
            <v>1220.7</v>
          </cell>
          <cell r="FG554">
            <v>523.1</v>
          </cell>
          <cell r="FH554">
            <v>523.1</v>
          </cell>
          <cell r="FI554">
            <v>1220.7</v>
          </cell>
          <cell r="FJ554">
            <v>523.1</v>
          </cell>
          <cell r="FK554">
            <v>1220.7</v>
          </cell>
          <cell r="FL554">
            <v>175.4</v>
          </cell>
          <cell r="FM554">
            <v>175.4</v>
          </cell>
          <cell r="FN554">
            <v>175.4</v>
          </cell>
          <cell r="FO554">
            <v>523.1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>
            <v>175.4</v>
          </cell>
          <cell r="FX554">
            <v>175.4</v>
          </cell>
          <cell r="FY554">
            <v>175.4</v>
          </cell>
          <cell r="FZ554">
            <v>175.4</v>
          </cell>
          <cell r="GA554">
            <v>175.4</v>
          </cell>
          <cell r="GB554">
            <v>175.4</v>
          </cell>
          <cell r="GC554">
            <v>175.4</v>
          </cell>
          <cell r="GD554">
            <v>175.4</v>
          </cell>
          <cell r="GE554">
            <v>175.4</v>
          </cell>
          <cell r="GF554">
            <v>175.4</v>
          </cell>
          <cell r="GG554">
            <v>175.4</v>
          </cell>
          <cell r="GH554"/>
          <cell r="GI554"/>
          <cell r="GJ554"/>
          <cell r="GK554">
            <v>0</v>
          </cell>
          <cell r="GL554"/>
          <cell r="GM554">
            <v>0</v>
          </cell>
          <cell r="GN554"/>
          <cell r="GO554"/>
          <cell r="GP554">
            <v>0</v>
          </cell>
          <cell r="GQ554">
            <v>0</v>
          </cell>
          <cell r="GR554">
            <v>0</v>
          </cell>
          <cell r="GS554"/>
          <cell r="GT554"/>
          <cell r="GU554"/>
          <cell r="GV554">
            <v>0</v>
          </cell>
          <cell r="GW554">
            <v>0</v>
          </cell>
          <cell r="GX554"/>
          <cell r="GY554"/>
          <cell r="GZ554"/>
          <cell r="HA554"/>
          <cell r="HB554"/>
          <cell r="HC554"/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/>
          <cell r="IE554"/>
          <cell r="IF554"/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/>
          <cell r="J555"/>
          <cell r="K555"/>
          <cell r="L555"/>
          <cell r="M555"/>
          <cell r="N555"/>
          <cell r="O555"/>
          <cell r="P555"/>
          <cell r="Q555"/>
          <cell r="R555"/>
          <cell r="S555"/>
          <cell r="T555"/>
          <cell r="U555"/>
          <cell r="V555"/>
          <cell r="W555"/>
          <cell r="X555"/>
          <cell r="Y555"/>
          <cell r="Z555"/>
          <cell r="AA555"/>
          <cell r="AB555"/>
          <cell r="AC555"/>
          <cell r="AD555"/>
          <cell r="AE555"/>
          <cell r="AF555"/>
          <cell r="AG555"/>
          <cell r="AH555"/>
          <cell r="AI555"/>
          <cell r="AJ555"/>
          <cell r="AK555"/>
          <cell r="AL555"/>
          <cell r="AM555"/>
          <cell r="AN555"/>
          <cell r="AO555"/>
          <cell r="AP555"/>
          <cell r="AQ555"/>
          <cell r="AR555"/>
          <cell r="AS555"/>
          <cell r="AT555"/>
          <cell r="AU555"/>
          <cell r="AV555"/>
          <cell r="AW555"/>
          <cell r="AX555"/>
          <cell r="AY555"/>
          <cell r="AZ555"/>
          <cell r="BA555"/>
          <cell r="BB555"/>
          <cell r="BC555"/>
          <cell r="BD555"/>
          <cell r="BE555"/>
          <cell r="BF555"/>
          <cell r="BG555"/>
          <cell r="BH555"/>
          <cell r="BI555"/>
          <cell r="BJ555"/>
          <cell r="BK555"/>
          <cell r="BL555"/>
          <cell r="BM555"/>
          <cell r="BN555"/>
          <cell r="BO555"/>
          <cell r="BP555"/>
          <cell r="BQ555"/>
          <cell r="BR555"/>
          <cell r="BS555"/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/>
          <cell r="CK555"/>
          <cell r="CL555"/>
          <cell r="CM555"/>
          <cell r="CN555"/>
          <cell r="CO555"/>
          <cell r="CP555"/>
          <cell r="CQ555"/>
          <cell r="CR555"/>
          <cell r="CS555"/>
          <cell r="CT555"/>
          <cell r="CU555"/>
          <cell r="CV555"/>
          <cell r="CW555"/>
          <cell r="CX555"/>
          <cell r="CY555"/>
          <cell r="CZ555"/>
          <cell r="DA555"/>
          <cell r="DB555"/>
          <cell r="DC555"/>
          <cell r="DD555"/>
          <cell r="DE555"/>
          <cell r="DF555"/>
          <cell r="DG555"/>
          <cell r="DH555"/>
          <cell r="DI555"/>
          <cell r="DJ555"/>
          <cell r="DK555"/>
          <cell r="DL555"/>
          <cell r="DM555"/>
          <cell r="DN555"/>
          <cell r="DO555"/>
          <cell r="DP555"/>
          <cell r="DQ555"/>
          <cell r="DR555"/>
          <cell r="DS555"/>
          <cell r="DT555"/>
          <cell r="DU555"/>
          <cell r="DV555"/>
          <cell r="DW555"/>
          <cell r="DX555"/>
          <cell r="DY555"/>
          <cell r="DZ555"/>
          <cell r="EA555"/>
          <cell r="EB555"/>
          <cell r="EC555"/>
          <cell r="ED555"/>
          <cell r="EE555"/>
          <cell r="EF555"/>
          <cell r="EG555"/>
          <cell r="EH555"/>
          <cell r="EI555"/>
          <cell r="EJ555"/>
          <cell r="EK555"/>
          <cell r="EL555"/>
          <cell r="EM555"/>
          <cell r="EN555"/>
          <cell r="EO555"/>
          <cell r="EP555"/>
          <cell r="EQ555"/>
          <cell r="ER555">
            <v>373.4</v>
          </cell>
          <cell r="ES555"/>
          <cell r="ET555"/>
          <cell r="EU555">
            <v>192386.3</v>
          </cell>
          <cell r="EV555">
            <v>192386.3</v>
          </cell>
          <cell r="EW555">
            <v>192386.3</v>
          </cell>
          <cell r="EX555">
            <v>192386.3</v>
          </cell>
          <cell r="EY555">
            <v>192386.3</v>
          </cell>
          <cell r="EZ555">
            <v>192386.3</v>
          </cell>
          <cell r="FA555">
            <v>192386.3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>
            <v>192386.3</v>
          </cell>
          <cell r="FX555">
            <v>192386.3</v>
          </cell>
          <cell r="FY555">
            <v>192386.3</v>
          </cell>
          <cell r="FZ555">
            <v>192386.3</v>
          </cell>
          <cell r="GA555">
            <v>192386.3</v>
          </cell>
          <cell r="GB555">
            <v>192386.3</v>
          </cell>
          <cell r="GC555">
            <v>192386.3</v>
          </cell>
          <cell r="GD555">
            <v>192386.3</v>
          </cell>
          <cell r="GE555">
            <v>192386.3</v>
          </cell>
          <cell r="GF555">
            <v>192386.3</v>
          </cell>
          <cell r="GG555">
            <v>192386.3</v>
          </cell>
          <cell r="GH555"/>
          <cell r="GI555">
            <v>144834.29999999999</v>
          </cell>
          <cell r="GJ555"/>
          <cell r="GK555">
            <v>144834.29999999999</v>
          </cell>
          <cell r="GL555">
            <v>144834.29999999999</v>
          </cell>
          <cell r="GM555"/>
          <cell r="GN555">
            <v>144834.29999999999</v>
          </cell>
          <cell r="GO555"/>
          <cell r="GP555">
            <v>144834.29999999999</v>
          </cell>
          <cell r="GQ555">
            <v>144834.29999999999</v>
          </cell>
          <cell r="GR555">
            <v>144834.29999999999</v>
          </cell>
          <cell r="GS555"/>
          <cell r="GT555"/>
          <cell r="GU555">
            <v>19211.400000000001</v>
          </cell>
          <cell r="GV555">
            <v>82845.2</v>
          </cell>
          <cell r="GW555">
            <v>82845.2</v>
          </cell>
          <cell r="GX555">
            <v>19211.400000000001</v>
          </cell>
          <cell r="GY555">
            <v>19211.400000000001</v>
          </cell>
          <cell r="GZ555">
            <v>19211.400000000001</v>
          </cell>
          <cell r="HA555">
            <v>19211.400000000001</v>
          </cell>
          <cell r="HB555">
            <v>19211.400000000001</v>
          </cell>
          <cell r="HC555">
            <v>19211.400000000001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/>
          <cell r="IE555"/>
          <cell r="IF555"/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/>
          <cell r="J556"/>
          <cell r="K556"/>
          <cell r="L556"/>
          <cell r="M556"/>
          <cell r="N556"/>
          <cell r="O556"/>
          <cell r="P556"/>
          <cell r="Q556"/>
          <cell r="R556"/>
          <cell r="S556"/>
          <cell r="T556"/>
          <cell r="U556"/>
          <cell r="V556"/>
          <cell r="W556"/>
          <cell r="X556"/>
          <cell r="Y556"/>
          <cell r="Z556"/>
          <cell r="AA556"/>
          <cell r="AB556"/>
          <cell r="AC556"/>
          <cell r="AD556"/>
          <cell r="AE556"/>
          <cell r="AF556"/>
          <cell r="AG556"/>
          <cell r="AH556"/>
          <cell r="AI556"/>
          <cell r="AJ556"/>
          <cell r="AK556"/>
          <cell r="AL556"/>
          <cell r="AM556"/>
          <cell r="AN556"/>
          <cell r="AO556"/>
          <cell r="AP556"/>
          <cell r="AQ556"/>
          <cell r="AR556"/>
          <cell r="AS556"/>
          <cell r="AT556"/>
          <cell r="AU556"/>
          <cell r="AV556"/>
          <cell r="AW556"/>
          <cell r="AX556"/>
          <cell r="AY556"/>
          <cell r="AZ556"/>
          <cell r="BA556"/>
          <cell r="BB556"/>
          <cell r="BC556"/>
          <cell r="BD556"/>
          <cell r="BE556"/>
          <cell r="BF556"/>
          <cell r="BG556"/>
          <cell r="BH556"/>
          <cell r="BI556"/>
          <cell r="BJ556"/>
          <cell r="BK556"/>
          <cell r="BL556"/>
          <cell r="BM556"/>
          <cell r="BN556"/>
          <cell r="BO556"/>
          <cell r="BP556"/>
          <cell r="BQ556"/>
          <cell r="BR556"/>
          <cell r="BS556"/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/>
          <cell r="CK556"/>
          <cell r="CL556"/>
          <cell r="CM556"/>
          <cell r="CN556"/>
          <cell r="CO556"/>
          <cell r="CP556"/>
          <cell r="CQ556"/>
          <cell r="CR556"/>
          <cell r="CS556"/>
          <cell r="CT556"/>
          <cell r="CU556"/>
          <cell r="CV556"/>
          <cell r="CW556"/>
          <cell r="CX556"/>
          <cell r="CY556"/>
          <cell r="CZ556"/>
          <cell r="DA556"/>
          <cell r="DB556"/>
          <cell r="DC556"/>
          <cell r="DD556"/>
          <cell r="DE556"/>
          <cell r="DF556"/>
          <cell r="DG556"/>
          <cell r="DH556"/>
          <cell r="DI556"/>
          <cell r="DJ556"/>
          <cell r="DK556"/>
          <cell r="DL556"/>
          <cell r="DM556"/>
          <cell r="DN556"/>
          <cell r="DO556"/>
          <cell r="DP556"/>
          <cell r="DQ556"/>
          <cell r="DR556"/>
          <cell r="DS556"/>
          <cell r="DT556"/>
          <cell r="DU556"/>
          <cell r="DV556"/>
          <cell r="DW556"/>
          <cell r="DX556"/>
          <cell r="DY556"/>
          <cell r="DZ556"/>
          <cell r="EA556"/>
          <cell r="EB556"/>
          <cell r="EC556"/>
          <cell r="ED556"/>
          <cell r="EE556"/>
          <cell r="EF556"/>
          <cell r="EG556"/>
          <cell r="EH556"/>
          <cell r="EI556"/>
          <cell r="EJ556"/>
          <cell r="EK556"/>
          <cell r="EL556"/>
          <cell r="EM556"/>
          <cell r="EN556"/>
          <cell r="EO556"/>
          <cell r="EP556"/>
          <cell r="EQ556"/>
          <cell r="ER556">
            <v>0</v>
          </cell>
          <cell r="ES556"/>
          <cell r="ET556"/>
          <cell r="EU556">
            <v>94494.8</v>
          </cell>
          <cell r="EV556">
            <v>92682.6</v>
          </cell>
          <cell r="EW556">
            <v>94797.7</v>
          </cell>
          <cell r="EX556">
            <v>81045.2</v>
          </cell>
          <cell r="EY556">
            <v>76417.8</v>
          </cell>
          <cell r="EZ556">
            <v>75014.3</v>
          </cell>
          <cell r="FA556">
            <v>57380</v>
          </cell>
          <cell r="FB556">
            <v>58135.1</v>
          </cell>
          <cell r="FC556">
            <v>61359</v>
          </cell>
          <cell r="FD556">
            <v>131956.1</v>
          </cell>
          <cell r="FE556">
            <v>82840.899999999994</v>
          </cell>
          <cell r="FF556">
            <v>134794.20000000001</v>
          </cell>
          <cell r="FG556">
            <v>376778.2</v>
          </cell>
          <cell r="FH556">
            <v>376565.1</v>
          </cell>
          <cell r="FI556">
            <v>131956.1</v>
          </cell>
          <cell r="FJ556">
            <v>305976</v>
          </cell>
          <cell r="FK556">
            <v>134794.20000000001</v>
          </cell>
          <cell r="FL556">
            <v>305203.5</v>
          </cell>
          <cell r="FM556">
            <v>309980.7</v>
          </cell>
          <cell r="FN556">
            <v>191412.5</v>
          </cell>
          <cell r="FO556">
            <v>305976</v>
          </cell>
          <cell r="FP556">
            <v>198193</v>
          </cell>
          <cell r="FQ556">
            <v>305203.5</v>
          </cell>
          <cell r="FR556">
            <v>309980.7</v>
          </cell>
          <cell r="FS556">
            <v>191412.5</v>
          </cell>
          <cell r="FT556">
            <v>261635.5</v>
          </cell>
          <cell r="FU556">
            <v>198193</v>
          </cell>
          <cell r="FV556">
            <v>209904.8</v>
          </cell>
          <cell r="FW556">
            <v>275945.3</v>
          </cell>
          <cell r="FX556">
            <v>269730.59999999998</v>
          </cell>
          <cell r="FY556">
            <v>261635.5</v>
          </cell>
          <cell r="FZ556">
            <v>314450.09999999998</v>
          </cell>
          <cell r="GA556">
            <v>317853.7</v>
          </cell>
          <cell r="GB556">
            <v>308345</v>
          </cell>
          <cell r="GC556">
            <v>337285.7</v>
          </cell>
          <cell r="GD556">
            <v>331320.09999999998</v>
          </cell>
          <cell r="GE556">
            <v>336932.2</v>
          </cell>
          <cell r="GF556">
            <v>341544.6</v>
          </cell>
          <cell r="GG556">
            <v>342610.4</v>
          </cell>
          <cell r="GH556"/>
          <cell r="GI556">
            <v>140254.1</v>
          </cell>
          <cell r="GJ556"/>
          <cell r="GK556"/>
          <cell r="GL556">
            <v>135884</v>
          </cell>
          <cell r="GM556"/>
          <cell r="GN556">
            <v>140254.1</v>
          </cell>
          <cell r="GO556"/>
          <cell r="GP556"/>
          <cell r="GQ556">
            <v>135884</v>
          </cell>
          <cell r="GR556">
            <v>126811.3</v>
          </cell>
          <cell r="GS556"/>
          <cell r="GT556"/>
          <cell r="GU556">
            <v>1161023.8</v>
          </cell>
          <cell r="GV556">
            <v>187516.79999999999</v>
          </cell>
          <cell r="GW556">
            <v>187516.79999999999</v>
          </cell>
          <cell r="GX556">
            <v>1002273.6</v>
          </cell>
          <cell r="GY556">
            <v>1161023.8</v>
          </cell>
          <cell r="GZ556">
            <v>1161023.8</v>
          </cell>
          <cell r="HA556">
            <v>1002273.6</v>
          </cell>
          <cell r="HB556">
            <v>1002273.6</v>
          </cell>
          <cell r="HC556">
            <v>1002273.6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/>
          <cell r="IE556"/>
          <cell r="IF556"/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/>
          <cell r="I557"/>
          <cell r="J557"/>
          <cell r="K557"/>
          <cell r="L557"/>
          <cell r="M557"/>
          <cell r="N557"/>
          <cell r="O557"/>
          <cell r="P557"/>
          <cell r="Q557"/>
          <cell r="R557"/>
          <cell r="S557"/>
          <cell r="T557"/>
          <cell r="U557"/>
          <cell r="V557"/>
          <cell r="W557"/>
          <cell r="X557"/>
          <cell r="Y557"/>
          <cell r="Z557"/>
          <cell r="AA557"/>
          <cell r="AB557"/>
          <cell r="AC557"/>
          <cell r="AD557"/>
          <cell r="AE557"/>
          <cell r="AF557"/>
          <cell r="AG557"/>
          <cell r="AH557"/>
          <cell r="AI557"/>
          <cell r="AJ557"/>
          <cell r="AK557"/>
          <cell r="AL557"/>
          <cell r="AM557"/>
          <cell r="AN557"/>
          <cell r="AO557"/>
          <cell r="AP557"/>
          <cell r="AQ557"/>
          <cell r="AR557"/>
          <cell r="AS557"/>
          <cell r="AT557"/>
          <cell r="AU557"/>
          <cell r="AV557"/>
          <cell r="AW557"/>
          <cell r="AX557"/>
          <cell r="AY557"/>
          <cell r="AZ557"/>
          <cell r="BA557"/>
          <cell r="BB557"/>
          <cell r="BC557"/>
          <cell r="BD557"/>
          <cell r="BE557"/>
          <cell r="BF557"/>
          <cell r="BG557"/>
          <cell r="BH557"/>
          <cell r="BI557"/>
          <cell r="BJ557"/>
          <cell r="BK557"/>
          <cell r="BL557"/>
          <cell r="BM557"/>
          <cell r="BN557"/>
          <cell r="BO557"/>
          <cell r="BP557"/>
          <cell r="BQ557"/>
          <cell r="BR557"/>
          <cell r="BS557"/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/>
          <cell r="DA557"/>
          <cell r="DB557"/>
          <cell r="DC557"/>
          <cell r="DD557"/>
          <cell r="DE557"/>
          <cell r="DF557"/>
          <cell r="DG557"/>
          <cell r="DH557"/>
          <cell r="DI557"/>
          <cell r="DJ557"/>
          <cell r="DK557"/>
          <cell r="DL557"/>
          <cell r="DM557"/>
          <cell r="DN557"/>
          <cell r="DO557"/>
          <cell r="DP557"/>
          <cell r="DQ557"/>
          <cell r="DR557"/>
          <cell r="DS557"/>
          <cell r="DT557"/>
          <cell r="DU557"/>
          <cell r="DV557"/>
          <cell r="DW557"/>
          <cell r="DX557"/>
          <cell r="DY557"/>
          <cell r="DZ557"/>
          <cell r="EA557"/>
          <cell r="EB557"/>
          <cell r="EC557"/>
          <cell r="ED557"/>
          <cell r="EE557"/>
          <cell r="EF557"/>
          <cell r="EG557"/>
          <cell r="EH557"/>
          <cell r="EI557"/>
          <cell r="EJ557"/>
          <cell r="EK557"/>
          <cell r="EL557"/>
          <cell r="EM557"/>
          <cell r="EN557"/>
          <cell r="EO557"/>
          <cell r="EP557"/>
          <cell r="EQ557"/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/>
          <cell r="GB557"/>
          <cell r="GC557"/>
          <cell r="GD557"/>
          <cell r="GE557"/>
          <cell r="GF557"/>
          <cell r="GG557"/>
          <cell r="GH557"/>
          <cell r="GI557"/>
          <cell r="GJ557"/>
          <cell r="GK557">
            <v>135884</v>
          </cell>
          <cell r="GL557"/>
          <cell r="GM557"/>
          <cell r="GN557"/>
          <cell r="GO557"/>
          <cell r="GP557"/>
          <cell r="GQ557"/>
          <cell r="GR557"/>
          <cell r="GS557"/>
          <cell r="GT557"/>
          <cell r="GU557"/>
          <cell r="GV557"/>
          <cell r="GW557"/>
          <cell r="GX557"/>
          <cell r="GY557"/>
          <cell r="GZ557"/>
          <cell r="HA557"/>
          <cell r="HB557"/>
          <cell r="HC557"/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/>
          <cell r="IE557"/>
          <cell r="IF557"/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/>
          <cell r="J558"/>
          <cell r="K558"/>
          <cell r="L558"/>
          <cell r="M558"/>
          <cell r="N558"/>
          <cell r="O558"/>
          <cell r="P558"/>
          <cell r="Q558"/>
          <cell r="R558"/>
          <cell r="S558"/>
          <cell r="T558"/>
          <cell r="U558"/>
          <cell r="V558"/>
          <cell r="W558"/>
          <cell r="X558"/>
          <cell r="Y558"/>
          <cell r="Z558"/>
          <cell r="AA558"/>
          <cell r="AB558"/>
          <cell r="AC558"/>
          <cell r="AD558"/>
          <cell r="AE558"/>
          <cell r="AF558"/>
          <cell r="AG558"/>
          <cell r="AH558"/>
          <cell r="AI558"/>
          <cell r="AJ558"/>
          <cell r="AK558"/>
          <cell r="AL558"/>
          <cell r="AM558"/>
          <cell r="AN558"/>
          <cell r="AO558"/>
          <cell r="AP558"/>
          <cell r="AQ558"/>
          <cell r="AR558"/>
          <cell r="AS558"/>
          <cell r="AT558"/>
          <cell r="AU558"/>
          <cell r="AV558"/>
          <cell r="AW558"/>
          <cell r="AX558"/>
          <cell r="AY558"/>
          <cell r="AZ558"/>
          <cell r="BA558"/>
          <cell r="BB558"/>
          <cell r="BC558"/>
          <cell r="BD558"/>
          <cell r="BE558"/>
          <cell r="BF558"/>
          <cell r="BG558"/>
          <cell r="BH558"/>
          <cell r="BI558"/>
          <cell r="BJ558"/>
          <cell r="BK558"/>
          <cell r="BL558"/>
          <cell r="BM558"/>
          <cell r="BN558"/>
          <cell r="BO558"/>
          <cell r="BP558"/>
          <cell r="BQ558"/>
          <cell r="BR558"/>
          <cell r="BS558"/>
          <cell r="BT558"/>
          <cell r="BU558"/>
          <cell r="BV558"/>
          <cell r="BW558"/>
          <cell r="BX558"/>
          <cell r="BY558"/>
          <cell r="BZ558"/>
          <cell r="CA558"/>
          <cell r="CB558"/>
          <cell r="CC558"/>
          <cell r="CD558"/>
          <cell r="CE558"/>
          <cell r="CF558"/>
          <cell r="CG558"/>
          <cell r="CH558"/>
          <cell r="CI558"/>
          <cell r="CJ558"/>
          <cell r="CK558"/>
          <cell r="CL558"/>
          <cell r="CM558"/>
          <cell r="CN558"/>
          <cell r="CO558"/>
          <cell r="CP558"/>
          <cell r="CQ558"/>
          <cell r="CR558"/>
          <cell r="CS558"/>
          <cell r="CT558"/>
          <cell r="CU558"/>
          <cell r="CV558"/>
          <cell r="CW558"/>
          <cell r="CX558"/>
          <cell r="CY558"/>
          <cell r="CZ558"/>
          <cell r="DA558"/>
          <cell r="DB558"/>
          <cell r="DC558"/>
          <cell r="DD558"/>
          <cell r="DE558"/>
          <cell r="DF558"/>
          <cell r="DG558"/>
          <cell r="DH558"/>
          <cell r="DI558"/>
          <cell r="DJ558"/>
          <cell r="DK558"/>
          <cell r="DL558"/>
          <cell r="DM558"/>
          <cell r="DN558"/>
          <cell r="DO558"/>
          <cell r="DP558"/>
          <cell r="DQ558"/>
          <cell r="DR558"/>
          <cell r="DS558"/>
          <cell r="DT558"/>
          <cell r="DU558"/>
          <cell r="DV558"/>
          <cell r="DW558"/>
          <cell r="DX558"/>
          <cell r="DY558"/>
          <cell r="DZ558"/>
          <cell r="EA558"/>
          <cell r="EB558"/>
          <cell r="EC558"/>
          <cell r="ED558"/>
          <cell r="EE558"/>
          <cell r="EF558"/>
          <cell r="EG558"/>
          <cell r="EH558"/>
          <cell r="EI558"/>
          <cell r="EJ558"/>
          <cell r="EK558"/>
          <cell r="EL558"/>
          <cell r="EM558"/>
          <cell r="EN558"/>
          <cell r="EO558"/>
          <cell r="EP558"/>
          <cell r="EQ558"/>
          <cell r="ER558">
            <v>131.30000000000001</v>
          </cell>
          <cell r="ES558"/>
          <cell r="ET558"/>
          <cell r="EU558">
            <v>428835.6</v>
          </cell>
          <cell r="EV558">
            <v>428835.6</v>
          </cell>
          <cell r="EW558">
            <v>428835.6</v>
          </cell>
          <cell r="EX558">
            <v>428835.6</v>
          </cell>
          <cell r="EY558">
            <v>428835.6</v>
          </cell>
          <cell r="EZ558">
            <v>428835.6</v>
          </cell>
          <cell r="FA558">
            <v>428835.6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6</v>
          </cell>
          <cell r="FU558">
            <v>428835.6</v>
          </cell>
          <cell r="FV558">
            <v>428835.6</v>
          </cell>
          <cell r="FW558">
            <v>428835.6</v>
          </cell>
          <cell r="FX558">
            <v>428835.6</v>
          </cell>
          <cell r="FY558">
            <v>428835.6</v>
          </cell>
          <cell r="FZ558">
            <v>428835.6</v>
          </cell>
          <cell r="GA558">
            <v>428835.6</v>
          </cell>
          <cell r="GB558">
            <v>428835.6</v>
          </cell>
          <cell r="GC558">
            <v>428835.6</v>
          </cell>
          <cell r="GD558">
            <v>428835.6</v>
          </cell>
          <cell r="GE558">
            <v>428835.6</v>
          </cell>
          <cell r="GF558">
            <v>428835.8</v>
          </cell>
          <cell r="GG558">
            <v>428835.6</v>
          </cell>
          <cell r="GH558"/>
          <cell r="GI558">
            <v>365142.2</v>
          </cell>
          <cell r="GJ558"/>
          <cell r="GK558"/>
          <cell r="GL558">
            <v>365142.2</v>
          </cell>
          <cell r="GM558"/>
          <cell r="GN558">
            <v>365142.2</v>
          </cell>
          <cell r="GO558"/>
          <cell r="GP558"/>
          <cell r="GQ558">
            <v>365142.2</v>
          </cell>
          <cell r="GR558">
            <v>365142.2</v>
          </cell>
          <cell r="GS558"/>
          <cell r="GT558"/>
          <cell r="GU558">
            <v>338858.5</v>
          </cell>
          <cell r="GV558">
            <v>368101.2</v>
          </cell>
          <cell r="GW558">
            <v>365142</v>
          </cell>
          <cell r="GX558">
            <v>316415.3</v>
          </cell>
          <cell r="GY558">
            <v>338858.5</v>
          </cell>
          <cell r="GZ558">
            <v>338858.5</v>
          </cell>
          <cell r="HA558">
            <v>316415.3</v>
          </cell>
          <cell r="HB558">
            <v>316415.3</v>
          </cell>
          <cell r="HC558">
            <v>316415.3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/>
          <cell r="IE558"/>
          <cell r="IF558"/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/>
          <cell r="I559"/>
          <cell r="J559"/>
          <cell r="K559"/>
          <cell r="L559"/>
          <cell r="M559"/>
          <cell r="N559"/>
          <cell r="O559"/>
          <cell r="P559"/>
          <cell r="Q559"/>
          <cell r="R559"/>
          <cell r="S559"/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E559"/>
          <cell r="AF559"/>
          <cell r="AG559"/>
          <cell r="AH559"/>
          <cell r="AI559"/>
          <cell r="AJ559"/>
          <cell r="AK559"/>
          <cell r="AL559"/>
          <cell r="AM559"/>
          <cell r="AN559"/>
          <cell r="AO559"/>
          <cell r="AP559"/>
          <cell r="AQ559"/>
          <cell r="AR559"/>
          <cell r="AS559"/>
          <cell r="AT559"/>
          <cell r="AU559"/>
          <cell r="AV559"/>
          <cell r="AW559"/>
          <cell r="AX559"/>
          <cell r="AY559"/>
          <cell r="AZ559"/>
          <cell r="BA559"/>
          <cell r="BB559"/>
          <cell r="BC559"/>
          <cell r="BD559"/>
          <cell r="BE559"/>
          <cell r="BF559"/>
          <cell r="BG559"/>
          <cell r="BH559"/>
          <cell r="BI559"/>
          <cell r="BJ559"/>
          <cell r="BK559"/>
          <cell r="BL559"/>
          <cell r="BM559"/>
          <cell r="BN559"/>
          <cell r="BO559"/>
          <cell r="BP559"/>
          <cell r="BQ559"/>
          <cell r="BR559"/>
          <cell r="BS559"/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/>
          <cell r="DA559"/>
          <cell r="DB559"/>
          <cell r="DC559"/>
          <cell r="DD559"/>
          <cell r="DE559"/>
          <cell r="DF559"/>
          <cell r="DG559"/>
          <cell r="DH559"/>
          <cell r="DI559"/>
          <cell r="DJ559"/>
          <cell r="DK559"/>
          <cell r="DL559"/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  <cell r="DW559"/>
          <cell r="DX559"/>
          <cell r="DY559"/>
          <cell r="DZ559"/>
          <cell r="EA559"/>
          <cell r="EB559"/>
          <cell r="EC559"/>
          <cell r="ED559"/>
          <cell r="EE559"/>
          <cell r="EF559"/>
          <cell r="EG559"/>
          <cell r="EH559"/>
          <cell r="EI559"/>
          <cell r="EJ559"/>
          <cell r="EK559"/>
          <cell r="EL559"/>
          <cell r="EM559"/>
          <cell r="EN559"/>
          <cell r="EO559"/>
          <cell r="EP559"/>
          <cell r="EQ559"/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/>
          <cell r="GC559"/>
          <cell r="GD559"/>
          <cell r="GE559"/>
          <cell r="GF559"/>
          <cell r="GG559"/>
          <cell r="GH559"/>
          <cell r="GI559"/>
          <cell r="GJ559"/>
          <cell r="GK559"/>
          <cell r="GL559"/>
          <cell r="GM559"/>
          <cell r="GN559"/>
          <cell r="GO559"/>
          <cell r="GP559"/>
          <cell r="GQ559"/>
          <cell r="GR559"/>
          <cell r="GS559"/>
          <cell r="GT559"/>
          <cell r="GU559"/>
          <cell r="GV559"/>
          <cell r="GW559"/>
          <cell r="GX559"/>
          <cell r="GY559"/>
          <cell r="GZ559"/>
          <cell r="HA559"/>
          <cell r="HB559"/>
          <cell r="HC559"/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/>
          <cell r="IE559"/>
          <cell r="IF559"/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/>
          <cell r="J560"/>
          <cell r="K560"/>
          <cell r="L560"/>
          <cell r="M560"/>
          <cell r="N560"/>
          <cell r="O560"/>
          <cell r="P560"/>
          <cell r="Q560"/>
          <cell r="R560"/>
          <cell r="S560"/>
          <cell r="T560"/>
          <cell r="U560"/>
          <cell r="V560"/>
          <cell r="W560"/>
          <cell r="X560"/>
          <cell r="Y560"/>
          <cell r="Z560"/>
          <cell r="AA560"/>
          <cell r="AB560"/>
          <cell r="AC560"/>
          <cell r="AD560"/>
          <cell r="AE560"/>
          <cell r="AF560"/>
          <cell r="AG560"/>
          <cell r="AH560"/>
          <cell r="AI560"/>
          <cell r="AJ560"/>
          <cell r="AK560"/>
          <cell r="AL560"/>
          <cell r="AM560"/>
          <cell r="AN560"/>
          <cell r="AO560"/>
          <cell r="AP560"/>
          <cell r="AQ560"/>
          <cell r="AR560"/>
          <cell r="AS560"/>
          <cell r="AT560"/>
          <cell r="AU560"/>
          <cell r="AV560"/>
          <cell r="AW560"/>
          <cell r="AX560"/>
          <cell r="AY560"/>
          <cell r="AZ560"/>
          <cell r="BA560"/>
          <cell r="BB560"/>
          <cell r="BC560"/>
          <cell r="BD560"/>
          <cell r="BE560"/>
          <cell r="BF560"/>
          <cell r="BG560"/>
          <cell r="BH560"/>
          <cell r="BI560"/>
          <cell r="BJ560"/>
          <cell r="BK560"/>
          <cell r="BL560"/>
          <cell r="BM560"/>
          <cell r="BN560"/>
          <cell r="BO560"/>
          <cell r="BP560"/>
          <cell r="BQ560"/>
          <cell r="BR560"/>
          <cell r="BS560"/>
          <cell r="BT560"/>
          <cell r="BU560"/>
          <cell r="BV560"/>
          <cell r="BW560"/>
          <cell r="BX560"/>
          <cell r="BY560"/>
          <cell r="BZ560"/>
          <cell r="CA560"/>
          <cell r="CB560"/>
          <cell r="CC560"/>
          <cell r="CD560"/>
          <cell r="CE560"/>
          <cell r="CF560"/>
          <cell r="CG560"/>
          <cell r="CH560"/>
          <cell r="CI560"/>
          <cell r="CJ560"/>
          <cell r="CK560"/>
          <cell r="CL560"/>
          <cell r="CM560"/>
          <cell r="CN560"/>
          <cell r="CO560"/>
          <cell r="CP560"/>
          <cell r="CQ560"/>
          <cell r="CR560"/>
          <cell r="CS560"/>
          <cell r="CT560"/>
          <cell r="CU560"/>
          <cell r="CV560"/>
          <cell r="CW560"/>
          <cell r="CX560"/>
          <cell r="CY560"/>
          <cell r="CZ560"/>
          <cell r="DA560"/>
          <cell r="DB560"/>
          <cell r="DC560"/>
          <cell r="DD560"/>
          <cell r="DE560"/>
          <cell r="DF560"/>
          <cell r="DG560"/>
          <cell r="DH560"/>
          <cell r="DI560"/>
          <cell r="DJ560"/>
          <cell r="DK560"/>
          <cell r="DL560"/>
          <cell r="DM560"/>
          <cell r="DN560"/>
          <cell r="DO560"/>
          <cell r="DP560"/>
          <cell r="DQ560"/>
          <cell r="DR560"/>
          <cell r="DS560"/>
          <cell r="DT560"/>
          <cell r="DU560"/>
          <cell r="DV560"/>
          <cell r="DW560"/>
          <cell r="DX560"/>
          <cell r="DY560"/>
          <cell r="DZ560"/>
          <cell r="EA560"/>
          <cell r="EB560"/>
          <cell r="EC560"/>
          <cell r="ED560"/>
          <cell r="EE560"/>
          <cell r="EF560"/>
          <cell r="EG560"/>
          <cell r="EH560"/>
          <cell r="EI560"/>
          <cell r="EJ560"/>
          <cell r="EK560"/>
          <cell r="EL560"/>
          <cell r="EM560"/>
          <cell r="EN560"/>
          <cell r="EO560"/>
          <cell r="EP560"/>
          <cell r="EQ560"/>
          <cell r="ER560">
            <v>427.8</v>
          </cell>
          <cell r="ES560"/>
          <cell r="ET560"/>
          <cell r="EU560">
            <v>969134.8</v>
          </cell>
          <cell r="EV560">
            <v>969134.8</v>
          </cell>
          <cell r="EW560">
            <v>969134.8</v>
          </cell>
          <cell r="EX560">
            <v>969134.8</v>
          </cell>
          <cell r="EY560">
            <v>969134.8</v>
          </cell>
          <cell r="EZ560">
            <v>969134.8</v>
          </cell>
          <cell r="FA560">
            <v>969134.8</v>
          </cell>
          <cell r="FB560">
            <v>969134.8</v>
          </cell>
          <cell r="FC560">
            <v>969134.8</v>
          </cell>
          <cell r="FD560">
            <v>724369.8</v>
          </cell>
          <cell r="FE560">
            <v>969134.8</v>
          </cell>
          <cell r="FF560">
            <v>724369.8</v>
          </cell>
          <cell r="FG560">
            <v>724369.8</v>
          </cell>
          <cell r="FH560">
            <v>724369.8</v>
          </cell>
          <cell r="FI560">
            <v>724369.8</v>
          </cell>
          <cell r="FJ560">
            <v>724369.8</v>
          </cell>
          <cell r="FK560">
            <v>724369.8</v>
          </cell>
          <cell r="FL560">
            <v>724369.8</v>
          </cell>
          <cell r="FM560">
            <v>724369.8</v>
          </cell>
          <cell r="FN560">
            <v>724369.8</v>
          </cell>
          <cell r="FO560">
            <v>724369.8</v>
          </cell>
          <cell r="FP560">
            <v>724369.8</v>
          </cell>
          <cell r="FQ560">
            <v>724369.8</v>
          </cell>
          <cell r="FR560">
            <v>724369.8</v>
          </cell>
          <cell r="FS560">
            <v>724369.8</v>
          </cell>
          <cell r="FT560">
            <v>795140.5</v>
          </cell>
          <cell r="FU560">
            <v>724369.8</v>
          </cell>
          <cell r="FV560">
            <v>724369.8</v>
          </cell>
          <cell r="FW560">
            <v>795140.5</v>
          </cell>
          <cell r="FX560">
            <v>795140.5</v>
          </cell>
          <cell r="FY560">
            <v>795140.5</v>
          </cell>
          <cell r="FZ560">
            <v>795140.5</v>
          </cell>
          <cell r="GA560">
            <v>795140.5</v>
          </cell>
          <cell r="GB560">
            <v>795140.5</v>
          </cell>
          <cell r="GC560">
            <v>795140.5</v>
          </cell>
          <cell r="GD560">
            <v>795140.5</v>
          </cell>
          <cell r="GE560">
            <v>795140.5</v>
          </cell>
          <cell r="GF560">
            <v>795140.5</v>
          </cell>
          <cell r="GG560">
            <v>795140.5</v>
          </cell>
          <cell r="GH560"/>
          <cell r="GI560">
            <v>762322.7</v>
          </cell>
          <cell r="GJ560"/>
          <cell r="GK560">
            <v>762322.7</v>
          </cell>
          <cell r="GL560">
            <v>762322.7</v>
          </cell>
          <cell r="GM560"/>
          <cell r="GN560">
            <v>762322.7</v>
          </cell>
          <cell r="GO560"/>
          <cell r="GP560">
            <v>762322.7</v>
          </cell>
          <cell r="GQ560">
            <v>762322.7</v>
          </cell>
          <cell r="GR560">
            <v>762322.7</v>
          </cell>
          <cell r="GS560"/>
          <cell r="GT560"/>
          <cell r="GU560">
            <v>632224.6</v>
          </cell>
          <cell r="GV560">
            <v>632229.19999999995</v>
          </cell>
          <cell r="GW560">
            <v>632229.19999999995</v>
          </cell>
          <cell r="GX560">
            <v>632224.6</v>
          </cell>
          <cell r="GY560">
            <v>632224.6</v>
          </cell>
          <cell r="GZ560">
            <v>632224.6</v>
          </cell>
          <cell r="HA560">
            <v>632224.6</v>
          </cell>
          <cell r="HB560">
            <v>632224.6</v>
          </cell>
          <cell r="HC560">
            <v>632224.6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/>
          <cell r="IE560"/>
          <cell r="IF560"/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/>
          <cell r="I561"/>
          <cell r="J561"/>
          <cell r="K561"/>
          <cell r="L561"/>
          <cell r="M561"/>
          <cell r="N561"/>
          <cell r="O561"/>
          <cell r="P561"/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/>
          <cell r="AH561"/>
          <cell r="AI561"/>
          <cell r="AJ561"/>
          <cell r="AK561"/>
          <cell r="AL561"/>
          <cell r="AM561"/>
          <cell r="AN561"/>
          <cell r="AO561"/>
          <cell r="AP561"/>
          <cell r="AQ561"/>
          <cell r="AR561"/>
          <cell r="AS561"/>
          <cell r="AT561"/>
          <cell r="AU561"/>
          <cell r="AV561"/>
          <cell r="AW561"/>
          <cell r="AX561"/>
          <cell r="AY561"/>
          <cell r="AZ561"/>
          <cell r="BA561"/>
          <cell r="BB561"/>
          <cell r="BC561"/>
          <cell r="BD561"/>
          <cell r="BE561"/>
          <cell r="BF561"/>
          <cell r="BG561"/>
          <cell r="BH561"/>
          <cell r="BI561"/>
          <cell r="BJ561"/>
          <cell r="BK561"/>
          <cell r="BL561"/>
          <cell r="BM561"/>
          <cell r="BN561"/>
          <cell r="BO561"/>
          <cell r="BP561"/>
          <cell r="BQ561"/>
          <cell r="BR561"/>
          <cell r="BS561"/>
          <cell r="BT561"/>
          <cell r="BU561"/>
          <cell r="BV561"/>
          <cell r="BW561"/>
          <cell r="BX561"/>
          <cell r="BY561"/>
          <cell r="BZ561"/>
          <cell r="CA561"/>
          <cell r="CB561"/>
          <cell r="CC561"/>
          <cell r="CD561"/>
          <cell r="CE561"/>
          <cell r="CF561"/>
          <cell r="CG561"/>
          <cell r="CH561"/>
          <cell r="CI561"/>
          <cell r="CJ561"/>
          <cell r="CK561"/>
          <cell r="CL561"/>
          <cell r="CM561"/>
          <cell r="CN561"/>
          <cell r="CO561"/>
          <cell r="CP561"/>
          <cell r="CQ561"/>
          <cell r="CR561"/>
          <cell r="CS561"/>
          <cell r="CT561"/>
          <cell r="CU561"/>
          <cell r="CV561"/>
          <cell r="CW561"/>
          <cell r="CX561"/>
          <cell r="CY561"/>
          <cell r="CZ561"/>
          <cell r="DA561"/>
          <cell r="DB561"/>
          <cell r="DC561"/>
          <cell r="DD561"/>
          <cell r="DE561"/>
          <cell r="DF561"/>
          <cell r="DG561"/>
          <cell r="DH561"/>
          <cell r="DI561"/>
          <cell r="DJ561"/>
          <cell r="DK561"/>
          <cell r="DL561"/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  <cell r="DW561"/>
          <cell r="DX561"/>
          <cell r="DY561"/>
          <cell r="DZ561"/>
          <cell r="EA561"/>
          <cell r="EB561"/>
          <cell r="EC561"/>
          <cell r="ED561"/>
          <cell r="EE561"/>
          <cell r="EF561"/>
          <cell r="EG561"/>
          <cell r="EH561"/>
          <cell r="EI561"/>
          <cell r="EJ561"/>
          <cell r="EK561"/>
          <cell r="EL561"/>
          <cell r="EM561"/>
          <cell r="EN561"/>
          <cell r="EO561"/>
          <cell r="EP561"/>
          <cell r="EQ561"/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/>
          <cell r="GC561"/>
          <cell r="GD561"/>
          <cell r="GE561"/>
          <cell r="GF561"/>
          <cell r="GG561"/>
          <cell r="GH561"/>
          <cell r="GI561"/>
          <cell r="GJ561"/>
          <cell r="GK561"/>
          <cell r="GL561"/>
          <cell r="GM561"/>
          <cell r="GN561"/>
          <cell r="GO561"/>
          <cell r="GP561"/>
          <cell r="GQ561"/>
          <cell r="GR561"/>
          <cell r="GS561"/>
          <cell r="GT561"/>
          <cell r="GU561"/>
          <cell r="GV561"/>
          <cell r="GW561"/>
          <cell r="GX561"/>
          <cell r="GY561"/>
          <cell r="GZ561"/>
          <cell r="HA561"/>
          <cell r="HB561"/>
          <cell r="HC561"/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/>
          <cell r="IE561"/>
          <cell r="IF561"/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/>
          <cell r="J562"/>
          <cell r="K562"/>
          <cell r="L562"/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  <cell r="X562"/>
          <cell r="Y562"/>
          <cell r="Z562"/>
          <cell r="AA562"/>
          <cell r="AB562"/>
          <cell r="AC562"/>
          <cell r="AD562"/>
          <cell r="AE562"/>
          <cell r="AF562"/>
          <cell r="AG562"/>
          <cell r="AH562"/>
          <cell r="AI562"/>
          <cell r="AJ562"/>
          <cell r="AK562"/>
          <cell r="AL562"/>
          <cell r="AM562"/>
          <cell r="AN562"/>
          <cell r="AO562"/>
          <cell r="AP562"/>
          <cell r="AQ562"/>
          <cell r="AR562"/>
          <cell r="AS562"/>
          <cell r="AT562"/>
          <cell r="AU562"/>
          <cell r="AV562"/>
          <cell r="AW562"/>
          <cell r="AX562"/>
          <cell r="AY562"/>
          <cell r="AZ562"/>
          <cell r="BA562"/>
          <cell r="BB562"/>
          <cell r="BC562"/>
          <cell r="BD562"/>
          <cell r="BE562"/>
          <cell r="BF562"/>
          <cell r="BG562"/>
          <cell r="BH562"/>
          <cell r="BI562"/>
          <cell r="BJ562"/>
          <cell r="BK562"/>
          <cell r="BL562"/>
          <cell r="BM562"/>
          <cell r="BN562"/>
          <cell r="BO562"/>
          <cell r="BP562"/>
          <cell r="BQ562"/>
          <cell r="BR562"/>
          <cell r="BS562"/>
          <cell r="BT562"/>
          <cell r="BU562"/>
          <cell r="BV562"/>
          <cell r="BW562"/>
          <cell r="BX562"/>
          <cell r="BY562"/>
          <cell r="BZ562"/>
          <cell r="CA562"/>
          <cell r="CB562"/>
          <cell r="CC562"/>
          <cell r="CD562"/>
          <cell r="CE562"/>
          <cell r="CF562"/>
          <cell r="CG562"/>
          <cell r="CH562"/>
          <cell r="CI562"/>
          <cell r="CJ562"/>
          <cell r="CK562"/>
          <cell r="CL562"/>
          <cell r="CM562"/>
          <cell r="CN562"/>
          <cell r="CO562"/>
          <cell r="CP562"/>
          <cell r="CQ562"/>
          <cell r="CR562"/>
          <cell r="CS562"/>
          <cell r="CT562"/>
          <cell r="CU562"/>
          <cell r="CV562"/>
          <cell r="CW562"/>
          <cell r="CX562"/>
          <cell r="CY562"/>
          <cell r="CZ562"/>
          <cell r="DA562"/>
          <cell r="DB562"/>
          <cell r="DC562"/>
          <cell r="DD562"/>
          <cell r="DE562"/>
          <cell r="DF562"/>
          <cell r="DG562"/>
          <cell r="DH562"/>
          <cell r="DI562"/>
          <cell r="DJ562"/>
          <cell r="DK562"/>
          <cell r="DL562"/>
          <cell r="DM562"/>
          <cell r="DN562"/>
          <cell r="DO562"/>
          <cell r="DP562"/>
          <cell r="DQ562"/>
          <cell r="DR562"/>
          <cell r="DS562"/>
          <cell r="DT562"/>
          <cell r="DU562"/>
          <cell r="DV562"/>
          <cell r="DW562"/>
          <cell r="DX562"/>
          <cell r="DY562"/>
          <cell r="DZ562"/>
          <cell r="EA562"/>
          <cell r="EB562"/>
          <cell r="EC562"/>
          <cell r="ED562"/>
          <cell r="EE562"/>
          <cell r="EF562"/>
          <cell r="EG562"/>
          <cell r="EH562"/>
          <cell r="EI562"/>
          <cell r="EJ562"/>
          <cell r="EK562"/>
          <cell r="EL562"/>
          <cell r="EM562"/>
          <cell r="EN562"/>
          <cell r="EO562"/>
          <cell r="EP562"/>
          <cell r="EQ562"/>
          <cell r="ER562">
            <v>0</v>
          </cell>
          <cell r="ES562"/>
          <cell r="ET562"/>
          <cell r="EU562">
            <v>427859.3</v>
          </cell>
          <cell r="EV562">
            <v>427859.3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244765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244765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0</v>
          </cell>
          <cell r="FU562">
            <v>0</v>
          </cell>
          <cell r="FV562">
            <v>0</v>
          </cell>
          <cell r="FW562">
            <v>129229.2</v>
          </cell>
          <cell r="FX562">
            <v>129229.2</v>
          </cell>
          <cell r="FY562">
            <v>0</v>
          </cell>
          <cell r="FZ562">
            <v>0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/>
          <cell r="GI562">
            <v>0</v>
          </cell>
          <cell r="GJ562"/>
          <cell r="GK562">
            <v>0</v>
          </cell>
          <cell r="GL562">
            <v>0</v>
          </cell>
          <cell r="GM562"/>
          <cell r="GN562">
            <v>0</v>
          </cell>
          <cell r="GO562"/>
          <cell r="GP562">
            <v>0</v>
          </cell>
          <cell r="GQ562">
            <v>0</v>
          </cell>
          <cell r="GR562">
            <v>0</v>
          </cell>
          <cell r="GS562"/>
          <cell r="GT562"/>
          <cell r="GU562">
            <v>0</v>
          </cell>
          <cell r="GV562">
            <v>-130093.5</v>
          </cell>
          <cell r="GW562">
            <v>-18172.5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/>
          <cell r="IE562"/>
          <cell r="IF562"/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  <cell r="U563"/>
          <cell r="V563"/>
          <cell r="W563"/>
          <cell r="X563"/>
          <cell r="Y563"/>
          <cell r="Z563"/>
          <cell r="AA563"/>
          <cell r="AB563"/>
          <cell r="AC563"/>
          <cell r="AD563"/>
          <cell r="AE563"/>
          <cell r="AF563"/>
          <cell r="AG563"/>
          <cell r="AH563"/>
          <cell r="AI563"/>
          <cell r="AJ563"/>
          <cell r="AK563"/>
          <cell r="AL563"/>
          <cell r="AM563"/>
          <cell r="AN563"/>
          <cell r="AO563"/>
          <cell r="AP563"/>
          <cell r="AQ563"/>
          <cell r="AR563"/>
          <cell r="AS563"/>
          <cell r="AT563"/>
          <cell r="AU563"/>
          <cell r="AV563"/>
          <cell r="AW563"/>
          <cell r="AX563"/>
          <cell r="AY563"/>
          <cell r="AZ563"/>
          <cell r="BA563"/>
          <cell r="BB563"/>
          <cell r="BC563"/>
          <cell r="BD563"/>
          <cell r="BE563"/>
          <cell r="BF563"/>
          <cell r="BG563"/>
          <cell r="BH563"/>
          <cell r="BI563"/>
          <cell r="BJ563"/>
          <cell r="BK563"/>
          <cell r="BL563"/>
          <cell r="BM563"/>
          <cell r="BN563"/>
          <cell r="BO563"/>
          <cell r="BP563"/>
          <cell r="BQ563"/>
          <cell r="BR563"/>
          <cell r="BS563"/>
          <cell r="BT563"/>
          <cell r="BU563"/>
          <cell r="BV563"/>
          <cell r="BW563"/>
          <cell r="BX563"/>
          <cell r="BY563"/>
          <cell r="BZ563"/>
          <cell r="CA563"/>
          <cell r="CB563"/>
          <cell r="CC563"/>
          <cell r="CD563"/>
          <cell r="CE563"/>
          <cell r="CF563"/>
          <cell r="CG563"/>
          <cell r="CH563"/>
          <cell r="CI563"/>
          <cell r="CJ563"/>
          <cell r="CK563"/>
          <cell r="CL563"/>
          <cell r="CM563"/>
          <cell r="CN563"/>
          <cell r="CO563"/>
          <cell r="CP563"/>
          <cell r="CQ563"/>
          <cell r="CR563"/>
          <cell r="CS563"/>
          <cell r="CT563"/>
          <cell r="CU563"/>
          <cell r="CV563"/>
          <cell r="CW563"/>
          <cell r="CX563"/>
          <cell r="CY563"/>
          <cell r="CZ563"/>
          <cell r="DA563"/>
          <cell r="DB563"/>
          <cell r="DC563"/>
          <cell r="DD563"/>
          <cell r="DE563"/>
          <cell r="DF563"/>
          <cell r="DG563"/>
          <cell r="DH563"/>
          <cell r="DI563"/>
          <cell r="DJ563"/>
          <cell r="DK563"/>
          <cell r="DL563"/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  <cell r="DW563"/>
          <cell r="DX563"/>
          <cell r="DY563"/>
          <cell r="DZ563"/>
          <cell r="EA563"/>
          <cell r="EB563"/>
          <cell r="EC563"/>
          <cell r="ED563"/>
          <cell r="EE563"/>
          <cell r="EF563"/>
          <cell r="EG563"/>
          <cell r="EH563"/>
          <cell r="EI563"/>
          <cell r="EJ563"/>
          <cell r="EK563"/>
          <cell r="EL563"/>
          <cell r="EM563"/>
          <cell r="EN563"/>
          <cell r="EO563"/>
          <cell r="EP563"/>
          <cell r="EQ563"/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/>
          <cell r="GC563"/>
          <cell r="GD563"/>
          <cell r="GE563"/>
          <cell r="GF563"/>
          <cell r="GG563"/>
          <cell r="GH563"/>
          <cell r="GI563"/>
          <cell r="GJ563"/>
          <cell r="GK563"/>
          <cell r="GL563"/>
          <cell r="GM563"/>
          <cell r="GN563"/>
          <cell r="GO563"/>
          <cell r="GP563"/>
          <cell r="GQ563"/>
          <cell r="GR563"/>
          <cell r="GS563"/>
          <cell r="GT563"/>
          <cell r="GU563"/>
          <cell r="GV563"/>
          <cell r="GW563"/>
          <cell r="GX563"/>
          <cell r="GY563"/>
          <cell r="GZ563"/>
          <cell r="HA563"/>
          <cell r="HB563"/>
          <cell r="HC563"/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/>
          <cell r="IE563"/>
          <cell r="IF563"/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/>
          <cell r="I564"/>
          <cell r="J564"/>
          <cell r="K564"/>
          <cell r="L564"/>
          <cell r="M564"/>
          <cell r="N564"/>
          <cell r="O564"/>
          <cell r="P564"/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/>
          <cell r="AH564"/>
          <cell r="AI564"/>
          <cell r="AJ564"/>
          <cell r="AK564"/>
          <cell r="AL564"/>
          <cell r="AM564"/>
          <cell r="AN564"/>
          <cell r="AO564"/>
          <cell r="AP564"/>
          <cell r="AQ564"/>
          <cell r="AR564"/>
          <cell r="AS564"/>
          <cell r="AT564"/>
          <cell r="AU564"/>
          <cell r="AV564"/>
          <cell r="AW564"/>
          <cell r="AX564"/>
          <cell r="AY564"/>
          <cell r="AZ564"/>
          <cell r="BA564"/>
          <cell r="BB564"/>
          <cell r="BC564"/>
          <cell r="BD564"/>
          <cell r="BE564"/>
          <cell r="BF564"/>
          <cell r="BG564"/>
          <cell r="BH564"/>
          <cell r="BI564"/>
          <cell r="BJ564"/>
          <cell r="BK564"/>
          <cell r="BL564"/>
          <cell r="BM564"/>
          <cell r="BN564"/>
          <cell r="BO564"/>
          <cell r="BP564"/>
          <cell r="BQ564"/>
          <cell r="BR564"/>
          <cell r="BS564"/>
          <cell r="BT564"/>
          <cell r="BU564"/>
          <cell r="BV564"/>
          <cell r="BW564"/>
          <cell r="BX564"/>
          <cell r="BY564"/>
          <cell r="BZ564"/>
          <cell r="CA564"/>
          <cell r="CB564"/>
          <cell r="CC564"/>
          <cell r="CD564"/>
          <cell r="CE564"/>
          <cell r="CF564"/>
          <cell r="CG564"/>
          <cell r="CH564"/>
          <cell r="CI564"/>
          <cell r="CJ564"/>
          <cell r="CK564"/>
          <cell r="CL564"/>
          <cell r="CM564"/>
          <cell r="CN564"/>
          <cell r="CO564"/>
          <cell r="CP564"/>
          <cell r="CQ564"/>
          <cell r="CR564"/>
          <cell r="CS564"/>
          <cell r="CT564"/>
          <cell r="CU564"/>
          <cell r="CV564"/>
          <cell r="CW564"/>
          <cell r="CX564"/>
          <cell r="CY564"/>
          <cell r="CZ564"/>
          <cell r="DA564"/>
          <cell r="DB564"/>
          <cell r="DC564"/>
          <cell r="DD564"/>
          <cell r="DE564"/>
          <cell r="DF564"/>
          <cell r="DG564"/>
          <cell r="DH564"/>
          <cell r="DI564"/>
          <cell r="DJ564"/>
          <cell r="DK564"/>
          <cell r="DL564"/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  <cell r="DW564"/>
          <cell r="DX564"/>
          <cell r="DY564"/>
          <cell r="DZ564"/>
          <cell r="EA564"/>
          <cell r="EB564"/>
          <cell r="EC564"/>
          <cell r="ED564"/>
          <cell r="EE564"/>
          <cell r="EF564"/>
          <cell r="EG564"/>
          <cell r="EH564"/>
          <cell r="EI564"/>
          <cell r="EJ564"/>
          <cell r="EK564"/>
          <cell r="EL564"/>
          <cell r="EM564"/>
          <cell r="EN564"/>
          <cell r="EO564"/>
          <cell r="EP564"/>
          <cell r="EQ564"/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/>
          <cell r="GC564"/>
          <cell r="GD564"/>
          <cell r="GE564"/>
          <cell r="GF564"/>
          <cell r="GG564"/>
          <cell r="GH564"/>
          <cell r="GI564"/>
          <cell r="GJ564"/>
          <cell r="GK564"/>
          <cell r="GL564"/>
          <cell r="GM564"/>
          <cell r="GN564"/>
          <cell r="GO564"/>
          <cell r="GP564"/>
          <cell r="GQ564"/>
          <cell r="GR564"/>
          <cell r="GS564"/>
          <cell r="GT564"/>
          <cell r="GU564"/>
          <cell r="GV564"/>
          <cell r="GW564"/>
          <cell r="GX564"/>
          <cell r="GY564"/>
          <cell r="GZ564"/>
          <cell r="HA564"/>
          <cell r="HB564"/>
          <cell r="HC564"/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/>
          <cell r="IE564"/>
          <cell r="IF564"/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/>
          <cell r="J565"/>
          <cell r="K565"/>
          <cell r="L565"/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/>
          <cell r="AG565"/>
          <cell r="AH565"/>
          <cell r="AI565"/>
          <cell r="AJ565"/>
          <cell r="AK565"/>
          <cell r="AL565"/>
          <cell r="AM565"/>
          <cell r="AN565"/>
          <cell r="AO565"/>
          <cell r="AP565"/>
          <cell r="AQ565"/>
          <cell r="AR565"/>
          <cell r="AS565"/>
          <cell r="AT565"/>
          <cell r="AU565"/>
          <cell r="AV565"/>
          <cell r="AW565"/>
          <cell r="AX565"/>
          <cell r="AY565"/>
          <cell r="AZ565"/>
          <cell r="BA565"/>
          <cell r="BB565"/>
          <cell r="BC565"/>
          <cell r="BD565"/>
          <cell r="BE565"/>
          <cell r="BF565"/>
          <cell r="BG565"/>
          <cell r="BH565"/>
          <cell r="BI565"/>
          <cell r="BJ565"/>
          <cell r="BK565"/>
          <cell r="BL565"/>
          <cell r="BM565"/>
          <cell r="BN565"/>
          <cell r="BO565"/>
          <cell r="BP565"/>
          <cell r="BQ565"/>
          <cell r="BR565"/>
          <cell r="BS565"/>
          <cell r="BT565"/>
          <cell r="BU565"/>
          <cell r="BV565"/>
          <cell r="BW565"/>
          <cell r="BX565"/>
          <cell r="BY565"/>
          <cell r="BZ565"/>
          <cell r="CA565"/>
          <cell r="CB565"/>
          <cell r="CC565"/>
          <cell r="CD565"/>
          <cell r="CE565"/>
          <cell r="CF565"/>
          <cell r="CG565"/>
          <cell r="CH565"/>
          <cell r="CI565"/>
          <cell r="CJ565"/>
          <cell r="CK565"/>
          <cell r="CL565"/>
          <cell r="CM565"/>
          <cell r="CN565"/>
          <cell r="CO565"/>
          <cell r="CP565"/>
          <cell r="CQ565"/>
          <cell r="CR565"/>
          <cell r="CS565"/>
          <cell r="CT565"/>
          <cell r="CU565"/>
          <cell r="CV565"/>
          <cell r="CW565"/>
          <cell r="CX565"/>
          <cell r="CY565"/>
          <cell r="CZ565"/>
          <cell r="DA565"/>
          <cell r="DB565"/>
          <cell r="DC565"/>
          <cell r="DD565"/>
          <cell r="DE565"/>
          <cell r="DF565"/>
          <cell r="DG565"/>
          <cell r="DH565"/>
          <cell r="DI565"/>
          <cell r="DJ565"/>
          <cell r="DK565"/>
          <cell r="DL565"/>
          <cell r="DM565"/>
          <cell r="DN565"/>
          <cell r="DO565"/>
          <cell r="DP565"/>
          <cell r="DQ565"/>
          <cell r="DR565"/>
          <cell r="DS565"/>
          <cell r="DT565"/>
          <cell r="DU565"/>
          <cell r="DV565"/>
          <cell r="DW565"/>
          <cell r="DX565"/>
          <cell r="DY565"/>
          <cell r="DZ565"/>
          <cell r="EA565"/>
          <cell r="EB565"/>
          <cell r="EC565"/>
          <cell r="ED565"/>
          <cell r="EE565"/>
          <cell r="EF565"/>
          <cell r="EG565"/>
          <cell r="EH565"/>
          <cell r="EI565"/>
          <cell r="EJ565"/>
          <cell r="EK565"/>
          <cell r="EL565"/>
          <cell r="EM565"/>
          <cell r="EN565"/>
          <cell r="EO565"/>
          <cell r="EP565"/>
          <cell r="EQ565"/>
          <cell r="ER565">
            <v>0</v>
          </cell>
          <cell r="ES565"/>
          <cell r="ET565"/>
          <cell r="EU565">
            <v>853.8</v>
          </cell>
          <cell r="EV565">
            <v>-2950.7</v>
          </cell>
          <cell r="EW565">
            <v>427859.3</v>
          </cell>
          <cell r="EX565">
            <v>384554.7</v>
          </cell>
          <cell r="EY565">
            <v>377561.2</v>
          </cell>
          <cell r="EZ565">
            <v>368965.7</v>
          </cell>
          <cell r="FA565">
            <v>310314.5</v>
          </cell>
          <cell r="FB565">
            <v>304269.7</v>
          </cell>
          <cell r="FC565">
            <v>268425.7</v>
          </cell>
          <cell r="FD565">
            <v>80962.899999999994</v>
          </cell>
          <cell r="FE565">
            <v>195689.1</v>
          </cell>
          <cell r="FF565">
            <v>244765.03</v>
          </cell>
          <cell r="FG565">
            <v>194026</v>
          </cell>
          <cell r="FH565">
            <v>193108.4</v>
          </cell>
          <cell r="FI565">
            <v>80962.899999999994</v>
          </cell>
          <cell r="FJ565">
            <v>122029.1</v>
          </cell>
          <cell r="FK565">
            <v>244765.03</v>
          </cell>
          <cell r="FL565">
            <v>121673.1</v>
          </cell>
          <cell r="FM565">
            <v>124237</v>
          </cell>
          <cell r="FN565">
            <v>75526.7</v>
          </cell>
          <cell r="FO565">
            <v>122029.1</v>
          </cell>
          <cell r="FP565">
            <v>68392.800000000003</v>
          </cell>
          <cell r="FQ565">
            <v>121673.1</v>
          </cell>
          <cell r="FR565">
            <v>124237</v>
          </cell>
          <cell r="FS565">
            <v>75526.7</v>
          </cell>
          <cell r="FT565">
            <v>129229.2</v>
          </cell>
          <cell r="FU565">
            <v>68392.800000000003</v>
          </cell>
          <cell r="FV565">
            <v>56202.9</v>
          </cell>
          <cell r="FW565">
            <v>-362.2</v>
          </cell>
          <cell r="FX565">
            <v>433.1</v>
          </cell>
          <cell r="FY565">
            <v>129229.2</v>
          </cell>
          <cell r="FZ565">
            <v>47349.5</v>
          </cell>
          <cell r="GA565">
            <v>49548.3</v>
          </cell>
          <cell r="GB565">
            <v>52985.9</v>
          </cell>
          <cell r="GC565">
            <v>16742.900000000001</v>
          </cell>
          <cell r="GD565">
            <v>15293.7</v>
          </cell>
          <cell r="GE565">
            <v>20440.3</v>
          </cell>
          <cell r="GF565">
            <v>3401.2</v>
          </cell>
          <cell r="GG565">
            <v>5014.6000000000004</v>
          </cell>
          <cell r="GH565"/>
          <cell r="GI565">
            <v>62451.1</v>
          </cell>
          <cell r="GJ565"/>
          <cell r="GK565">
            <v>39926.300000000003</v>
          </cell>
          <cell r="GL565">
            <v>40553.199999999997</v>
          </cell>
          <cell r="GM565"/>
          <cell r="GN565">
            <v>62451.1</v>
          </cell>
          <cell r="GO565"/>
          <cell r="GP565">
            <v>39926.300000000003</v>
          </cell>
          <cell r="GQ565">
            <v>40553.199999999997</v>
          </cell>
          <cell r="GR565">
            <v>26493</v>
          </cell>
          <cell r="GS565"/>
          <cell r="GT565"/>
          <cell r="GU565">
            <v>98609.7</v>
          </cell>
          <cell r="GV565">
            <v>-3553.3</v>
          </cell>
          <cell r="GW565">
            <v>148266</v>
          </cell>
          <cell r="GX565">
            <v>56747.199999999997</v>
          </cell>
          <cell r="GY565">
            <v>98609.7</v>
          </cell>
          <cell r="GZ565">
            <v>98609.7</v>
          </cell>
          <cell r="HA565">
            <v>56747.199999999997</v>
          </cell>
          <cell r="HB565">
            <v>56747.199999999997</v>
          </cell>
          <cell r="HC565">
            <v>56747.199999999997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/>
          <cell r="IE565"/>
          <cell r="IF565"/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/>
          <cell r="I566"/>
          <cell r="J566"/>
          <cell r="K566"/>
          <cell r="L566"/>
          <cell r="M566"/>
          <cell r="N566"/>
          <cell r="O566"/>
          <cell r="P566"/>
          <cell r="Q566"/>
          <cell r="R566"/>
          <cell r="S566"/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/>
          <cell r="AG566"/>
          <cell r="AH566"/>
          <cell r="AI566"/>
          <cell r="AJ566"/>
          <cell r="AK566"/>
          <cell r="AL566"/>
          <cell r="AM566"/>
          <cell r="AN566"/>
          <cell r="AO566"/>
          <cell r="AP566"/>
          <cell r="AQ566"/>
          <cell r="AR566"/>
          <cell r="AS566"/>
          <cell r="AT566"/>
          <cell r="AU566"/>
          <cell r="AV566"/>
          <cell r="AW566"/>
          <cell r="AX566"/>
          <cell r="AY566"/>
          <cell r="AZ566"/>
          <cell r="BA566"/>
          <cell r="BB566"/>
          <cell r="BC566"/>
          <cell r="BD566"/>
          <cell r="BE566"/>
          <cell r="BF566"/>
          <cell r="BG566"/>
          <cell r="BH566"/>
          <cell r="BI566"/>
          <cell r="BJ566"/>
          <cell r="BK566"/>
          <cell r="BL566"/>
          <cell r="BM566"/>
          <cell r="BN566"/>
          <cell r="BO566"/>
          <cell r="BP566"/>
          <cell r="BQ566"/>
          <cell r="BR566"/>
          <cell r="BS566"/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/>
          <cell r="DA566"/>
          <cell r="DB566"/>
          <cell r="DC566"/>
          <cell r="DD566"/>
          <cell r="DE566"/>
          <cell r="DF566"/>
          <cell r="DG566"/>
          <cell r="DH566"/>
          <cell r="DI566"/>
          <cell r="DJ566"/>
          <cell r="DK566"/>
          <cell r="DL566"/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  <cell r="DW566"/>
          <cell r="DX566"/>
          <cell r="DY566"/>
          <cell r="DZ566"/>
          <cell r="EA566"/>
          <cell r="EB566"/>
          <cell r="EC566"/>
          <cell r="ED566"/>
          <cell r="EE566"/>
          <cell r="EF566"/>
          <cell r="EG566"/>
          <cell r="EH566"/>
          <cell r="EI566"/>
          <cell r="EJ566"/>
          <cell r="EK566"/>
          <cell r="EL566"/>
          <cell r="EM566"/>
          <cell r="EN566"/>
          <cell r="EO566"/>
          <cell r="EP566"/>
          <cell r="EQ566"/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/>
          <cell r="GC566"/>
          <cell r="GD566"/>
          <cell r="GE566"/>
          <cell r="GF566"/>
          <cell r="GG566"/>
          <cell r="GH566"/>
          <cell r="GI566"/>
          <cell r="GJ566"/>
          <cell r="GK566"/>
          <cell r="GL566"/>
          <cell r="GM566"/>
          <cell r="GN566"/>
          <cell r="GO566"/>
          <cell r="GP566"/>
          <cell r="GQ566"/>
          <cell r="GR566"/>
          <cell r="GS566"/>
          <cell r="GT566"/>
          <cell r="GU566"/>
          <cell r="GV566"/>
          <cell r="GW566"/>
          <cell r="GX566"/>
          <cell r="GY566"/>
          <cell r="GZ566"/>
          <cell r="HA566"/>
          <cell r="HB566"/>
          <cell r="HC566"/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/>
          <cell r="IE566"/>
          <cell r="IF566"/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/>
          <cell r="J567"/>
          <cell r="K567"/>
          <cell r="L567"/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  <cell r="X567"/>
          <cell r="Y567"/>
          <cell r="Z567"/>
          <cell r="AA567"/>
          <cell r="AB567"/>
          <cell r="AC567"/>
          <cell r="AD567"/>
          <cell r="AE567"/>
          <cell r="AF567"/>
          <cell r="AG567"/>
          <cell r="AH567"/>
          <cell r="AI567"/>
          <cell r="AJ567"/>
          <cell r="AK567"/>
          <cell r="AL567"/>
          <cell r="AM567"/>
          <cell r="AN567"/>
          <cell r="AO567"/>
          <cell r="AP567"/>
          <cell r="AQ567"/>
          <cell r="AR567"/>
          <cell r="AS567"/>
          <cell r="AT567"/>
          <cell r="AU567"/>
          <cell r="AV567"/>
          <cell r="AW567"/>
          <cell r="AX567"/>
          <cell r="AY567"/>
          <cell r="AZ567"/>
          <cell r="BA567"/>
          <cell r="BB567"/>
          <cell r="BC567"/>
          <cell r="BD567"/>
          <cell r="BE567"/>
          <cell r="BF567"/>
          <cell r="BG567"/>
          <cell r="BH567"/>
          <cell r="BI567"/>
          <cell r="BJ567"/>
          <cell r="BK567"/>
          <cell r="BL567"/>
          <cell r="BM567"/>
          <cell r="BN567"/>
          <cell r="BO567"/>
          <cell r="BP567"/>
          <cell r="BQ567"/>
          <cell r="BR567"/>
          <cell r="BS567"/>
          <cell r="BT567"/>
          <cell r="BU567"/>
          <cell r="BV567"/>
          <cell r="BW567"/>
          <cell r="BX567"/>
          <cell r="BY567"/>
          <cell r="BZ567"/>
          <cell r="CA567"/>
          <cell r="CB567"/>
          <cell r="CC567"/>
          <cell r="CD567"/>
          <cell r="CE567"/>
          <cell r="CF567"/>
          <cell r="CG567"/>
          <cell r="CH567"/>
          <cell r="CI567"/>
          <cell r="CJ567"/>
          <cell r="CK567"/>
          <cell r="CL567"/>
          <cell r="CM567"/>
          <cell r="CN567"/>
          <cell r="CO567"/>
          <cell r="CP567"/>
          <cell r="CQ567"/>
          <cell r="CR567"/>
          <cell r="CS567"/>
          <cell r="CT567"/>
          <cell r="CU567"/>
          <cell r="CV567"/>
          <cell r="CW567"/>
          <cell r="CX567"/>
          <cell r="CY567"/>
          <cell r="CZ567"/>
          <cell r="DA567"/>
          <cell r="DB567"/>
          <cell r="DC567"/>
          <cell r="DD567"/>
          <cell r="DE567"/>
          <cell r="DF567"/>
          <cell r="DG567"/>
          <cell r="DH567"/>
          <cell r="DI567"/>
          <cell r="DJ567"/>
          <cell r="DK567"/>
          <cell r="DL567"/>
          <cell r="DM567"/>
          <cell r="DN567"/>
          <cell r="DO567"/>
          <cell r="DP567"/>
          <cell r="DQ567"/>
          <cell r="DR567"/>
          <cell r="DS567"/>
          <cell r="DT567"/>
          <cell r="DU567"/>
          <cell r="DV567"/>
          <cell r="DW567"/>
          <cell r="DX567"/>
          <cell r="DY567"/>
          <cell r="DZ567"/>
          <cell r="EA567"/>
          <cell r="EB567"/>
          <cell r="EC567"/>
          <cell r="ED567"/>
          <cell r="EE567"/>
          <cell r="EF567"/>
          <cell r="EG567"/>
          <cell r="EH567"/>
          <cell r="EI567"/>
          <cell r="EJ567"/>
          <cell r="EK567"/>
          <cell r="EL567"/>
          <cell r="EM567"/>
          <cell r="EN567"/>
          <cell r="EO567"/>
          <cell r="EP567"/>
          <cell r="EQ567"/>
          <cell r="ER567">
            <v>1046.5999999999999</v>
          </cell>
          <cell r="ES567"/>
          <cell r="ET567"/>
          <cell r="EU567">
            <v>6665380.5999999978</v>
          </cell>
          <cell r="EV567">
            <v>6931495.799999998</v>
          </cell>
          <cell r="EW567">
            <v>7289078.7000000002</v>
          </cell>
          <cell r="EX567">
            <v>8033793.2000000002</v>
          </cell>
          <cell r="EY567">
            <v>8236388.4999999991</v>
          </cell>
          <cell r="EZ567">
            <v>8012707.2999999989</v>
          </cell>
          <cell r="FA567">
            <v>7531173</v>
          </cell>
          <cell r="FB567">
            <v>7215856.3999999994</v>
          </cell>
          <cell r="FC567">
            <v>6863923.2999999998</v>
          </cell>
          <cell r="FD567">
            <v>6645815.3999999994</v>
          </cell>
          <cell r="FE567">
            <v>6861423.6999999993</v>
          </cell>
          <cell r="FF567">
            <v>6517247.2299999995</v>
          </cell>
          <cell r="FG567">
            <v>6236141.0999999987</v>
          </cell>
          <cell r="FH567">
            <v>6051181.7999999998</v>
          </cell>
          <cell r="FI567">
            <v>6645815.3999999994</v>
          </cell>
          <cell r="FJ567">
            <v>5276017.2</v>
          </cell>
          <cell r="FK567">
            <v>6517247.2299999995</v>
          </cell>
          <cell r="FL567">
            <v>4882449.5999999996</v>
          </cell>
          <cell r="FM567">
            <v>4847368.8</v>
          </cell>
          <cell r="FN567">
            <v>4481541.3</v>
          </cell>
          <cell r="FO567">
            <v>5276017.2</v>
          </cell>
          <cell r="FP567">
            <v>3985771.9999999991</v>
          </cell>
          <cell r="FQ567">
            <v>4882449.5999999996</v>
          </cell>
          <cell r="FR567">
            <v>4847368.8</v>
          </cell>
          <cell r="FS567">
            <v>4481541.3</v>
          </cell>
          <cell r="FT567">
            <v>4119730.4</v>
          </cell>
          <cell r="FU567">
            <v>3985771.9999999991</v>
          </cell>
          <cell r="FV567">
            <v>3837764.4</v>
          </cell>
          <cell r="FW567">
            <v>3933650.1</v>
          </cell>
          <cell r="FX567">
            <v>4058318.4</v>
          </cell>
          <cell r="FY567">
            <v>4119730.4</v>
          </cell>
          <cell r="FZ567">
            <v>3811985.6</v>
          </cell>
          <cell r="GA567">
            <v>3763091.9</v>
          </cell>
          <cell r="GB567">
            <v>4571680.0999999996</v>
          </cell>
          <cell r="GC567">
            <v>4574475.2</v>
          </cell>
          <cell r="GD567">
            <v>4349530</v>
          </cell>
          <cell r="GE567">
            <v>4358395.4000000004</v>
          </cell>
          <cell r="GF567">
            <v>4635321.2</v>
          </cell>
          <cell r="GG567">
            <v>4604258.8</v>
          </cell>
          <cell r="GH567"/>
          <cell r="GI567">
            <v>4433796.7</v>
          </cell>
          <cell r="GJ567">
            <v>4470257.9000000004</v>
          </cell>
          <cell r="GK567">
            <v>4779526.5999999996</v>
          </cell>
          <cell r="GL567"/>
          <cell r="GM567"/>
          <cell r="GN567">
            <v>4502274</v>
          </cell>
          <cell r="GO567"/>
          <cell r="GP567">
            <v>4675365.7</v>
          </cell>
          <cell r="GQ567">
            <v>4393347.5</v>
          </cell>
          <cell r="GR567">
            <v>4077069</v>
          </cell>
          <cell r="GS567"/>
          <cell r="GT567"/>
          <cell r="GU567">
            <v>4272600.7</v>
          </cell>
          <cell r="GV567">
            <v>4407271.4000000004</v>
          </cell>
          <cell r="GW567">
            <v>4607521.4000000004</v>
          </cell>
          <cell r="GX567"/>
          <cell r="GY567"/>
          <cell r="GZ567">
            <v>3190154.6</v>
          </cell>
          <cell r="HA567"/>
          <cell r="HB567"/>
          <cell r="HC567">
            <v>2788015.14</v>
          </cell>
          <cell r="HD567"/>
          <cell r="HE567"/>
          <cell r="HF567">
            <v>3750945.6</v>
          </cell>
          <cell r="HG567"/>
          <cell r="HH567"/>
          <cell r="HI567">
            <v>3009686.72</v>
          </cell>
          <cell r="HJ567"/>
          <cell r="HK567"/>
          <cell r="HL567">
            <v>2242551.5</v>
          </cell>
          <cell r="HM567"/>
          <cell r="HN567"/>
          <cell r="HO567">
            <v>1617223.4</v>
          </cell>
          <cell r="HP567"/>
          <cell r="HQ567"/>
          <cell r="HR567">
            <v>1549173.32</v>
          </cell>
          <cell r="HS567"/>
          <cell r="HT567"/>
          <cell r="HU567">
            <v>1461230.4580000001</v>
          </cell>
          <cell r="HV567"/>
          <cell r="HW567"/>
          <cell r="HX567">
            <v>982905.19</v>
          </cell>
          <cell r="HY567"/>
          <cell r="HZ567"/>
          <cell r="IA567">
            <v>936184.7</v>
          </cell>
          <cell r="IB567"/>
          <cell r="IC567"/>
          <cell r="ID567"/>
          <cell r="IE567"/>
          <cell r="IF567"/>
          <cell r="IG567">
            <v>711435.03509999998</v>
          </cell>
          <cell r="IH567"/>
          <cell r="II567"/>
          <cell r="IJ567"/>
          <cell r="IK567"/>
          <cell r="IL567"/>
          <cell r="IM567">
            <v>449836.65</v>
          </cell>
          <cell r="IN567"/>
          <cell r="IO567"/>
          <cell r="IP567"/>
          <cell r="IQ567"/>
          <cell r="IR567"/>
          <cell r="IS567">
            <v>416306.48269999999</v>
          </cell>
          <cell r="IT567"/>
          <cell r="IU567"/>
          <cell r="IV567"/>
          <cell r="IW567"/>
          <cell r="IX567"/>
          <cell r="IY567"/>
          <cell r="IZ567"/>
          <cell r="JA567"/>
        </row>
        <row r="568">
          <cell r="H568"/>
          <cell r="I568"/>
          <cell r="J568"/>
          <cell r="K568"/>
          <cell r="L568"/>
          <cell r="M568"/>
          <cell r="N568"/>
          <cell r="O568"/>
          <cell r="P568"/>
          <cell r="Q568"/>
          <cell r="R568"/>
          <cell r="S568"/>
          <cell r="T568"/>
          <cell r="U568"/>
          <cell r="V568"/>
          <cell r="W568"/>
          <cell r="X568"/>
          <cell r="Y568"/>
          <cell r="Z568"/>
          <cell r="AA568"/>
          <cell r="AB568"/>
          <cell r="AC568"/>
          <cell r="AD568"/>
          <cell r="AE568"/>
          <cell r="AF568"/>
          <cell r="AG568"/>
          <cell r="AH568"/>
          <cell r="AI568"/>
          <cell r="AJ568"/>
          <cell r="AK568"/>
          <cell r="AL568"/>
          <cell r="AM568"/>
          <cell r="AN568"/>
          <cell r="AO568"/>
          <cell r="AP568"/>
          <cell r="AQ568"/>
          <cell r="AR568"/>
          <cell r="AS568"/>
          <cell r="AT568"/>
          <cell r="AU568"/>
          <cell r="AV568"/>
          <cell r="AW568"/>
          <cell r="AX568"/>
          <cell r="AY568"/>
          <cell r="AZ568"/>
          <cell r="BA568"/>
          <cell r="BB568"/>
          <cell r="BC568"/>
          <cell r="BD568"/>
          <cell r="BE568"/>
          <cell r="BF568"/>
          <cell r="BG568"/>
          <cell r="BH568"/>
          <cell r="BI568"/>
          <cell r="BJ568"/>
          <cell r="BK568"/>
          <cell r="BL568"/>
          <cell r="BM568"/>
          <cell r="BN568"/>
          <cell r="BO568"/>
          <cell r="BP568"/>
          <cell r="BQ568"/>
          <cell r="BR568"/>
          <cell r="BS568"/>
          <cell r="BT568"/>
          <cell r="BU568"/>
          <cell r="BV568"/>
          <cell r="BW568"/>
          <cell r="BX568"/>
          <cell r="BY568"/>
          <cell r="BZ568"/>
          <cell r="CA568"/>
          <cell r="CB568"/>
          <cell r="CC568"/>
          <cell r="CD568"/>
          <cell r="CE568"/>
          <cell r="CF568"/>
          <cell r="CG568"/>
          <cell r="CH568"/>
          <cell r="CI568"/>
          <cell r="CJ568"/>
          <cell r="CK568"/>
          <cell r="CL568"/>
          <cell r="CM568"/>
          <cell r="CN568"/>
          <cell r="CO568"/>
          <cell r="CP568"/>
          <cell r="CQ568"/>
          <cell r="CR568"/>
          <cell r="CS568"/>
          <cell r="CT568"/>
          <cell r="CU568"/>
          <cell r="CV568"/>
          <cell r="CW568"/>
          <cell r="CX568"/>
          <cell r="CY568"/>
          <cell r="CZ568"/>
          <cell r="DA568"/>
          <cell r="DB568"/>
          <cell r="DC568"/>
          <cell r="DD568"/>
          <cell r="DE568"/>
          <cell r="DF568"/>
          <cell r="DG568"/>
          <cell r="DH568"/>
          <cell r="DI568"/>
          <cell r="DJ568"/>
          <cell r="DK568"/>
          <cell r="DL568"/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  <cell r="DW568"/>
          <cell r="DX568"/>
          <cell r="DY568"/>
          <cell r="DZ568"/>
          <cell r="EA568"/>
          <cell r="EB568"/>
          <cell r="EC568"/>
          <cell r="ED568"/>
          <cell r="EE568"/>
          <cell r="EF568"/>
          <cell r="EG568"/>
          <cell r="EH568"/>
          <cell r="EI568"/>
          <cell r="EJ568"/>
          <cell r="EK568"/>
          <cell r="EL568"/>
          <cell r="EM568"/>
          <cell r="EN568"/>
          <cell r="EO568"/>
          <cell r="EP568"/>
          <cell r="EQ568"/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/>
          <cell r="GC568"/>
          <cell r="GD568"/>
          <cell r="GE568"/>
          <cell r="GF568"/>
          <cell r="GG568"/>
          <cell r="GH568"/>
          <cell r="GI568"/>
          <cell r="GJ568"/>
          <cell r="GK568"/>
          <cell r="GL568"/>
          <cell r="GM568"/>
          <cell r="GN568"/>
          <cell r="GO568"/>
          <cell r="GP568"/>
          <cell r="GQ568"/>
          <cell r="GR568"/>
          <cell r="GS568"/>
          <cell r="GT568"/>
          <cell r="GU568"/>
          <cell r="GV568"/>
          <cell r="GW568"/>
          <cell r="GX568"/>
          <cell r="GY568"/>
          <cell r="GZ568"/>
          <cell r="HA568"/>
          <cell r="HB568"/>
          <cell r="HC568"/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/>
          <cell r="IE568"/>
          <cell r="IF568"/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/>
          <cell r="J569"/>
          <cell r="K569"/>
          <cell r="L569"/>
          <cell r="M569"/>
          <cell r="N569"/>
          <cell r="O569"/>
          <cell r="P569"/>
          <cell r="Q569"/>
          <cell r="R569"/>
          <cell r="S569"/>
          <cell r="T569"/>
          <cell r="U569"/>
          <cell r="V569"/>
          <cell r="W569"/>
          <cell r="X569"/>
          <cell r="Y569"/>
          <cell r="Z569"/>
          <cell r="AA569"/>
          <cell r="AB569"/>
          <cell r="AC569"/>
          <cell r="AD569"/>
          <cell r="AE569"/>
          <cell r="AF569"/>
          <cell r="AG569"/>
          <cell r="AH569"/>
          <cell r="AI569"/>
          <cell r="AJ569"/>
          <cell r="AK569"/>
          <cell r="AL569"/>
          <cell r="AM569"/>
          <cell r="AN569"/>
          <cell r="AO569"/>
          <cell r="AP569"/>
          <cell r="AQ569"/>
          <cell r="AR569"/>
          <cell r="AS569"/>
          <cell r="AT569"/>
          <cell r="AU569"/>
          <cell r="AV569"/>
          <cell r="AW569"/>
          <cell r="AX569"/>
          <cell r="AY569"/>
          <cell r="AZ569"/>
          <cell r="BA569"/>
          <cell r="BB569"/>
          <cell r="BC569"/>
          <cell r="BD569"/>
          <cell r="BE569"/>
          <cell r="BF569"/>
          <cell r="BG569"/>
          <cell r="BH569"/>
          <cell r="BI569"/>
          <cell r="BJ569"/>
          <cell r="BK569"/>
          <cell r="BL569"/>
          <cell r="BM569"/>
          <cell r="BN569"/>
          <cell r="BO569"/>
          <cell r="BP569"/>
          <cell r="BQ569"/>
          <cell r="BR569"/>
          <cell r="BS569"/>
          <cell r="BT569"/>
          <cell r="BU569"/>
          <cell r="BV569"/>
          <cell r="BW569"/>
          <cell r="BX569"/>
          <cell r="BY569"/>
          <cell r="BZ569"/>
          <cell r="CA569"/>
          <cell r="CB569"/>
          <cell r="CC569"/>
          <cell r="CD569"/>
          <cell r="CE569"/>
          <cell r="CF569"/>
          <cell r="CG569"/>
          <cell r="CH569"/>
          <cell r="CI569"/>
          <cell r="CJ569"/>
          <cell r="CK569"/>
          <cell r="CL569"/>
          <cell r="CM569"/>
          <cell r="CN569"/>
          <cell r="CO569"/>
          <cell r="CP569"/>
          <cell r="CQ569"/>
          <cell r="CR569"/>
          <cell r="CS569"/>
          <cell r="CT569"/>
          <cell r="CU569"/>
          <cell r="CV569"/>
          <cell r="CW569"/>
          <cell r="CX569"/>
          <cell r="CY569"/>
          <cell r="CZ569"/>
          <cell r="DA569"/>
          <cell r="DB569"/>
          <cell r="DC569"/>
          <cell r="DD569"/>
          <cell r="DE569"/>
          <cell r="DF569"/>
          <cell r="DG569"/>
          <cell r="DH569"/>
          <cell r="DI569"/>
          <cell r="DJ569"/>
          <cell r="DK569"/>
          <cell r="DL569"/>
          <cell r="DM569"/>
          <cell r="DN569"/>
          <cell r="DO569"/>
          <cell r="DP569"/>
          <cell r="DQ569"/>
          <cell r="DR569"/>
          <cell r="DS569"/>
          <cell r="DT569"/>
          <cell r="DU569"/>
          <cell r="DV569"/>
          <cell r="DW569"/>
          <cell r="DX569"/>
          <cell r="DY569"/>
          <cell r="DZ569"/>
          <cell r="EA569"/>
          <cell r="EB569"/>
          <cell r="EC569"/>
          <cell r="ED569"/>
          <cell r="EE569"/>
          <cell r="EF569"/>
          <cell r="EG569"/>
          <cell r="EH569"/>
          <cell r="EI569"/>
          <cell r="EJ569"/>
          <cell r="EK569"/>
          <cell r="EL569"/>
          <cell r="EM569"/>
          <cell r="EN569"/>
          <cell r="EO569"/>
          <cell r="EP569"/>
          <cell r="EQ569"/>
          <cell r="ER569">
            <v>1046.5999999999999</v>
          </cell>
          <cell r="ES569"/>
          <cell r="ET569"/>
          <cell r="EU569">
            <v>6668438.0999999978</v>
          </cell>
          <cell r="EV569">
            <v>6934537.4999999981</v>
          </cell>
          <cell r="EW569">
            <v>7292102.5999999996</v>
          </cell>
          <cell r="EX569">
            <v>8038362.7000000002</v>
          </cell>
          <cell r="EY569">
            <v>8240975.7999999989</v>
          </cell>
          <cell r="EZ569">
            <v>8017050.0999999987</v>
          </cell>
          <cell r="FA569">
            <v>7535462.4000000004</v>
          </cell>
          <cell r="FB569">
            <v>7220103.6999999993</v>
          </cell>
          <cell r="FC569">
            <v>6868145.0999999996</v>
          </cell>
          <cell r="FD569">
            <v>6672796.5999999996</v>
          </cell>
          <cell r="FE569">
            <v>6866994.9999999991</v>
          </cell>
          <cell r="FF569">
            <v>6560494.3299999991</v>
          </cell>
          <cell r="FG569">
            <v>6470339.8999999985</v>
          </cell>
          <cell r="FH569">
            <v>6101570.7999999998</v>
          </cell>
          <cell r="FI569">
            <v>6672796.5999999996</v>
          </cell>
          <cell r="FJ569">
            <v>5384159.7999999989</v>
          </cell>
          <cell r="FK569">
            <v>6560494.3299999991</v>
          </cell>
          <cell r="FL569">
            <v>5022469.8</v>
          </cell>
          <cell r="FM569">
            <v>5159852.5</v>
          </cell>
          <cell r="FN569">
            <v>4820151.7</v>
          </cell>
          <cell r="FO569">
            <v>5384159.7999999989</v>
          </cell>
          <cell r="FP569">
            <v>4334172.6999999993</v>
          </cell>
          <cell r="FQ569">
            <v>5022469.8</v>
          </cell>
          <cell r="FR569">
            <v>5159852.5</v>
          </cell>
          <cell r="FS569">
            <v>4820151.7</v>
          </cell>
          <cell r="FT569">
            <v>4191166.6</v>
          </cell>
          <cell r="FU569">
            <v>4334172.6999999993</v>
          </cell>
          <cell r="FV569">
            <v>4192039.9</v>
          </cell>
          <cell r="FW569">
            <v>4001955.5</v>
          </cell>
          <cell r="FX569">
            <v>4129630.6</v>
          </cell>
          <cell r="FY569">
            <v>4191166.6</v>
          </cell>
          <cell r="FZ569">
            <v>3903731.6</v>
          </cell>
          <cell r="GA569">
            <v>3855180.6</v>
          </cell>
          <cell r="GB569">
            <v>4664180.7</v>
          </cell>
          <cell r="GC569">
            <v>4698475.5</v>
          </cell>
          <cell r="GD569">
            <v>4477216.2</v>
          </cell>
          <cell r="GE569">
            <v>4485466.0999999996</v>
          </cell>
          <cell r="GF569">
            <v>4786626.0999999996</v>
          </cell>
          <cell r="GG569">
            <v>4761440.5999999996</v>
          </cell>
          <cell r="GH569"/>
          <cell r="GI569">
            <v>4658323.5</v>
          </cell>
          <cell r="GJ569"/>
          <cell r="GK569">
            <v>4872081.2</v>
          </cell>
          <cell r="GL569">
            <v>4580251.5999999996</v>
          </cell>
          <cell r="GM569"/>
          <cell r="GN569">
            <v>4658323.5</v>
          </cell>
          <cell r="GO569"/>
          <cell r="GP569">
            <v>4872081.2</v>
          </cell>
          <cell r="GQ569">
            <v>4580251.5999999996</v>
          </cell>
          <cell r="GR569">
            <v>4283075.4000000004</v>
          </cell>
          <cell r="GS569"/>
          <cell r="GT569"/>
          <cell r="GU569">
            <v>3321331.6</v>
          </cell>
          <cell r="GV569">
            <v>4607097.0999999996</v>
          </cell>
          <cell r="GW569">
            <v>4811706.8</v>
          </cell>
          <cell r="GX569">
            <v>2980717.9</v>
          </cell>
          <cell r="GY569">
            <v>3321331.6</v>
          </cell>
          <cell r="GZ569">
            <v>3321331.6</v>
          </cell>
          <cell r="HA569">
            <v>2980717.9</v>
          </cell>
          <cell r="HB569">
            <v>2980717.9</v>
          </cell>
          <cell r="HC569">
            <v>2980717.9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/>
          <cell r="IE569"/>
          <cell r="IF569"/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/>
          <cell r="I570"/>
          <cell r="J570"/>
          <cell r="K570"/>
          <cell r="L570"/>
          <cell r="M570"/>
          <cell r="N570"/>
          <cell r="O570"/>
          <cell r="P570"/>
          <cell r="Q570"/>
          <cell r="R570"/>
          <cell r="S570"/>
          <cell r="T570"/>
          <cell r="U570"/>
          <cell r="V570"/>
          <cell r="W570"/>
          <cell r="X570"/>
          <cell r="Y570"/>
          <cell r="Z570"/>
          <cell r="AA570"/>
          <cell r="AB570"/>
          <cell r="AC570"/>
          <cell r="AD570"/>
          <cell r="AE570"/>
          <cell r="AF570"/>
          <cell r="AG570"/>
          <cell r="AH570"/>
          <cell r="AI570"/>
          <cell r="AJ570"/>
          <cell r="AK570"/>
          <cell r="AL570"/>
          <cell r="AM570"/>
          <cell r="AN570"/>
          <cell r="AO570"/>
          <cell r="AP570"/>
          <cell r="AQ570"/>
          <cell r="AR570"/>
          <cell r="AS570"/>
          <cell r="AT570"/>
          <cell r="AU570"/>
          <cell r="AV570"/>
          <cell r="AW570"/>
          <cell r="AX570"/>
          <cell r="AY570"/>
          <cell r="AZ570"/>
          <cell r="BA570"/>
          <cell r="BB570"/>
          <cell r="BC570"/>
          <cell r="BD570"/>
          <cell r="BE570"/>
          <cell r="BF570"/>
          <cell r="BG570"/>
          <cell r="BH570"/>
          <cell r="BI570"/>
          <cell r="BJ570"/>
          <cell r="BK570"/>
          <cell r="BL570"/>
          <cell r="BM570"/>
          <cell r="BN570"/>
          <cell r="BO570"/>
          <cell r="BP570"/>
          <cell r="BQ570"/>
          <cell r="BR570"/>
          <cell r="BS570"/>
          <cell r="BT570"/>
          <cell r="BU570"/>
          <cell r="BV570"/>
          <cell r="BW570"/>
          <cell r="BX570"/>
          <cell r="BY570"/>
          <cell r="BZ570"/>
          <cell r="CA570"/>
          <cell r="CB570"/>
          <cell r="CC570"/>
          <cell r="CD570"/>
          <cell r="CE570"/>
          <cell r="CF570"/>
          <cell r="CG570"/>
          <cell r="CH570"/>
          <cell r="CI570"/>
          <cell r="CJ570"/>
          <cell r="CK570"/>
          <cell r="CL570"/>
          <cell r="CM570"/>
          <cell r="CN570"/>
          <cell r="CO570"/>
          <cell r="CP570"/>
          <cell r="CQ570"/>
          <cell r="CR570"/>
          <cell r="CS570"/>
          <cell r="CT570"/>
          <cell r="CU570"/>
          <cell r="CV570"/>
          <cell r="CW570"/>
          <cell r="CX570"/>
          <cell r="CY570"/>
          <cell r="CZ570"/>
          <cell r="DA570"/>
          <cell r="DB570"/>
          <cell r="DC570"/>
          <cell r="DD570"/>
          <cell r="DE570"/>
          <cell r="DF570"/>
          <cell r="DG570"/>
          <cell r="DH570"/>
          <cell r="DI570"/>
          <cell r="DJ570"/>
          <cell r="DK570"/>
          <cell r="DL570"/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  <cell r="DW570"/>
          <cell r="DX570"/>
          <cell r="DY570"/>
          <cell r="DZ570"/>
          <cell r="EA570"/>
          <cell r="EB570"/>
          <cell r="EC570"/>
          <cell r="ED570"/>
          <cell r="EE570"/>
          <cell r="EF570"/>
          <cell r="EG570"/>
          <cell r="EH570"/>
          <cell r="EI570"/>
          <cell r="EJ570"/>
          <cell r="EK570"/>
          <cell r="EL570"/>
          <cell r="EM570"/>
          <cell r="EN570"/>
          <cell r="EO570"/>
          <cell r="EP570"/>
          <cell r="EQ570"/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/>
          <cell r="GC570"/>
          <cell r="GD570"/>
          <cell r="GE570"/>
          <cell r="GF570"/>
          <cell r="GG570"/>
          <cell r="GH570"/>
          <cell r="GI570"/>
          <cell r="GJ570"/>
          <cell r="GK570"/>
          <cell r="GL570"/>
          <cell r="GM570"/>
          <cell r="GN570"/>
          <cell r="GO570"/>
          <cell r="GP570"/>
          <cell r="GQ570"/>
          <cell r="GR570"/>
          <cell r="GS570"/>
          <cell r="GT570"/>
          <cell r="GU570"/>
          <cell r="GV570"/>
          <cell r="GW570"/>
          <cell r="GX570"/>
          <cell r="GY570"/>
          <cell r="GZ570"/>
          <cell r="HA570"/>
          <cell r="HB570"/>
          <cell r="HC570"/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/>
          <cell r="IE570"/>
          <cell r="IF570"/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/>
          <cell r="I571"/>
          <cell r="J571"/>
          <cell r="K571"/>
          <cell r="L571"/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/>
          <cell r="AN571"/>
          <cell r="AO571"/>
          <cell r="AP571"/>
          <cell r="AQ571"/>
          <cell r="AR571"/>
          <cell r="AS571"/>
          <cell r="AT571"/>
          <cell r="AU571"/>
          <cell r="AV571"/>
          <cell r="AW571"/>
          <cell r="AX571"/>
          <cell r="AY571"/>
          <cell r="AZ571"/>
          <cell r="BA571"/>
          <cell r="BB571"/>
          <cell r="BC571"/>
          <cell r="BD571"/>
          <cell r="BE571"/>
          <cell r="BF571"/>
          <cell r="BG571"/>
          <cell r="BH571"/>
          <cell r="BI571"/>
          <cell r="BJ571"/>
          <cell r="BK571"/>
          <cell r="BL571"/>
          <cell r="BM571"/>
          <cell r="BN571"/>
          <cell r="BO571"/>
          <cell r="BP571"/>
          <cell r="BQ571"/>
          <cell r="BR571"/>
          <cell r="BS571"/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/>
          <cell r="DA571"/>
          <cell r="DB571"/>
          <cell r="DC571"/>
          <cell r="DD571"/>
          <cell r="DE571"/>
          <cell r="DF571"/>
          <cell r="DG571"/>
          <cell r="DH571"/>
          <cell r="DI571"/>
          <cell r="DJ571"/>
          <cell r="DK571"/>
          <cell r="DL571"/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/>
          <cell r="EE571"/>
          <cell r="EF571"/>
          <cell r="EG571"/>
          <cell r="EH571"/>
          <cell r="EI571"/>
          <cell r="EJ571"/>
          <cell r="EK571"/>
          <cell r="EL571"/>
          <cell r="EM571"/>
          <cell r="EN571"/>
          <cell r="EO571"/>
          <cell r="EP571"/>
          <cell r="EQ571"/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/>
          <cell r="GC571"/>
          <cell r="GD571"/>
          <cell r="GE571"/>
          <cell r="GF571"/>
          <cell r="GG571"/>
          <cell r="GH571"/>
          <cell r="GI571"/>
          <cell r="GJ571"/>
          <cell r="GK571"/>
          <cell r="GL571"/>
          <cell r="GM571"/>
          <cell r="GN571"/>
          <cell r="GO571"/>
          <cell r="GP571"/>
          <cell r="GQ571"/>
          <cell r="GR571"/>
          <cell r="GS571"/>
          <cell r="GT571"/>
          <cell r="GU571"/>
          <cell r="GV571"/>
          <cell r="GW571"/>
          <cell r="GX571"/>
          <cell r="GY571"/>
          <cell r="GZ571"/>
          <cell r="HA571"/>
          <cell r="HB571"/>
          <cell r="HC571"/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/>
          <cell r="IE571"/>
          <cell r="IF571"/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/>
          <cell r="J572"/>
          <cell r="K572"/>
          <cell r="L572"/>
          <cell r="M572"/>
          <cell r="N572"/>
          <cell r="O572"/>
          <cell r="P572"/>
          <cell r="Q572"/>
          <cell r="R572"/>
          <cell r="S572"/>
          <cell r="T572"/>
          <cell r="U572"/>
          <cell r="V572"/>
          <cell r="W572"/>
          <cell r="X572"/>
          <cell r="Y572"/>
          <cell r="Z572"/>
          <cell r="AA572"/>
          <cell r="AB572"/>
          <cell r="AC572"/>
          <cell r="AD572"/>
          <cell r="AE572"/>
          <cell r="AF572"/>
          <cell r="AG572"/>
          <cell r="AH572"/>
          <cell r="AI572"/>
          <cell r="AJ572"/>
          <cell r="AK572"/>
          <cell r="AL572"/>
          <cell r="AM572"/>
          <cell r="AN572"/>
          <cell r="AO572"/>
          <cell r="AP572"/>
          <cell r="AQ572"/>
          <cell r="AR572"/>
          <cell r="AS572"/>
          <cell r="AT572"/>
          <cell r="AU572"/>
          <cell r="AV572"/>
          <cell r="AW572"/>
          <cell r="AX572"/>
          <cell r="AY572"/>
          <cell r="AZ572"/>
          <cell r="BA572"/>
          <cell r="BB572"/>
          <cell r="BC572"/>
          <cell r="BD572"/>
          <cell r="BE572"/>
          <cell r="BF572"/>
          <cell r="BG572"/>
          <cell r="BH572"/>
          <cell r="BI572"/>
          <cell r="BJ572"/>
          <cell r="BK572"/>
          <cell r="BL572"/>
          <cell r="BM572"/>
          <cell r="BN572"/>
          <cell r="BO572"/>
          <cell r="BP572"/>
          <cell r="BQ572"/>
          <cell r="BR572"/>
          <cell r="BS572"/>
          <cell r="BT572"/>
          <cell r="BU572"/>
          <cell r="BV572"/>
          <cell r="BW572"/>
          <cell r="BX572"/>
          <cell r="BY572"/>
          <cell r="BZ572"/>
          <cell r="CA572"/>
          <cell r="CB572"/>
          <cell r="CC572"/>
          <cell r="CD572"/>
          <cell r="CE572"/>
          <cell r="CF572"/>
          <cell r="CG572"/>
          <cell r="CH572"/>
          <cell r="CI572"/>
          <cell r="CJ572"/>
          <cell r="CK572"/>
          <cell r="CL572"/>
          <cell r="CM572"/>
          <cell r="CN572"/>
          <cell r="CO572"/>
          <cell r="CP572"/>
          <cell r="CQ572"/>
          <cell r="CR572"/>
          <cell r="CS572"/>
          <cell r="CT572"/>
          <cell r="CU572"/>
          <cell r="CV572"/>
          <cell r="CW572"/>
          <cell r="CX572"/>
          <cell r="CY572"/>
          <cell r="CZ572"/>
          <cell r="DA572"/>
          <cell r="DB572"/>
          <cell r="DC572"/>
          <cell r="DD572"/>
          <cell r="DE572"/>
          <cell r="DF572"/>
          <cell r="DG572"/>
          <cell r="DH572"/>
          <cell r="DI572"/>
          <cell r="DJ572"/>
          <cell r="DK572"/>
          <cell r="DL572"/>
          <cell r="DM572"/>
          <cell r="DN572"/>
          <cell r="DO572"/>
          <cell r="DP572"/>
          <cell r="DQ572"/>
          <cell r="DR572"/>
          <cell r="DS572"/>
          <cell r="DT572"/>
          <cell r="DU572"/>
          <cell r="DV572"/>
          <cell r="DW572"/>
          <cell r="DX572"/>
          <cell r="DY572"/>
          <cell r="DZ572"/>
          <cell r="EA572"/>
          <cell r="EB572"/>
          <cell r="EC572"/>
          <cell r="ED572"/>
          <cell r="EE572"/>
          <cell r="EF572"/>
          <cell r="EG572"/>
          <cell r="EH572"/>
          <cell r="EI572"/>
          <cell r="EJ572"/>
          <cell r="EK572"/>
          <cell r="EL572"/>
          <cell r="EM572"/>
          <cell r="EN572"/>
          <cell r="EO572"/>
          <cell r="EP572"/>
          <cell r="EQ572"/>
          <cell r="ER572">
            <v>0</v>
          </cell>
          <cell r="ES572"/>
          <cell r="ET572"/>
          <cell r="EU572">
            <v>6744469.0999999996</v>
          </cell>
          <cell r="EV572">
            <v>6744469.0999999996</v>
          </cell>
          <cell r="EW572">
            <v>6707361.5</v>
          </cell>
          <cell r="EX572">
            <v>6749822.2000000002</v>
          </cell>
          <cell r="EY572">
            <v>6749822.2000000002</v>
          </cell>
          <cell r="EZ572">
            <v>6749928.2999999998</v>
          </cell>
          <cell r="FA572">
            <v>6479886.9000000004</v>
          </cell>
          <cell r="FB572">
            <v>6479951.9000000004</v>
          </cell>
          <cell r="FC572">
            <v>6480924.4000000004</v>
          </cell>
          <cell r="FD572">
            <v>3978205.9</v>
          </cell>
          <cell r="FE572">
            <v>6481730.2000000002</v>
          </cell>
          <cell r="FF572">
            <v>3978205.9</v>
          </cell>
          <cell r="FG572">
            <v>3930268.2</v>
          </cell>
          <cell r="FH572">
            <v>3930268.2</v>
          </cell>
          <cell r="FI572">
            <v>3978205.9</v>
          </cell>
          <cell r="FJ572">
            <v>3836042.3</v>
          </cell>
          <cell r="FK572">
            <v>3978205.9</v>
          </cell>
          <cell r="FL572">
            <v>3763589.9</v>
          </cell>
          <cell r="FM572">
            <v>3763589.9</v>
          </cell>
          <cell r="FN572">
            <v>4559590.2</v>
          </cell>
          <cell r="FO572">
            <v>3836042.3</v>
          </cell>
          <cell r="FP572">
            <v>4559590.2</v>
          </cell>
          <cell r="FQ572">
            <v>3763589.9</v>
          </cell>
          <cell r="FR572">
            <v>3763589.9</v>
          </cell>
          <cell r="FS572">
            <v>4559590.2</v>
          </cell>
          <cell r="FT572">
            <v>5339294.8</v>
          </cell>
          <cell r="FU572">
            <v>4559590.2</v>
          </cell>
          <cell r="FV572">
            <v>4513222.5999999996</v>
          </cell>
          <cell r="FW572">
            <v>5339294.8</v>
          </cell>
          <cell r="FX572">
            <v>5339294.8</v>
          </cell>
          <cell r="FY572">
            <v>5339294.8</v>
          </cell>
          <cell r="FZ572">
            <v>6759124.7999999998</v>
          </cell>
          <cell r="GA572">
            <v>6759969.0999999996</v>
          </cell>
          <cell r="GB572">
            <v>6759969.0999999996</v>
          </cell>
          <cell r="GC572">
            <v>6653060.2000000002</v>
          </cell>
          <cell r="GD572">
            <v>6653249.9000000004</v>
          </cell>
          <cell r="GE572">
            <v>3866514.3</v>
          </cell>
          <cell r="GF572">
            <v>3895179.6</v>
          </cell>
          <cell r="GG572">
            <v>3895181.8</v>
          </cell>
          <cell r="GH572"/>
          <cell r="GI572">
            <v>3458126.9</v>
          </cell>
          <cell r="GJ572"/>
          <cell r="GK572">
            <v>3648473.5</v>
          </cell>
          <cell r="GL572">
            <v>3648473.5</v>
          </cell>
          <cell r="GM572"/>
          <cell r="GN572">
            <v>3458126.9</v>
          </cell>
          <cell r="GO572"/>
          <cell r="GP572">
            <v>3648473.5</v>
          </cell>
          <cell r="GQ572">
            <v>3648473.5</v>
          </cell>
          <cell r="GR572">
            <v>3543187.7</v>
          </cell>
          <cell r="GS572"/>
          <cell r="GT572"/>
          <cell r="GU572">
            <v>1471286.4</v>
          </cell>
          <cell r="GV572">
            <v>3395019.1</v>
          </cell>
          <cell r="GW572">
            <v>3748589.5</v>
          </cell>
          <cell r="GX572">
            <v>1522986.9</v>
          </cell>
          <cell r="GY572">
            <v>1471286.4</v>
          </cell>
          <cell r="GZ572">
            <v>1471286.4</v>
          </cell>
          <cell r="HA572">
            <v>1522986.9</v>
          </cell>
          <cell r="HB572">
            <v>1522986.9</v>
          </cell>
          <cell r="HC572">
            <v>1522986.9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/>
          <cell r="IE572"/>
          <cell r="IF572"/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/>
          <cell r="J574"/>
          <cell r="K574"/>
          <cell r="L574"/>
          <cell r="M574"/>
          <cell r="N574"/>
          <cell r="O574"/>
          <cell r="P574"/>
          <cell r="Q574"/>
          <cell r="R574"/>
          <cell r="S574"/>
          <cell r="T574"/>
          <cell r="U574"/>
          <cell r="V574"/>
          <cell r="W574"/>
          <cell r="X574"/>
          <cell r="Y574"/>
          <cell r="Z574"/>
          <cell r="AA574"/>
          <cell r="AB574"/>
          <cell r="AC574"/>
          <cell r="AD574"/>
          <cell r="AE574"/>
          <cell r="AF574"/>
          <cell r="AG574"/>
          <cell r="AH574"/>
          <cell r="AI574"/>
          <cell r="AJ574"/>
          <cell r="AK574"/>
          <cell r="AL574"/>
          <cell r="AM574"/>
          <cell r="AN574"/>
          <cell r="AO574"/>
          <cell r="AP574"/>
          <cell r="AQ574"/>
          <cell r="AR574"/>
          <cell r="AS574"/>
          <cell r="AT574"/>
          <cell r="AU574"/>
          <cell r="AV574"/>
          <cell r="AW574"/>
          <cell r="AX574"/>
          <cell r="AY574"/>
          <cell r="AZ574"/>
          <cell r="BA574"/>
          <cell r="BB574"/>
          <cell r="BC574"/>
          <cell r="BD574"/>
          <cell r="BE574"/>
          <cell r="BF574"/>
          <cell r="BG574"/>
          <cell r="BH574"/>
          <cell r="BI574"/>
          <cell r="BJ574"/>
          <cell r="BK574"/>
          <cell r="BL574"/>
          <cell r="BM574"/>
          <cell r="BN574"/>
          <cell r="BO574"/>
          <cell r="BP574"/>
          <cell r="BQ574"/>
          <cell r="BR574"/>
          <cell r="BS574"/>
          <cell r="BT574"/>
          <cell r="BU574"/>
          <cell r="BV574"/>
          <cell r="BW574"/>
          <cell r="BX574"/>
          <cell r="BY574"/>
          <cell r="BZ574"/>
          <cell r="CA574"/>
          <cell r="CB574"/>
          <cell r="CC574"/>
          <cell r="CD574"/>
          <cell r="CE574"/>
          <cell r="CF574"/>
          <cell r="CG574"/>
          <cell r="CH574"/>
          <cell r="CI574"/>
          <cell r="CJ574"/>
          <cell r="CK574"/>
          <cell r="CL574"/>
          <cell r="CM574"/>
          <cell r="CN574"/>
          <cell r="CO574"/>
          <cell r="CP574"/>
          <cell r="CQ574"/>
          <cell r="CR574"/>
          <cell r="CS574"/>
          <cell r="CT574"/>
          <cell r="CU574"/>
          <cell r="CV574"/>
          <cell r="CW574"/>
          <cell r="CX574"/>
          <cell r="CY574"/>
          <cell r="CZ574"/>
          <cell r="DA574"/>
          <cell r="DB574"/>
          <cell r="DC574"/>
          <cell r="DD574"/>
          <cell r="DE574"/>
          <cell r="DF574"/>
          <cell r="DG574"/>
          <cell r="DH574"/>
          <cell r="DI574"/>
          <cell r="DJ574"/>
          <cell r="DK574"/>
          <cell r="DL574"/>
          <cell r="DM574"/>
          <cell r="DN574"/>
          <cell r="DO574"/>
          <cell r="DP574"/>
          <cell r="DQ574"/>
          <cell r="DR574"/>
          <cell r="DS574"/>
          <cell r="DT574"/>
          <cell r="DU574"/>
          <cell r="DV574"/>
          <cell r="DW574"/>
          <cell r="DX574"/>
          <cell r="DY574"/>
          <cell r="DZ574"/>
          <cell r="EA574"/>
          <cell r="EB574"/>
          <cell r="EC574"/>
          <cell r="ED574"/>
          <cell r="EE574"/>
          <cell r="EF574"/>
          <cell r="EG574"/>
          <cell r="EH574"/>
          <cell r="EI574"/>
          <cell r="EJ574"/>
          <cell r="EK574"/>
          <cell r="EL574"/>
          <cell r="EM574"/>
          <cell r="EN574"/>
          <cell r="EO574"/>
          <cell r="EP574"/>
          <cell r="EQ574"/>
          <cell r="ER574"/>
          <cell r="ES574"/>
          <cell r="ET574"/>
          <cell r="EU574">
            <v>543294.69999999995</v>
          </cell>
          <cell r="EV574">
            <v>756172.10000000009</v>
          </cell>
          <cell r="EW574">
            <v>743766</v>
          </cell>
          <cell r="EX574">
            <v>627620.39999999991</v>
          </cell>
          <cell r="EY574">
            <v>153159.6</v>
          </cell>
          <cell r="EZ574">
            <v>150590.90000000002</v>
          </cell>
          <cell r="FA574">
            <v>151964.5</v>
          </cell>
          <cell r="FB574">
            <v>161996.9</v>
          </cell>
          <cell r="FC574">
            <v>155288.70000000001</v>
          </cell>
          <cell r="FD574">
            <v>442155.5</v>
          </cell>
          <cell r="FE574">
            <v>162569.79999999999</v>
          </cell>
          <cell r="FF574">
            <v>144242.29999999999</v>
          </cell>
          <cell r="FG574">
            <v>293526.09999999998</v>
          </cell>
          <cell r="FH574">
            <v>137859.4</v>
          </cell>
          <cell r="FI574">
            <v>442155.5</v>
          </cell>
          <cell r="FJ574">
            <v>160226.70000000001</v>
          </cell>
          <cell r="FK574">
            <v>144242.29999999999</v>
          </cell>
          <cell r="FL574">
            <v>137071.9</v>
          </cell>
          <cell r="FM574">
            <v>240852.09999999998</v>
          </cell>
          <cell r="FN574">
            <v>239280.7</v>
          </cell>
          <cell r="FO574">
            <v>160226.70000000001</v>
          </cell>
          <cell r="FP574">
            <v>234778.69999999998</v>
          </cell>
          <cell r="FQ574">
            <v>137071.9</v>
          </cell>
          <cell r="FR574">
            <v>240852.09999999998</v>
          </cell>
          <cell r="FS574">
            <v>239280.7</v>
          </cell>
          <cell r="FT574">
            <v>343724.7</v>
          </cell>
          <cell r="FU574">
            <v>234778.69999999998</v>
          </cell>
          <cell r="FV574">
            <v>211831.80000000002</v>
          </cell>
          <cell r="FW574">
            <v>234778.69999999998</v>
          </cell>
          <cell r="FX574">
            <v>336922.1</v>
          </cell>
          <cell r="FY574">
            <v>343724.7</v>
          </cell>
          <cell r="FZ574">
            <v>429166</v>
          </cell>
          <cell r="GA574">
            <v>429135</v>
          </cell>
          <cell r="GB574">
            <v>429277.19999999995</v>
          </cell>
          <cell r="GC574">
            <v>439437.3</v>
          </cell>
          <cell r="GD574">
            <v>0</v>
          </cell>
          <cell r="GE574">
            <v>14432.5</v>
          </cell>
          <cell r="GF574">
            <v>17119.2</v>
          </cell>
          <cell r="GG574">
            <v>0</v>
          </cell>
          <cell r="GH574"/>
          <cell r="GI574">
            <v>0</v>
          </cell>
          <cell r="GJ574">
            <v>14432.5</v>
          </cell>
          <cell r="GK574">
            <v>17119.2</v>
          </cell>
          <cell r="GL574">
            <v>0</v>
          </cell>
          <cell r="GM574"/>
          <cell r="GN574">
            <v>461578.7</v>
          </cell>
          <cell r="GO574">
            <v>0</v>
          </cell>
          <cell r="GP574">
            <v>462355.3</v>
          </cell>
          <cell r="GQ574">
            <v>547793.6</v>
          </cell>
          <cell r="GR574"/>
          <cell r="GS574"/>
          <cell r="GT574"/>
          <cell r="GU574">
            <v>138850.4</v>
          </cell>
          <cell r="GV574">
            <v>0</v>
          </cell>
          <cell r="GW574">
            <v>0</v>
          </cell>
          <cell r="GX574">
            <v>138850.4</v>
          </cell>
          <cell r="GY574">
            <v>138850.4</v>
          </cell>
          <cell r="GZ574">
            <v>138850.4</v>
          </cell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/>
          <cell r="IF574"/>
          <cell r="IG574"/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  <cell r="U575"/>
          <cell r="V575"/>
          <cell r="W575"/>
          <cell r="X575"/>
          <cell r="Y575"/>
          <cell r="Z575"/>
          <cell r="AA575"/>
          <cell r="AB575"/>
          <cell r="AC575"/>
          <cell r="AD575"/>
          <cell r="AE575"/>
          <cell r="AF575"/>
          <cell r="AG575"/>
          <cell r="AH575"/>
          <cell r="AI575"/>
          <cell r="AJ575"/>
          <cell r="AK575"/>
          <cell r="AL575"/>
          <cell r="AM575"/>
          <cell r="AN575"/>
          <cell r="AO575"/>
          <cell r="AP575"/>
          <cell r="AQ575"/>
          <cell r="AR575"/>
          <cell r="AS575"/>
          <cell r="AT575"/>
          <cell r="AU575"/>
          <cell r="AV575"/>
          <cell r="AW575"/>
          <cell r="AX575"/>
          <cell r="AY575"/>
          <cell r="AZ575"/>
          <cell r="BA575"/>
          <cell r="BB575"/>
          <cell r="BC575"/>
          <cell r="BD575"/>
          <cell r="BE575"/>
          <cell r="BF575"/>
          <cell r="BG575"/>
          <cell r="BH575"/>
          <cell r="BI575"/>
          <cell r="BJ575"/>
          <cell r="BK575"/>
          <cell r="BL575"/>
          <cell r="BM575"/>
          <cell r="BN575"/>
          <cell r="BO575"/>
          <cell r="BP575"/>
          <cell r="BQ575"/>
          <cell r="BR575"/>
          <cell r="BS575"/>
          <cell r="BT575"/>
          <cell r="BU575"/>
          <cell r="BV575"/>
          <cell r="BW575"/>
          <cell r="BX575"/>
          <cell r="BY575"/>
          <cell r="BZ575"/>
          <cell r="CA575"/>
          <cell r="CB575"/>
          <cell r="CC575"/>
          <cell r="CD575"/>
          <cell r="CE575"/>
          <cell r="CF575"/>
          <cell r="CG575"/>
          <cell r="CH575"/>
          <cell r="CI575"/>
          <cell r="CJ575"/>
          <cell r="CK575"/>
          <cell r="CL575"/>
          <cell r="CM575"/>
          <cell r="CN575"/>
          <cell r="CO575"/>
          <cell r="CP575"/>
          <cell r="CQ575"/>
          <cell r="CR575"/>
          <cell r="CS575"/>
          <cell r="CT575"/>
          <cell r="CU575"/>
          <cell r="CV575"/>
          <cell r="CW575"/>
          <cell r="CX575"/>
          <cell r="CY575"/>
          <cell r="CZ575"/>
          <cell r="DA575"/>
          <cell r="DB575"/>
          <cell r="DC575"/>
          <cell r="DD575"/>
          <cell r="DE575"/>
          <cell r="DF575"/>
          <cell r="DG575"/>
          <cell r="DH575"/>
          <cell r="DI575"/>
          <cell r="DJ575"/>
          <cell r="DK575"/>
          <cell r="DL575"/>
          <cell r="DM575"/>
          <cell r="DN575"/>
          <cell r="DO575"/>
          <cell r="DP575"/>
          <cell r="DQ575"/>
          <cell r="DR575"/>
          <cell r="DS575"/>
          <cell r="DT575"/>
          <cell r="DU575"/>
          <cell r="DV575"/>
          <cell r="DW575"/>
          <cell r="DX575"/>
          <cell r="DY575"/>
          <cell r="DZ575"/>
          <cell r="EA575"/>
          <cell r="EB575"/>
          <cell r="EC575"/>
          <cell r="ED575"/>
          <cell r="EE575"/>
          <cell r="EF575"/>
          <cell r="EG575"/>
          <cell r="EH575"/>
          <cell r="EI575"/>
          <cell r="EJ575"/>
          <cell r="EK575"/>
          <cell r="EL575"/>
          <cell r="EM575"/>
          <cell r="EN575"/>
          <cell r="EO575"/>
          <cell r="EP575"/>
          <cell r="EQ575"/>
          <cell r="ER575"/>
          <cell r="ES575"/>
          <cell r="ET575"/>
          <cell r="EU575">
            <v>1290629.8</v>
          </cell>
          <cell r="EV575">
            <v>1288813.9999999998</v>
          </cell>
          <cell r="EW575">
            <v>1290951.5999999999</v>
          </cell>
          <cell r="EX575">
            <v>1393653</v>
          </cell>
          <cell r="EY575">
            <v>1389025.6</v>
          </cell>
          <cell r="EZ575">
            <v>1388238.2</v>
          </cell>
          <cell r="FA575">
            <v>1342511.1</v>
          </cell>
          <cell r="FB575">
            <v>1365137.8</v>
          </cell>
          <cell r="FC575">
            <v>1370065.0999999999</v>
          </cell>
          <cell r="FD575">
            <v>1340560.2</v>
          </cell>
          <cell r="FE575">
            <v>1369368.9</v>
          </cell>
          <cell r="FF575">
            <v>1580311.1300000001</v>
          </cell>
          <cell r="FG575">
            <v>1819662.8999999997</v>
          </cell>
          <cell r="FH575">
            <v>1785796.9</v>
          </cell>
          <cell r="FI575">
            <v>1340560.2</v>
          </cell>
          <cell r="FJ575">
            <v>1601122.7</v>
          </cell>
          <cell r="FK575">
            <v>1580311.1300000001</v>
          </cell>
          <cell r="FL575">
            <v>1595111.3</v>
          </cell>
          <cell r="FM575">
            <v>1352782</v>
          </cell>
          <cell r="FN575">
            <v>1365908.4000000001</v>
          </cell>
          <cell r="FO575">
            <v>1601122.7</v>
          </cell>
          <cell r="FP575">
            <v>1402759</v>
          </cell>
          <cell r="FQ575">
            <v>1595111.3</v>
          </cell>
          <cell r="FR575">
            <v>1352782</v>
          </cell>
          <cell r="FS575">
            <v>1365908.4000000001</v>
          </cell>
          <cell r="FT575">
            <v>1286965</v>
          </cell>
          <cell r="FU575">
            <v>1402759</v>
          </cell>
          <cell r="FV575">
            <v>1377278.7</v>
          </cell>
          <cell r="FW575">
            <v>1402759</v>
          </cell>
          <cell r="FX575">
            <v>1296269.3</v>
          </cell>
          <cell r="FY575">
            <v>1286965</v>
          </cell>
          <cell r="FZ575">
            <v>1180263.7</v>
          </cell>
          <cell r="GA575">
            <v>1184734.9000000001</v>
          </cell>
          <cell r="GB575">
            <v>1174338.1000000001</v>
          </cell>
          <cell r="GC575">
            <v>1190238.8</v>
          </cell>
          <cell r="GD575">
            <v>0</v>
          </cell>
          <cell r="GE575">
            <v>451819.6</v>
          </cell>
          <cell r="GF575">
            <v>453240.7</v>
          </cell>
          <cell r="GG575">
            <v>0</v>
          </cell>
          <cell r="GH575"/>
          <cell r="GI575">
            <v>0</v>
          </cell>
          <cell r="GJ575">
            <v>451819.6</v>
          </cell>
          <cell r="GK575">
            <v>453240.7</v>
          </cell>
          <cell r="GL575">
            <v>0</v>
          </cell>
          <cell r="GM575"/>
          <cell r="GN575">
            <v>860773.79999999993</v>
          </cell>
          <cell r="GO575">
            <v>0</v>
          </cell>
          <cell r="GP575">
            <v>856840.79999999993</v>
          </cell>
          <cell r="GQ575">
            <v>855715.3</v>
          </cell>
          <cell r="GR575"/>
          <cell r="GS575"/>
          <cell r="GT575"/>
          <cell r="GU575">
            <v>2058593.3</v>
          </cell>
          <cell r="GV575">
            <v>527973.69999999995</v>
          </cell>
          <cell r="GW575">
            <v>521029</v>
          </cell>
          <cell r="GX575">
            <v>2058593.3</v>
          </cell>
          <cell r="GY575">
            <v>2058593.3</v>
          </cell>
          <cell r="GZ575">
            <v>2058593.3</v>
          </cell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/>
          <cell r="IF575"/>
          <cell r="IG575"/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/>
          <cell r="J576"/>
          <cell r="K576"/>
          <cell r="L576"/>
          <cell r="M576"/>
          <cell r="N576"/>
          <cell r="O576"/>
          <cell r="P576"/>
          <cell r="Q576"/>
          <cell r="R576"/>
          <cell r="S576"/>
          <cell r="T576"/>
          <cell r="U576"/>
          <cell r="V576"/>
          <cell r="W576"/>
          <cell r="X576"/>
          <cell r="Y576"/>
          <cell r="Z576"/>
          <cell r="AA576"/>
          <cell r="AB576"/>
          <cell r="AC576"/>
          <cell r="AD576"/>
          <cell r="AE576"/>
          <cell r="AF576"/>
          <cell r="AG576"/>
          <cell r="AH576"/>
          <cell r="AI576"/>
          <cell r="AJ576"/>
          <cell r="AK576"/>
          <cell r="AL576"/>
          <cell r="AM576"/>
          <cell r="AN576"/>
          <cell r="AO576"/>
          <cell r="AP576"/>
          <cell r="AQ576"/>
          <cell r="AR576"/>
          <cell r="AS576"/>
          <cell r="AT576"/>
          <cell r="AU576"/>
          <cell r="AV576"/>
          <cell r="AW576"/>
          <cell r="AX576"/>
          <cell r="AY576"/>
          <cell r="AZ576"/>
          <cell r="BA576"/>
          <cell r="BB576"/>
          <cell r="BC576"/>
          <cell r="BD576"/>
          <cell r="BE576"/>
          <cell r="BF576"/>
          <cell r="BG576"/>
          <cell r="BH576"/>
          <cell r="BI576"/>
          <cell r="BJ576"/>
          <cell r="BK576"/>
          <cell r="BL576"/>
          <cell r="BM576"/>
          <cell r="BN576"/>
          <cell r="BO576"/>
          <cell r="BP576"/>
          <cell r="BQ576"/>
          <cell r="BR576"/>
          <cell r="BS576"/>
          <cell r="BT576"/>
          <cell r="BU576"/>
          <cell r="BV576"/>
          <cell r="BW576"/>
          <cell r="BX576"/>
          <cell r="BY576"/>
          <cell r="BZ576"/>
          <cell r="CA576"/>
          <cell r="CB576"/>
          <cell r="CC576"/>
          <cell r="CD576"/>
          <cell r="CE576"/>
          <cell r="CF576"/>
          <cell r="CG576"/>
          <cell r="CH576"/>
          <cell r="CI576"/>
          <cell r="CJ576"/>
          <cell r="CK576"/>
          <cell r="CL576"/>
          <cell r="CM576"/>
          <cell r="CN576"/>
          <cell r="CO576"/>
          <cell r="CP576"/>
          <cell r="CQ576"/>
          <cell r="CR576"/>
          <cell r="CS576"/>
          <cell r="CT576"/>
          <cell r="CU576"/>
          <cell r="CV576"/>
          <cell r="CW576"/>
          <cell r="CX576"/>
          <cell r="CY576"/>
          <cell r="CZ576"/>
          <cell r="DA576"/>
          <cell r="DB576"/>
          <cell r="DC576"/>
          <cell r="DD576"/>
          <cell r="DE576"/>
          <cell r="DF576"/>
          <cell r="DG576"/>
          <cell r="DH576"/>
          <cell r="DI576"/>
          <cell r="DJ576"/>
          <cell r="DK576"/>
          <cell r="DL576"/>
          <cell r="DM576"/>
          <cell r="DN576"/>
          <cell r="DO576"/>
          <cell r="DP576"/>
          <cell r="DQ576"/>
          <cell r="DR576"/>
          <cell r="DS576"/>
          <cell r="DT576"/>
          <cell r="DU576"/>
          <cell r="DV576"/>
          <cell r="DW576"/>
          <cell r="DX576"/>
          <cell r="DY576"/>
          <cell r="DZ576"/>
          <cell r="EA576"/>
          <cell r="EB576"/>
          <cell r="EC576"/>
          <cell r="ED576"/>
          <cell r="EE576"/>
          <cell r="EF576"/>
          <cell r="EG576"/>
          <cell r="EH576"/>
          <cell r="EI576"/>
          <cell r="EJ576"/>
          <cell r="EK576"/>
          <cell r="EL576"/>
          <cell r="EM576"/>
          <cell r="EN576"/>
          <cell r="EO576"/>
          <cell r="EP576"/>
          <cell r="EQ576"/>
          <cell r="ER576"/>
          <cell r="ES576"/>
          <cell r="ET576"/>
          <cell r="EU576">
            <v>4540069.9999999991</v>
          </cell>
          <cell r="EV576">
            <v>4811801.8999999994</v>
          </cell>
          <cell r="EW576">
            <v>5164319</v>
          </cell>
          <cell r="EX576">
            <v>5966090.6000000006</v>
          </cell>
          <cell r="EY576">
            <v>6180306.7999999998</v>
          </cell>
          <cell r="EZ576">
            <v>5966624.5999999996</v>
          </cell>
          <cell r="FA576">
            <v>5561375.7999999998</v>
          </cell>
          <cell r="FB576">
            <v>4932035.9000000004</v>
          </cell>
          <cell r="FC576">
            <v>4804214.5000000009</v>
          </cell>
          <cell r="FD576">
            <v>4830793.7</v>
          </cell>
          <cell r="FE576">
            <v>4980791</v>
          </cell>
          <cell r="FF576">
            <v>4780350.3</v>
          </cell>
          <cell r="FG576">
            <v>4307999.1999999993</v>
          </cell>
          <cell r="FH576">
            <v>4124170.6</v>
          </cell>
          <cell r="FI576">
            <v>4830793.7</v>
          </cell>
          <cell r="FJ576">
            <v>3490674.4</v>
          </cell>
          <cell r="FK576">
            <v>4780350.3</v>
          </cell>
          <cell r="FL576">
            <v>3055813.4</v>
          </cell>
          <cell r="FM576">
            <v>2857264.4</v>
          </cell>
          <cell r="FN576">
            <v>2361848.5</v>
          </cell>
          <cell r="FO576">
            <v>3490674.4</v>
          </cell>
          <cell r="FP576">
            <v>2100729.4</v>
          </cell>
          <cell r="FQ576">
            <v>3055813.4</v>
          </cell>
          <cell r="FR576">
            <v>2857264.4</v>
          </cell>
          <cell r="FS576">
            <v>2361848.5</v>
          </cell>
          <cell r="FT576">
            <v>2300757.2999999998</v>
          </cell>
          <cell r="FU576">
            <v>2100729.4</v>
          </cell>
          <cell r="FV576">
            <v>2214319</v>
          </cell>
          <cell r="FW576">
            <v>2100729.4</v>
          </cell>
          <cell r="FX576">
            <v>2230817.1</v>
          </cell>
          <cell r="FY576">
            <v>2300757.2999999998</v>
          </cell>
          <cell r="FZ576">
            <v>2022077.6</v>
          </cell>
          <cell r="GA576">
            <v>1967581.5</v>
          </cell>
          <cell r="GB576">
            <v>2782240.8</v>
          </cell>
          <cell r="GC576">
            <v>2792338.2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/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/>
          <cell r="GN576">
            <v>3015926.8</v>
          </cell>
          <cell r="GO576">
            <v>0</v>
          </cell>
          <cell r="GP576">
            <v>3215913.6</v>
          </cell>
          <cell r="GQ576">
            <v>2933268.3</v>
          </cell>
          <cell r="GR576"/>
          <cell r="GS576"/>
          <cell r="GT576"/>
          <cell r="GU576">
            <v>931552</v>
          </cell>
          <cell r="GV576">
            <v>0</v>
          </cell>
          <cell r="GW576">
            <v>0</v>
          </cell>
          <cell r="GX576">
            <v>931552</v>
          </cell>
          <cell r="GY576">
            <v>931552</v>
          </cell>
          <cell r="GZ576">
            <v>931552</v>
          </cell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/>
          <cell r="IF576"/>
          <cell r="IG576"/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/>
          <cell r="J577"/>
          <cell r="K577"/>
          <cell r="L577"/>
          <cell r="M577"/>
          <cell r="N577"/>
          <cell r="O577"/>
          <cell r="P577"/>
          <cell r="Q577"/>
          <cell r="R577"/>
          <cell r="S577"/>
          <cell r="T577"/>
          <cell r="U577"/>
          <cell r="V577"/>
          <cell r="W577"/>
          <cell r="X577"/>
          <cell r="Y577"/>
          <cell r="Z577"/>
          <cell r="AA577"/>
          <cell r="AB577"/>
          <cell r="AC577"/>
          <cell r="AD577"/>
          <cell r="AE577"/>
          <cell r="AF577"/>
          <cell r="AG577"/>
          <cell r="AH577"/>
          <cell r="AI577"/>
          <cell r="AJ577"/>
          <cell r="AK577"/>
          <cell r="AL577"/>
          <cell r="AM577"/>
          <cell r="AN577"/>
          <cell r="AO577"/>
          <cell r="AP577"/>
          <cell r="AQ577"/>
          <cell r="AR577"/>
          <cell r="AS577"/>
          <cell r="AT577"/>
          <cell r="AU577"/>
          <cell r="AV577"/>
          <cell r="AW577"/>
          <cell r="AX577"/>
          <cell r="AY577"/>
          <cell r="AZ577"/>
          <cell r="BA577"/>
          <cell r="BB577"/>
          <cell r="BC577"/>
          <cell r="BD577"/>
          <cell r="BE577"/>
          <cell r="BF577"/>
          <cell r="BG577"/>
          <cell r="BH577"/>
          <cell r="BI577"/>
          <cell r="BJ577"/>
          <cell r="BK577"/>
          <cell r="BL577"/>
          <cell r="BM577"/>
          <cell r="BN577"/>
          <cell r="BO577"/>
          <cell r="BP577"/>
          <cell r="BQ577"/>
          <cell r="BR577"/>
          <cell r="BS577"/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/>
          <cell r="CN577"/>
          <cell r="CO577"/>
          <cell r="CP577"/>
          <cell r="CQ577"/>
          <cell r="CR577"/>
          <cell r="CS577"/>
          <cell r="CT577"/>
          <cell r="CU577"/>
          <cell r="CV577"/>
          <cell r="CW577"/>
          <cell r="CX577"/>
          <cell r="CY577"/>
          <cell r="CZ577"/>
          <cell r="DA577"/>
          <cell r="DB577"/>
          <cell r="DC577"/>
          <cell r="DD577"/>
          <cell r="DE577"/>
          <cell r="DF577"/>
          <cell r="DG577"/>
          <cell r="DH577"/>
          <cell r="DI577"/>
          <cell r="DJ577"/>
          <cell r="DK577"/>
          <cell r="DL577"/>
          <cell r="DM577"/>
          <cell r="DN577"/>
          <cell r="DO577"/>
          <cell r="DP577"/>
          <cell r="DQ577"/>
          <cell r="DR577"/>
          <cell r="DS577"/>
          <cell r="DT577"/>
          <cell r="DU577"/>
          <cell r="DV577"/>
          <cell r="DW577"/>
          <cell r="DX577"/>
          <cell r="DY577"/>
          <cell r="DZ577"/>
          <cell r="EA577"/>
          <cell r="EB577"/>
          <cell r="EC577"/>
          <cell r="ED577"/>
          <cell r="EE577"/>
          <cell r="EF577"/>
          <cell r="EG577"/>
          <cell r="EH577"/>
          <cell r="EI577"/>
          <cell r="EJ577"/>
          <cell r="EK577"/>
          <cell r="EL577"/>
          <cell r="EM577"/>
          <cell r="EN577"/>
          <cell r="EO577"/>
          <cell r="EP577"/>
          <cell r="EQ577"/>
          <cell r="ER577"/>
          <cell r="ES577"/>
          <cell r="ET577"/>
          <cell r="EU577">
            <v>282992.40000000002</v>
          </cell>
          <cell r="EV577">
            <v>66199.5</v>
          </cell>
          <cell r="EW577">
            <v>41479.9</v>
          </cell>
          <cell r="EX577">
            <v>32742.1</v>
          </cell>
          <cell r="EY577">
            <v>501816.4</v>
          </cell>
          <cell r="EZ577">
            <v>471778</v>
          </cell>
          <cell r="FA577">
            <v>464350.1</v>
          </cell>
          <cell r="FB577">
            <v>371073.9</v>
          </cell>
          <cell r="FC577">
            <v>348801.8</v>
          </cell>
          <cell r="FD577">
            <v>15491.3</v>
          </cell>
          <cell r="FE577">
            <v>340698.1</v>
          </cell>
          <cell r="FF577">
            <v>19383.3</v>
          </cell>
          <cell r="FG577">
            <v>10110.700000000001</v>
          </cell>
          <cell r="FH577">
            <v>13800.6</v>
          </cell>
          <cell r="FI577">
            <v>15491.3</v>
          </cell>
          <cell r="FJ577">
            <v>65752.600000000006</v>
          </cell>
          <cell r="FK577">
            <v>19383.3</v>
          </cell>
          <cell r="FL577">
            <v>272973.59999999998</v>
          </cell>
          <cell r="FM577">
            <v>259624.7</v>
          </cell>
          <cell r="FN577">
            <v>256067.1</v>
          </cell>
          <cell r="FO577">
            <v>65752.600000000006</v>
          </cell>
          <cell r="FP577">
            <v>248444.6</v>
          </cell>
          <cell r="FQ577">
            <v>272973.59999999998</v>
          </cell>
          <cell r="FR577">
            <v>259624.7</v>
          </cell>
          <cell r="FS577">
            <v>256067.1</v>
          </cell>
          <cell r="FT577">
            <v>223042.1</v>
          </cell>
          <cell r="FU577">
            <v>248444.6</v>
          </cell>
          <cell r="FV577">
            <v>246113.8</v>
          </cell>
          <cell r="FW577">
            <v>248444.6</v>
          </cell>
          <cell r="FX577">
            <v>250520.8</v>
          </cell>
          <cell r="FY577">
            <v>223042.1</v>
          </cell>
          <cell r="FZ577">
            <v>234642.2</v>
          </cell>
          <cell r="GA577">
            <v>234978.2</v>
          </cell>
          <cell r="GB577">
            <v>217370.8</v>
          </cell>
          <cell r="GC577">
            <v>213004.6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/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/>
          <cell r="GN577">
            <v>267094.40000000002</v>
          </cell>
          <cell r="GO577">
            <v>0</v>
          </cell>
          <cell r="GP577">
            <v>280085.59999999998</v>
          </cell>
          <cell r="GQ577">
            <v>164221.70000000001</v>
          </cell>
          <cell r="GR577"/>
          <cell r="GS577"/>
          <cell r="GT577"/>
          <cell r="GU577">
            <v>87505.2</v>
          </cell>
          <cell r="GV577">
            <v>0</v>
          </cell>
          <cell r="GW577">
            <v>0</v>
          </cell>
          <cell r="GX577">
            <v>87505.2</v>
          </cell>
          <cell r="GY577">
            <v>87505.2</v>
          </cell>
          <cell r="GZ577">
            <v>87505.2</v>
          </cell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/>
          <cell r="IF577"/>
          <cell r="IG577"/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/>
          <cell r="GW578"/>
          <cell r="GX578"/>
          <cell r="GY578"/>
          <cell r="GZ578"/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/>
          <cell r="IE578"/>
          <cell r="IF578"/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/>
          <cell r="J579"/>
          <cell r="K579"/>
          <cell r="L579"/>
          <cell r="M579"/>
          <cell r="N579"/>
          <cell r="O579"/>
          <cell r="P579"/>
          <cell r="Q579"/>
          <cell r="R579"/>
          <cell r="S579"/>
          <cell r="T579"/>
          <cell r="U579"/>
          <cell r="V579"/>
          <cell r="W579"/>
          <cell r="X579"/>
          <cell r="Y579"/>
          <cell r="Z579"/>
          <cell r="AA579"/>
          <cell r="AB579"/>
          <cell r="AC579"/>
          <cell r="AD579"/>
          <cell r="AE579"/>
          <cell r="AF579"/>
          <cell r="AG579"/>
          <cell r="AH579"/>
          <cell r="AI579"/>
          <cell r="AJ579"/>
          <cell r="AK579"/>
          <cell r="AL579"/>
          <cell r="AM579"/>
          <cell r="AN579"/>
          <cell r="AO579"/>
          <cell r="AP579"/>
          <cell r="AQ579"/>
          <cell r="AR579"/>
          <cell r="AS579"/>
          <cell r="AT579"/>
          <cell r="AU579"/>
          <cell r="AV579"/>
          <cell r="AW579"/>
          <cell r="AX579"/>
          <cell r="AY579"/>
          <cell r="AZ579"/>
          <cell r="BA579"/>
          <cell r="BB579"/>
          <cell r="BC579"/>
          <cell r="BD579"/>
          <cell r="BE579"/>
          <cell r="BF579"/>
          <cell r="BG579"/>
          <cell r="BH579"/>
          <cell r="BI579"/>
          <cell r="BJ579"/>
          <cell r="BK579"/>
          <cell r="BL579"/>
          <cell r="BM579"/>
          <cell r="BN579"/>
          <cell r="BO579"/>
          <cell r="BP579"/>
          <cell r="BQ579"/>
          <cell r="BR579"/>
          <cell r="BS579"/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/>
          <cell r="CN579"/>
          <cell r="CO579"/>
          <cell r="CP579"/>
          <cell r="CQ579"/>
          <cell r="CR579"/>
          <cell r="CS579"/>
          <cell r="CT579"/>
          <cell r="CU579"/>
          <cell r="CV579"/>
          <cell r="CW579"/>
          <cell r="CX579"/>
          <cell r="CY579"/>
          <cell r="CZ579"/>
          <cell r="DA579"/>
          <cell r="DB579"/>
          <cell r="DC579"/>
          <cell r="DD579"/>
          <cell r="DE579"/>
          <cell r="DF579"/>
          <cell r="DG579"/>
          <cell r="DH579"/>
          <cell r="DI579"/>
          <cell r="DJ579"/>
          <cell r="DK579"/>
          <cell r="DL579"/>
          <cell r="DM579"/>
          <cell r="DN579"/>
          <cell r="DO579"/>
          <cell r="DP579"/>
          <cell r="DQ579"/>
          <cell r="DR579"/>
          <cell r="DS579"/>
          <cell r="DT579"/>
          <cell r="DU579"/>
          <cell r="DV579"/>
          <cell r="DW579"/>
          <cell r="DX579"/>
          <cell r="DY579"/>
          <cell r="DZ579"/>
          <cell r="EA579"/>
          <cell r="EB579"/>
          <cell r="EC579"/>
          <cell r="ED579"/>
          <cell r="EE579"/>
          <cell r="EF579"/>
          <cell r="EG579"/>
          <cell r="EH579"/>
          <cell r="EI579"/>
          <cell r="EJ579"/>
          <cell r="EK579"/>
          <cell r="EL579"/>
          <cell r="EM579"/>
          <cell r="EN579"/>
          <cell r="EO579"/>
          <cell r="EP579"/>
          <cell r="EQ579"/>
          <cell r="ER579"/>
          <cell r="ES579"/>
          <cell r="ET579"/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38000</v>
          </cell>
          <cell r="FG579">
            <v>6658.9</v>
          </cell>
          <cell r="FH579">
            <v>10099</v>
          </cell>
          <cell r="FI579">
            <v>0</v>
          </cell>
          <cell r="FJ579">
            <v>17344.2</v>
          </cell>
          <cell r="FK579">
            <v>38000</v>
          </cell>
          <cell r="FL579">
            <v>43489</v>
          </cell>
          <cell r="FM579">
            <v>43588.2</v>
          </cell>
          <cell r="FN579">
            <v>50686.9</v>
          </cell>
          <cell r="FO579">
            <v>17344.2</v>
          </cell>
          <cell r="FP579">
            <v>50687.4</v>
          </cell>
          <cell r="FQ579">
            <v>43489</v>
          </cell>
          <cell r="FR579">
            <v>43588.2</v>
          </cell>
          <cell r="FS579">
            <v>50686.9</v>
          </cell>
          <cell r="FT579">
            <v>50687.4</v>
          </cell>
          <cell r="FU579">
            <v>50687.4</v>
          </cell>
          <cell r="FV579">
            <v>50588.2</v>
          </cell>
          <cell r="FW579">
            <v>50687.4</v>
          </cell>
          <cell r="FX579">
            <v>50687.4</v>
          </cell>
          <cell r="FY579">
            <v>50687.4</v>
          </cell>
          <cell r="FZ579">
            <v>50489</v>
          </cell>
          <cell r="GA579">
            <v>50489</v>
          </cell>
          <cell r="GB579">
            <v>50489</v>
          </cell>
          <cell r="GC579">
            <v>50489</v>
          </cell>
          <cell r="GD579">
            <v>59473.2</v>
          </cell>
          <cell r="GE579">
            <v>60840.1</v>
          </cell>
          <cell r="GF579">
            <v>57277.4</v>
          </cell>
          <cell r="GG579">
            <v>0</v>
          </cell>
          <cell r="GH579"/>
          <cell r="GI579">
            <v>59473.2</v>
          </cell>
          <cell r="GJ579">
            <v>60840.1</v>
          </cell>
          <cell r="GK579">
            <v>57277.4</v>
          </cell>
          <cell r="GL579">
            <v>0</v>
          </cell>
          <cell r="GM579"/>
          <cell r="GN579">
            <v>103103.1</v>
          </cell>
          <cell r="GO579">
            <v>0</v>
          </cell>
          <cell r="GP579">
            <v>111249.4</v>
          </cell>
          <cell r="GQ579">
            <v>105386.1</v>
          </cell>
          <cell r="GR579"/>
          <cell r="GS579"/>
          <cell r="GT579"/>
          <cell r="GU579">
            <v>102503.4</v>
          </cell>
          <cell r="GV579">
            <v>157763.30000000002</v>
          </cell>
          <cell r="GW579">
            <v>100150.09999999999</v>
          </cell>
          <cell r="GX579">
            <v>102503.4</v>
          </cell>
          <cell r="GY579">
            <v>102503.4</v>
          </cell>
          <cell r="GZ579">
            <v>102503.4</v>
          </cell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/>
          <cell r="IF579"/>
          <cell r="IG579"/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/>
          <cell r="J580"/>
          <cell r="K580"/>
          <cell r="L580"/>
          <cell r="M580"/>
          <cell r="N580"/>
          <cell r="O580"/>
          <cell r="P580"/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/>
          <cell r="AH580"/>
          <cell r="AI580"/>
          <cell r="AJ580"/>
          <cell r="AK580"/>
          <cell r="AL580"/>
          <cell r="AM580"/>
          <cell r="AN580"/>
          <cell r="AO580"/>
          <cell r="AP580"/>
          <cell r="AQ580"/>
          <cell r="AR580"/>
          <cell r="AS580"/>
          <cell r="AT580"/>
          <cell r="AU580"/>
          <cell r="AV580"/>
          <cell r="AW580"/>
          <cell r="AX580"/>
          <cell r="AY580"/>
          <cell r="AZ580"/>
          <cell r="BA580"/>
          <cell r="BB580"/>
          <cell r="BC580"/>
          <cell r="BD580"/>
          <cell r="BE580"/>
          <cell r="BF580"/>
          <cell r="BG580"/>
          <cell r="BH580"/>
          <cell r="BI580"/>
          <cell r="BJ580"/>
          <cell r="BK580"/>
          <cell r="BL580"/>
          <cell r="BM580"/>
          <cell r="BN580"/>
          <cell r="BO580"/>
          <cell r="BP580"/>
          <cell r="BQ580"/>
          <cell r="BR580"/>
          <cell r="BS580"/>
          <cell r="BT580"/>
          <cell r="BU580"/>
          <cell r="BV580"/>
          <cell r="BW580"/>
          <cell r="BX580"/>
          <cell r="BY580"/>
          <cell r="BZ580"/>
          <cell r="CA580"/>
          <cell r="CB580"/>
          <cell r="CC580"/>
          <cell r="CD580"/>
          <cell r="CE580"/>
          <cell r="CF580"/>
          <cell r="CG580"/>
          <cell r="CH580"/>
          <cell r="CI580"/>
          <cell r="CJ580"/>
          <cell r="CK580"/>
          <cell r="CL580"/>
          <cell r="CM580"/>
          <cell r="CN580"/>
          <cell r="CO580"/>
          <cell r="CP580"/>
          <cell r="CQ580"/>
          <cell r="CR580"/>
          <cell r="CS580"/>
          <cell r="CT580"/>
          <cell r="CU580"/>
          <cell r="CV580"/>
          <cell r="CW580"/>
          <cell r="CX580"/>
          <cell r="CY580"/>
          <cell r="CZ580"/>
          <cell r="DA580"/>
          <cell r="DB580"/>
          <cell r="DC580"/>
          <cell r="DD580"/>
          <cell r="DE580"/>
          <cell r="DF580"/>
          <cell r="DG580"/>
          <cell r="DH580"/>
          <cell r="DI580"/>
          <cell r="DJ580"/>
          <cell r="DK580"/>
          <cell r="DL580"/>
          <cell r="DM580"/>
          <cell r="DN580"/>
          <cell r="DO580"/>
          <cell r="DP580"/>
          <cell r="DQ580"/>
          <cell r="DR580"/>
          <cell r="DS580"/>
          <cell r="DT580"/>
          <cell r="DU580"/>
          <cell r="DV580"/>
          <cell r="DW580"/>
          <cell r="DX580"/>
          <cell r="DY580"/>
          <cell r="DZ580"/>
          <cell r="EA580"/>
          <cell r="EB580"/>
          <cell r="EC580"/>
          <cell r="ED580"/>
          <cell r="EE580"/>
          <cell r="EF580"/>
          <cell r="EG580"/>
          <cell r="EH580"/>
          <cell r="EI580"/>
          <cell r="EJ580"/>
          <cell r="EK580"/>
          <cell r="EL580"/>
          <cell r="EM580"/>
          <cell r="EN580"/>
          <cell r="EO580"/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21866.3</v>
          </cell>
          <cell r="FE580">
            <v>0</v>
          </cell>
          <cell r="FF580">
            <v>0</v>
          </cell>
          <cell r="FG580">
            <v>186819.1</v>
          </cell>
          <cell r="FH580">
            <v>0</v>
          </cell>
          <cell r="FI580">
            <v>21866.3</v>
          </cell>
          <cell r="FJ580">
            <v>24193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24193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0</v>
          </cell>
          <cell r="GB580">
            <v>0</v>
          </cell>
          <cell r="GC580">
            <v>0</v>
          </cell>
          <cell r="GD580">
            <v>0</v>
          </cell>
          <cell r="GE580">
            <v>0</v>
          </cell>
          <cell r="GF580">
            <v>0</v>
          </cell>
          <cell r="GG580">
            <v>0</v>
          </cell>
          <cell r="GH580">
            <v>0</v>
          </cell>
          <cell r="GI580">
            <v>1836</v>
          </cell>
          <cell r="GJ580">
            <v>0</v>
          </cell>
          <cell r="GK580">
            <v>2491.5</v>
          </cell>
          <cell r="GL580">
            <v>1151.8</v>
          </cell>
          <cell r="GM580">
            <v>0</v>
          </cell>
          <cell r="GN580">
            <v>1836</v>
          </cell>
          <cell r="GO580">
            <v>0</v>
          </cell>
          <cell r="GP580">
            <v>0</v>
          </cell>
          <cell r="GQ580">
            <v>0</v>
          </cell>
          <cell r="GR580">
            <v>0</v>
          </cell>
          <cell r="GS580">
            <v>0</v>
          </cell>
          <cell r="GT580">
            <v>0</v>
          </cell>
          <cell r="GU580">
            <v>9956.4</v>
          </cell>
          <cell r="GV580">
            <v>0</v>
          </cell>
          <cell r="GW580">
            <v>0</v>
          </cell>
          <cell r="GX580">
            <v>9956.4</v>
          </cell>
          <cell r="GY580">
            <v>9956.4</v>
          </cell>
          <cell r="GZ580">
            <v>9956.4</v>
          </cell>
          <cell r="HK580">
            <v>0</v>
          </cell>
          <cell r="HV580"/>
          <cell r="HW580"/>
          <cell r="IC580"/>
          <cell r="ID580"/>
          <cell r="IE580"/>
          <cell r="IF580"/>
          <cell r="IG580"/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/>
          <cell r="N581"/>
          <cell r="O581"/>
          <cell r="P581"/>
          <cell r="Q581"/>
          <cell r="R581"/>
          <cell r="S581"/>
          <cell r="T581"/>
          <cell r="U581"/>
          <cell r="V581"/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/>
          <cell r="AK581"/>
          <cell r="AL581"/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/>
          <cell r="FZ581"/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/>
          <cell r="IF581"/>
          <cell r="IG581"/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/>
          <cell r="B582"/>
          <cell r="C582"/>
          <cell r="D582"/>
          <cell r="E582"/>
          <cell r="F582"/>
          <cell r="H582"/>
          <cell r="I582"/>
          <cell r="J582"/>
          <cell r="K582"/>
          <cell r="L582"/>
          <cell r="M582"/>
          <cell r="N582"/>
          <cell r="O582"/>
          <cell r="P582"/>
          <cell r="Q582"/>
          <cell r="R582"/>
          <cell r="S582"/>
          <cell r="T582"/>
          <cell r="U582"/>
          <cell r="V582"/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/>
          <cell r="AK582"/>
          <cell r="AL582"/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/>
          <cell r="J583"/>
          <cell r="K583"/>
          <cell r="L583"/>
          <cell r="M583"/>
          <cell r="N583"/>
          <cell r="O583"/>
          <cell r="P583"/>
          <cell r="Q583"/>
          <cell r="R583"/>
          <cell r="S583"/>
          <cell r="T583"/>
          <cell r="U583"/>
          <cell r="V583"/>
          <cell r="W583"/>
          <cell r="X583"/>
          <cell r="Y583"/>
          <cell r="Z583"/>
          <cell r="AA583"/>
          <cell r="AB583"/>
          <cell r="AC583"/>
          <cell r="AD583"/>
          <cell r="AE583"/>
          <cell r="AF583"/>
          <cell r="AG583"/>
          <cell r="AH583"/>
          <cell r="AI583"/>
          <cell r="AJ583"/>
          <cell r="AK583"/>
          <cell r="AL583"/>
          <cell r="AM583"/>
          <cell r="AN583"/>
          <cell r="AO583"/>
          <cell r="AP583"/>
          <cell r="AQ583"/>
          <cell r="AR583"/>
          <cell r="AS583"/>
          <cell r="AT583"/>
          <cell r="AU583"/>
          <cell r="AV583"/>
          <cell r="AW583"/>
          <cell r="AX583"/>
          <cell r="AY583"/>
          <cell r="AZ583"/>
          <cell r="BA583"/>
          <cell r="BB583"/>
          <cell r="BC583"/>
          <cell r="BD583"/>
          <cell r="BE583"/>
          <cell r="BF583"/>
          <cell r="BG583"/>
          <cell r="BH583"/>
          <cell r="BI583"/>
          <cell r="BJ583"/>
          <cell r="BK583"/>
          <cell r="BL583"/>
          <cell r="BM583"/>
          <cell r="BN583"/>
          <cell r="BO583"/>
          <cell r="BP583"/>
          <cell r="BQ583"/>
          <cell r="BR583"/>
          <cell r="BS583"/>
          <cell r="BT583"/>
          <cell r="BU583"/>
          <cell r="BV583"/>
          <cell r="BW583"/>
          <cell r="BX583"/>
          <cell r="BY583"/>
          <cell r="BZ583"/>
          <cell r="CA583"/>
          <cell r="CB583"/>
          <cell r="CC583"/>
          <cell r="CD583"/>
          <cell r="CE583"/>
          <cell r="CF583"/>
          <cell r="CG583"/>
          <cell r="CH583"/>
          <cell r="CI583"/>
          <cell r="CJ583"/>
          <cell r="CK583"/>
          <cell r="CL583"/>
          <cell r="CM583"/>
          <cell r="CN583"/>
          <cell r="CO583"/>
          <cell r="CP583"/>
          <cell r="CQ583"/>
          <cell r="CR583"/>
          <cell r="CS583"/>
          <cell r="CT583"/>
          <cell r="CU583"/>
          <cell r="CV583"/>
          <cell r="CW583"/>
          <cell r="CX583"/>
          <cell r="CY583"/>
          <cell r="CZ583"/>
          <cell r="DA583"/>
          <cell r="DB583"/>
          <cell r="DC583"/>
          <cell r="DD583"/>
          <cell r="DE583"/>
          <cell r="DF583"/>
          <cell r="DG583"/>
          <cell r="DH583"/>
          <cell r="DI583"/>
          <cell r="DJ583"/>
          <cell r="DK583"/>
          <cell r="DL583"/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  <cell r="DW583"/>
          <cell r="DX583"/>
          <cell r="DY583"/>
          <cell r="DZ583"/>
          <cell r="EA583"/>
          <cell r="EB583"/>
          <cell r="EC583"/>
          <cell r="ED583"/>
          <cell r="EE583"/>
          <cell r="EF583"/>
          <cell r="EG583"/>
          <cell r="EH583"/>
          <cell r="EI583"/>
          <cell r="EJ583"/>
          <cell r="EK583"/>
          <cell r="EL583"/>
          <cell r="EM583"/>
          <cell r="EN583"/>
          <cell r="EO583"/>
          <cell r="EP583"/>
          <cell r="EQ583"/>
          <cell r="ER583"/>
          <cell r="ES583"/>
          <cell r="ET583"/>
          <cell r="EU583"/>
          <cell r="EV583"/>
          <cell r="EW583"/>
          <cell r="EX583"/>
          <cell r="EY583"/>
          <cell r="EZ583"/>
          <cell r="FA583"/>
          <cell r="FB583"/>
          <cell r="FC583"/>
          <cell r="FD583"/>
          <cell r="FE583"/>
          <cell r="FF583"/>
          <cell r="FG583"/>
          <cell r="FH583"/>
          <cell r="FI583"/>
          <cell r="FJ583"/>
          <cell r="FK583"/>
          <cell r="FL583"/>
          <cell r="FM583"/>
          <cell r="FN583"/>
          <cell r="FO583"/>
          <cell r="FP583"/>
          <cell r="FQ583"/>
          <cell r="FR583"/>
          <cell r="FS583"/>
          <cell r="FT583"/>
          <cell r="FU583"/>
          <cell r="FV583"/>
          <cell r="FW583"/>
          <cell r="FX583"/>
          <cell r="FY583"/>
          <cell r="FZ583"/>
          <cell r="GA583"/>
          <cell r="GB583"/>
          <cell r="GC583"/>
          <cell r="GD583"/>
          <cell r="GE583"/>
          <cell r="GF583"/>
          <cell r="GG583"/>
          <cell r="GH583"/>
          <cell r="GI583"/>
          <cell r="GJ583"/>
          <cell r="GK583"/>
          <cell r="GL583"/>
          <cell r="GM583"/>
          <cell r="GN583"/>
          <cell r="GO583"/>
          <cell r="GP583"/>
          <cell r="GQ583"/>
          <cell r="GR583"/>
          <cell r="GS583"/>
          <cell r="GT583"/>
          <cell r="GU583"/>
          <cell r="GV583"/>
          <cell r="GW583"/>
          <cell r="GX583"/>
          <cell r="GY583"/>
          <cell r="GZ583"/>
          <cell r="HA583"/>
          <cell r="HB583"/>
          <cell r="HC583"/>
          <cell r="HD583"/>
          <cell r="HE583"/>
          <cell r="HF583"/>
          <cell r="HG583"/>
          <cell r="HH583"/>
          <cell r="HI583"/>
          <cell r="HJ583"/>
          <cell r="HK583"/>
          <cell r="HL583"/>
          <cell r="HM583"/>
          <cell r="HN583"/>
          <cell r="HO583"/>
          <cell r="HP583"/>
          <cell r="HQ583"/>
          <cell r="HR583"/>
          <cell r="HS583"/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/>
          <cell r="IE583"/>
          <cell r="IF583"/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/>
          <cell r="J584"/>
          <cell r="K584"/>
          <cell r="L584"/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  <cell r="X584"/>
          <cell r="Y584"/>
          <cell r="Z584"/>
          <cell r="AA584"/>
          <cell r="AB584"/>
          <cell r="AC584"/>
          <cell r="AD584"/>
          <cell r="AE584"/>
          <cell r="AF584"/>
          <cell r="AG584"/>
          <cell r="AH584"/>
          <cell r="AI584"/>
          <cell r="AJ584"/>
          <cell r="AK584"/>
          <cell r="AL584"/>
          <cell r="AM584"/>
          <cell r="AN584"/>
          <cell r="AO584"/>
          <cell r="AP584"/>
          <cell r="AQ584"/>
          <cell r="AR584"/>
          <cell r="AS584"/>
          <cell r="AT584"/>
          <cell r="AU584"/>
          <cell r="AV584"/>
          <cell r="AW584"/>
          <cell r="AX584"/>
          <cell r="AY584"/>
          <cell r="AZ584"/>
          <cell r="BA584"/>
          <cell r="BB584"/>
          <cell r="BC584"/>
          <cell r="BD584"/>
          <cell r="BE584"/>
          <cell r="BF584"/>
          <cell r="BG584"/>
          <cell r="BH584"/>
          <cell r="BI584"/>
          <cell r="BJ584"/>
          <cell r="BK584"/>
          <cell r="BL584"/>
          <cell r="BM584"/>
          <cell r="BN584"/>
          <cell r="BO584"/>
          <cell r="BP584"/>
          <cell r="BQ584"/>
          <cell r="BR584"/>
          <cell r="BS584"/>
          <cell r="BT584"/>
          <cell r="BU584"/>
          <cell r="BV584"/>
          <cell r="BW584"/>
          <cell r="BX584"/>
          <cell r="BY584"/>
          <cell r="BZ584"/>
          <cell r="CA584"/>
          <cell r="CB584"/>
          <cell r="CC584"/>
          <cell r="CD584"/>
          <cell r="CE584"/>
          <cell r="CF584"/>
          <cell r="CG584"/>
          <cell r="CH584"/>
          <cell r="CI584"/>
          <cell r="CJ584"/>
          <cell r="CK584"/>
          <cell r="CL584"/>
          <cell r="CM584"/>
          <cell r="CN584"/>
          <cell r="CO584"/>
          <cell r="CP584"/>
          <cell r="CQ584"/>
          <cell r="CR584"/>
          <cell r="CS584"/>
          <cell r="CT584"/>
          <cell r="CU584"/>
          <cell r="CV584"/>
          <cell r="CW584"/>
          <cell r="CX584"/>
          <cell r="CY584"/>
          <cell r="CZ584"/>
          <cell r="DA584"/>
          <cell r="DB584"/>
          <cell r="DC584"/>
          <cell r="DD584"/>
          <cell r="DE584"/>
          <cell r="DF584"/>
          <cell r="DG584"/>
          <cell r="DH584"/>
          <cell r="DI584"/>
          <cell r="DJ584"/>
          <cell r="DK584"/>
          <cell r="DL584"/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  <cell r="DW584"/>
          <cell r="DX584"/>
          <cell r="DY584"/>
          <cell r="DZ584"/>
          <cell r="EA584"/>
          <cell r="EB584"/>
          <cell r="EC584"/>
          <cell r="ED584"/>
          <cell r="EE584"/>
          <cell r="EF584"/>
          <cell r="EG584"/>
          <cell r="EH584"/>
          <cell r="EI584"/>
          <cell r="EJ584"/>
          <cell r="EK584"/>
          <cell r="EL584"/>
          <cell r="EM584"/>
          <cell r="EN584"/>
          <cell r="EO584"/>
          <cell r="EP584"/>
          <cell r="EQ584"/>
          <cell r="ER584"/>
          <cell r="ES584"/>
          <cell r="ET584"/>
          <cell r="EU584"/>
          <cell r="EV584"/>
          <cell r="EW584"/>
          <cell r="EX584"/>
          <cell r="EY584"/>
          <cell r="EZ584"/>
          <cell r="FA584"/>
          <cell r="FB584"/>
          <cell r="FC584"/>
          <cell r="FD584"/>
          <cell r="FE584"/>
          <cell r="FF584"/>
          <cell r="FG584"/>
          <cell r="FH584"/>
          <cell r="FI584"/>
          <cell r="FJ584"/>
          <cell r="FK584"/>
          <cell r="FL584"/>
          <cell r="FM584"/>
          <cell r="FN584"/>
          <cell r="FO584"/>
          <cell r="FP584"/>
          <cell r="FQ584"/>
          <cell r="FR584"/>
          <cell r="FS584"/>
          <cell r="FT584"/>
          <cell r="FU584"/>
          <cell r="FV584"/>
          <cell r="FW584"/>
          <cell r="FX584"/>
          <cell r="FY584"/>
          <cell r="FZ584"/>
          <cell r="GA584"/>
          <cell r="GB584"/>
          <cell r="GC584"/>
          <cell r="GD584"/>
          <cell r="GE584"/>
          <cell r="GF584"/>
          <cell r="GG584"/>
          <cell r="GH584"/>
          <cell r="GI584"/>
          <cell r="GJ584"/>
          <cell r="GK584"/>
          <cell r="GL584"/>
          <cell r="GM584"/>
          <cell r="GN584"/>
          <cell r="GO584"/>
          <cell r="GP584"/>
          <cell r="GQ584"/>
          <cell r="GR584"/>
          <cell r="GS584"/>
          <cell r="GT584"/>
          <cell r="GU584"/>
          <cell r="GV584"/>
          <cell r="GW584"/>
          <cell r="GX584"/>
          <cell r="GY584"/>
          <cell r="GZ584"/>
          <cell r="HA584"/>
          <cell r="HB584"/>
          <cell r="HC584"/>
          <cell r="HD584"/>
          <cell r="HE584"/>
          <cell r="HF584"/>
          <cell r="HG584"/>
          <cell r="HH584"/>
          <cell r="HI584"/>
          <cell r="HJ584"/>
          <cell r="HK584"/>
          <cell r="HL584"/>
          <cell r="HM584"/>
          <cell r="HN584"/>
          <cell r="HO584"/>
          <cell r="HP584"/>
          <cell r="HQ584"/>
          <cell r="HR584"/>
          <cell r="HS584"/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/>
          <cell r="IE584"/>
          <cell r="IF584"/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/>
          <cell r="D585"/>
          <cell r="E585"/>
          <cell r="F585"/>
          <cell r="H585"/>
          <cell r="I585"/>
          <cell r="J585"/>
          <cell r="K585"/>
          <cell r="L585"/>
          <cell r="M585"/>
          <cell r="N585"/>
          <cell r="O585"/>
          <cell r="P585"/>
          <cell r="Q585"/>
          <cell r="R585"/>
          <cell r="S585"/>
          <cell r="T585"/>
          <cell r="U585"/>
          <cell r="V585"/>
          <cell r="W585"/>
          <cell r="X585"/>
          <cell r="Y585"/>
          <cell r="Z585"/>
          <cell r="AA585"/>
          <cell r="AB585"/>
          <cell r="AC585"/>
          <cell r="AD585"/>
          <cell r="AE585"/>
          <cell r="AF585"/>
          <cell r="AG585"/>
          <cell r="AH585"/>
          <cell r="AI585"/>
          <cell r="AJ585"/>
          <cell r="AK585"/>
          <cell r="AL585"/>
          <cell r="AM585"/>
          <cell r="AN585"/>
          <cell r="AO585"/>
          <cell r="AP585"/>
          <cell r="AQ585"/>
          <cell r="AR585"/>
          <cell r="AS585"/>
          <cell r="AT585"/>
          <cell r="AU585"/>
          <cell r="AV585"/>
          <cell r="AW585"/>
          <cell r="AX585"/>
          <cell r="AY585"/>
          <cell r="AZ585"/>
          <cell r="BA585"/>
          <cell r="BB585"/>
          <cell r="BC585"/>
          <cell r="BD585"/>
          <cell r="BE585"/>
          <cell r="BF585"/>
          <cell r="BG585"/>
          <cell r="BH585"/>
          <cell r="BI585"/>
          <cell r="BJ585"/>
          <cell r="BK585"/>
          <cell r="BL585"/>
          <cell r="BM585"/>
          <cell r="BN585"/>
          <cell r="BO585"/>
          <cell r="BP585"/>
          <cell r="BQ585"/>
          <cell r="BR585"/>
          <cell r="BS585"/>
          <cell r="BT585"/>
          <cell r="BU585"/>
          <cell r="BV585"/>
          <cell r="BW585"/>
          <cell r="BX585"/>
          <cell r="BY585"/>
          <cell r="BZ585"/>
          <cell r="CA585"/>
          <cell r="CB585"/>
          <cell r="CC585"/>
          <cell r="CD585"/>
          <cell r="CE585"/>
          <cell r="CF585"/>
          <cell r="CG585"/>
          <cell r="CH585"/>
          <cell r="CI585"/>
          <cell r="CJ585"/>
          <cell r="CK585"/>
          <cell r="CL585"/>
          <cell r="CM585"/>
          <cell r="CN585"/>
          <cell r="CO585"/>
          <cell r="CP585"/>
          <cell r="CQ585"/>
          <cell r="CR585"/>
          <cell r="CS585"/>
          <cell r="CT585"/>
          <cell r="CU585"/>
          <cell r="CV585"/>
          <cell r="CW585"/>
          <cell r="CX585"/>
          <cell r="CY585"/>
          <cell r="CZ585"/>
          <cell r="DA585"/>
          <cell r="DB585"/>
          <cell r="DC585"/>
          <cell r="DD585"/>
          <cell r="DE585"/>
          <cell r="DF585"/>
          <cell r="DG585"/>
          <cell r="DH585"/>
          <cell r="DI585"/>
          <cell r="DJ585"/>
          <cell r="DK585"/>
          <cell r="DL585"/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  <cell r="DW585"/>
          <cell r="DX585"/>
          <cell r="DY585"/>
          <cell r="DZ585"/>
          <cell r="EA585"/>
          <cell r="EB585"/>
          <cell r="EC585"/>
          <cell r="ED585"/>
          <cell r="EE585"/>
          <cell r="EF585"/>
          <cell r="EG585"/>
          <cell r="EH585"/>
          <cell r="EI585"/>
          <cell r="EJ585"/>
          <cell r="EK585"/>
          <cell r="EL585"/>
          <cell r="EM585"/>
          <cell r="EN585"/>
          <cell r="EO585"/>
          <cell r="EP585"/>
          <cell r="EQ585"/>
          <cell r="ER585"/>
          <cell r="ES585"/>
          <cell r="ET585"/>
          <cell r="EU585"/>
          <cell r="EV585"/>
          <cell r="EW585"/>
          <cell r="EX585"/>
          <cell r="EY585"/>
          <cell r="EZ585"/>
          <cell r="FA585"/>
          <cell r="FB585"/>
          <cell r="FC585"/>
          <cell r="FD585"/>
          <cell r="FE585"/>
          <cell r="FF585"/>
          <cell r="FG585"/>
          <cell r="FH585"/>
          <cell r="FI585"/>
          <cell r="FJ585"/>
          <cell r="FK585"/>
          <cell r="FL585"/>
          <cell r="FM585"/>
          <cell r="FN585"/>
          <cell r="FO585"/>
          <cell r="FP585"/>
          <cell r="FQ585"/>
          <cell r="FR585"/>
          <cell r="FS585"/>
          <cell r="FT585"/>
          <cell r="FU585"/>
          <cell r="FV585"/>
          <cell r="FW585"/>
          <cell r="FX585"/>
          <cell r="FY585"/>
          <cell r="FZ585"/>
          <cell r="GA585"/>
          <cell r="GB585"/>
          <cell r="GC585"/>
          <cell r="GD585"/>
          <cell r="GE585"/>
          <cell r="GF585"/>
          <cell r="GG585"/>
          <cell r="GH585"/>
          <cell r="GI585"/>
          <cell r="GJ585"/>
          <cell r="GK585"/>
          <cell r="GL585"/>
          <cell r="GM585"/>
          <cell r="GN585"/>
          <cell r="GO585"/>
          <cell r="GP585"/>
          <cell r="GQ585"/>
          <cell r="GR585"/>
          <cell r="GS585"/>
          <cell r="GT585"/>
          <cell r="GU585"/>
          <cell r="GV585"/>
          <cell r="GW585"/>
          <cell r="GX585"/>
          <cell r="GY585"/>
          <cell r="GZ585"/>
          <cell r="HA585"/>
          <cell r="HB585"/>
          <cell r="HC585"/>
          <cell r="HD585"/>
          <cell r="HE585"/>
          <cell r="HF585"/>
          <cell r="HG585"/>
          <cell r="HH585"/>
          <cell r="HI585"/>
          <cell r="HJ585"/>
          <cell r="HK585"/>
          <cell r="HL585"/>
          <cell r="HM585"/>
          <cell r="HN585"/>
          <cell r="HO585"/>
          <cell r="HP585"/>
          <cell r="HQ585"/>
          <cell r="HR585"/>
          <cell r="HS585"/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/>
          <cell r="IE585"/>
          <cell r="IF585"/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/>
          <cell r="I586"/>
          <cell r="J586"/>
          <cell r="K586"/>
          <cell r="L586"/>
          <cell r="M586"/>
          <cell r="N586"/>
          <cell r="O586"/>
          <cell r="P586"/>
          <cell r="Q586"/>
          <cell r="R586"/>
          <cell r="S586"/>
          <cell r="T586"/>
          <cell r="U586"/>
          <cell r="V586"/>
          <cell r="W586"/>
          <cell r="X586"/>
          <cell r="Y586"/>
          <cell r="Z586"/>
          <cell r="AA586"/>
          <cell r="AB586"/>
          <cell r="AC586"/>
          <cell r="AD586"/>
          <cell r="AE586"/>
          <cell r="AF586"/>
          <cell r="AG586"/>
          <cell r="AH586"/>
          <cell r="AI586"/>
          <cell r="AJ586"/>
          <cell r="AK586"/>
          <cell r="AL586"/>
          <cell r="AM586"/>
          <cell r="AN586"/>
          <cell r="AO586"/>
          <cell r="AP586"/>
          <cell r="AQ586"/>
          <cell r="AR586"/>
          <cell r="AS586"/>
          <cell r="AT586"/>
          <cell r="AU586"/>
          <cell r="AV586"/>
          <cell r="AW586"/>
          <cell r="AX586"/>
          <cell r="AY586"/>
          <cell r="AZ586"/>
          <cell r="BA586"/>
          <cell r="BB586"/>
          <cell r="BC586"/>
          <cell r="BD586"/>
          <cell r="BE586"/>
          <cell r="BF586"/>
          <cell r="BG586"/>
          <cell r="BH586"/>
          <cell r="BI586"/>
          <cell r="BJ586"/>
          <cell r="BK586"/>
          <cell r="BL586"/>
          <cell r="BM586"/>
          <cell r="BN586"/>
          <cell r="BO586"/>
          <cell r="BP586"/>
          <cell r="BQ586"/>
          <cell r="BR586"/>
          <cell r="BS586"/>
          <cell r="BT586"/>
          <cell r="BU586"/>
          <cell r="BV586"/>
          <cell r="BW586"/>
          <cell r="BX586"/>
          <cell r="BY586"/>
          <cell r="BZ586"/>
          <cell r="CA586"/>
          <cell r="CB586"/>
          <cell r="CC586"/>
          <cell r="CD586"/>
          <cell r="CE586"/>
          <cell r="CF586"/>
          <cell r="CG586"/>
          <cell r="CH586"/>
          <cell r="CI586"/>
          <cell r="CJ586"/>
          <cell r="CK586"/>
          <cell r="CL586"/>
          <cell r="CM586"/>
          <cell r="CN586"/>
          <cell r="CO586"/>
          <cell r="CP586"/>
          <cell r="CQ586"/>
          <cell r="CR586"/>
          <cell r="CS586"/>
          <cell r="CT586"/>
          <cell r="CU586"/>
          <cell r="CV586"/>
          <cell r="CW586"/>
          <cell r="CX586"/>
          <cell r="CY586"/>
          <cell r="CZ586"/>
          <cell r="DA586"/>
          <cell r="DB586"/>
          <cell r="DC586"/>
          <cell r="DD586"/>
          <cell r="DE586"/>
          <cell r="DF586"/>
          <cell r="DG586"/>
          <cell r="DH586"/>
          <cell r="DI586"/>
          <cell r="DJ586"/>
          <cell r="DK586"/>
          <cell r="DL586"/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  <cell r="DW586"/>
          <cell r="DX586"/>
          <cell r="DY586"/>
          <cell r="DZ586"/>
          <cell r="EA586"/>
          <cell r="EB586"/>
          <cell r="EC586"/>
          <cell r="ED586"/>
          <cell r="EE586"/>
          <cell r="EF586"/>
          <cell r="EG586"/>
          <cell r="EH586"/>
          <cell r="EI586"/>
          <cell r="EJ586"/>
          <cell r="EK586"/>
          <cell r="EL586"/>
          <cell r="EM586"/>
          <cell r="EN586"/>
          <cell r="EO586"/>
          <cell r="EP586"/>
          <cell r="EQ586"/>
          <cell r="ER586"/>
          <cell r="ES586"/>
          <cell r="ET586"/>
          <cell r="EU586"/>
          <cell r="EV586"/>
          <cell r="EW586"/>
          <cell r="EX586"/>
          <cell r="EY586"/>
          <cell r="EZ586"/>
          <cell r="FA586"/>
          <cell r="FB586"/>
          <cell r="FC586"/>
          <cell r="FD586"/>
          <cell r="FE586"/>
          <cell r="FF586"/>
          <cell r="FG586"/>
          <cell r="FH586"/>
          <cell r="FI586"/>
          <cell r="FJ586"/>
          <cell r="FK586"/>
          <cell r="FL586"/>
          <cell r="FM586"/>
          <cell r="FN586"/>
          <cell r="FO586"/>
          <cell r="FP586"/>
          <cell r="FQ586"/>
          <cell r="FR586"/>
          <cell r="FS586"/>
          <cell r="FT586"/>
          <cell r="FU586"/>
          <cell r="FV586"/>
          <cell r="FW586"/>
          <cell r="FX586"/>
          <cell r="FY586"/>
          <cell r="FZ586"/>
          <cell r="GA586"/>
          <cell r="GB586"/>
          <cell r="GC586"/>
          <cell r="GD586"/>
          <cell r="GE586"/>
          <cell r="GF586"/>
          <cell r="GG586"/>
          <cell r="GH586"/>
          <cell r="GI586"/>
          <cell r="GJ586"/>
          <cell r="GK586"/>
          <cell r="GL586"/>
          <cell r="GM586"/>
          <cell r="GN586"/>
          <cell r="GO586"/>
          <cell r="GP586"/>
          <cell r="GQ586"/>
          <cell r="GR586"/>
          <cell r="GS586"/>
          <cell r="GT586"/>
          <cell r="GU586"/>
          <cell r="GV586"/>
          <cell r="GW586"/>
          <cell r="GX586"/>
          <cell r="GY586"/>
          <cell r="GZ586"/>
          <cell r="HA586"/>
          <cell r="HB586"/>
          <cell r="HC586"/>
          <cell r="HD586"/>
          <cell r="HE586"/>
          <cell r="HF586"/>
          <cell r="HG586"/>
          <cell r="HH586"/>
          <cell r="HI586"/>
          <cell r="HJ586"/>
          <cell r="HK586"/>
          <cell r="HL586"/>
          <cell r="HM586"/>
          <cell r="HN586"/>
          <cell r="HO586"/>
          <cell r="HP586"/>
          <cell r="HQ586"/>
          <cell r="HR586"/>
          <cell r="HS586"/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/>
          <cell r="IE586"/>
          <cell r="IF586"/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  <cell r="U587"/>
          <cell r="V587"/>
          <cell r="W587"/>
          <cell r="X587"/>
          <cell r="Y587"/>
          <cell r="Z587"/>
          <cell r="AA587"/>
          <cell r="AB587"/>
          <cell r="AC587"/>
          <cell r="AD587"/>
          <cell r="AE587"/>
          <cell r="AF587"/>
          <cell r="AG587"/>
          <cell r="AH587"/>
          <cell r="AI587"/>
          <cell r="AJ587"/>
          <cell r="AK587"/>
          <cell r="AL587"/>
          <cell r="AM587"/>
          <cell r="AN587"/>
          <cell r="AO587"/>
          <cell r="AP587"/>
          <cell r="AQ587"/>
          <cell r="AR587"/>
          <cell r="AS587"/>
          <cell r="AT587"/>
          <cell r="AU587"/>
          <cell r="AV587"/>
          <cell r="AW587"/>
          <cell r="AX587"/>
          <cell r="AY587"/>
          <cell r="AZ587"/>
          <cell r="BA587"/>
          <cell r="BB587"/>
          <cell r="BC587"/>
          <cell r="BD587"/>
          <cell r="BE587"/>
          <cell r="BF587"/>
          <cell r="BG587"/>
          <cell r="BH587"/>
          <cell r="BI587"/>
          <cell r="BJ587"/>
          <cell r="BK587"/>
          <cell r="BL587"/>
          <cell r="BM587"/>
          <cell r="BN587"/>
          <cell r="BO587"/>
          <cell r="BP587"/>
          <cell r="BQ587"/>
          <cell r="BR587"/>
          <cell r="BS587"/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/>
          <cell r="CK587"/>
          <cell r="CL587"/>
          <cell r="CM587"/>
          <cell r="CN587"/>
          <cell r="CO587"/>
          <cell r="CP587"/>
          <cell r="CQ587"/>
          <cell r="CR587"/>
          <cell r="CS587"/>
          <cell r="CT587"/>
          <cell r="CU587"/>
          <cell r="CV587"/>
          <cell r="CW587"/>
          <cell r="CX587"/>
          <cell r="CY587"/>
          <cell r="CZ587"/>
          <cell r="DA587"/>
          <cell r="DB587"/>
          <cell r="DC587"/>
          <cell r="DD587"/>
          <cell r="DE587"/>
          <cell r="DF587"/>
          <cell r="DG587"/>
          <cell r="DH587"/>
          <cell r="DI587"/>
          <cell r="DJ587"/>
          <cell r="DK587"/>
          <cell r="DL587"/>
          <cell r="DM587"/>
          <cell r="DN587"/>
          <cell r="DO587"/>
          <cell r="DP587"/>
          <cell r="DQ587"/>
          <cell r="DR587"/>
          <cell r="DS587"/>
          <cell r="DT587"/>
          <cell r="DU587"/>
          <cell r="DV587"/>
          <cell r="DW587"/>
          <cell r="DX587"/>
          <cell r="DY587"/>
          <cell r="DZ587"/>
          <cell r="EA587"/>
          <cell r="EB587"/>
          <cell r="EC587"/>
          <cell r="ED587"/>
          <cell r="EE587"/>
          <cell r="EF587"/>
          <cell r="EG587"/>
          <cell r="EH587"/>
          <cell r="EI587"/>
          <cell r="EJ587"/>
          <cell r="EK587"/>
          <cell r="EL587"/>
          <cell r="EM587"/>
          <cell r="EN587"/>
          <cell r="EO587"/>
          <cell r="EP587"/>
          <cell r="EQ587"/>
          <cell r="ER587">
            <v>0</v>
          </cell>
          <cell r="ES587"/>
          <cell r="ET587"/>
          <cell r="EU587">
            <v>2314.1999999999998</v>
          </cell>
          <cell r="EV587">
            <v>717.6</v>
          </cell>
          <cell r="EW587">
            <v>128153.4</v>
          </cell>
          <cell r="EX587">
            <v>102407.4</v>
          </cell>
          <cell r="EY587">
            <v>99388</v>
          </cell>
          <cell r="EZ587">
            <v>96617.08</v>
          </cell>
          <cell r="FA587">
            <v>68573.7</v>
          </cell>
          <cell r="FB587">
            <v>65231.7</v>
          </cell>
          <cell r="FC587">
            <v>59556.800000000003</v>
          </cell>
          <cell r="FD587">
            <v>372</v>
          </cell>
          <cell r="FE587">
            <v>32363.4</v>
          </cell>
          <cell r="FF587">
            <v>147094.9</v>
          </cell>
          <cell r="FG587">
            <v>118807.9</v>
          </cell>
          <cell r="FH587">
            <v>116915.9</v>
          </cell>
          <cell r="FI587">
            <v>372</v>
          </cell>
          <cell r="FJ587">
            <v>63522.7</v>
          </cell>
          <cell r="FK587">
            <v>147094.9</v>
          </cell>
          <cell r="FL587">
            <v>61986.7</v>
          </cell>
          <cell r="FM587">
            <v>60928.800000000003</v>
          </cell>
          <cell r="FN587">
            <v>34776.6</v>
          </cell>
          <cell r="FO587">
            <v>63522.7</v>
          </cell>
          <cell r="FP587">
            <v>33019.300000000003</v>
          </cell>
          <cell r="FQ587">
            <v>61986.7</v>
          </cell>
          <cell r="FR587">
            <v>60928.800000000003</v>
          </cell>
          <cell r="FS587">
            <v>34776.6</v>
          </cell>
          <cell r="FT587">
            <v>105156.1</v>
          </cell>
          <cell r="FU587">
            <v>33019.300000000003</v>
          </cell>
          <cell r="FV587">
            <v>26647.200000000001</v>
          </cell>
          <cell r="FW587">
            <v>2891.4</v>
          </cell>
          <cell r="FX587">
            <v>771.4</v>
          </cell>
          <cell r="FY587">
            <v>105156.1</v>
          </cell>
          <cell r="FZ587">
            <v>80371.7</v>
          </cell>
          <cell r="GA587">
            <v>79308</v>
          </cell>
          <cell r="GB587">
            <v>79197.2</v>
          </cell>
          <cell r="GC587">
            <v>54627.3</v>
          </cell>
          <cell r="GD587">
            <v>1314.8</v>
          </cell>
          <cell r="GE587">
            <v>345.7</v>
          </cell>
          <cell r="GF587">
            <v>105176.4</v>
          </cell>
          <cell r="GG587">
            <v>78672.399999999994</v>
          </cell>
          <cell r="GH587">
            <v>77513.899999999994</v>
          </cell>
          <cell r="GI587">
            <v>1314.8</v>
          </cell>
          <cell r="GJ587">
            <v>345.7</v>
          </cell>
          <cell r="GK587">
            <v>105176.4</v>
          </cell>
          <cell r="GL587">
            <v>78672.399999999994</v>
          </cell>
          <cell r="GM587">
            <v>77513.899999999994</v>
          </cell>
          <cell r="GN587">
            <v>76241.600000000006</v>
          </cell>
          <cell r="GO587">
            <v>53985.7</v>
          </cell>
          <cell r="GP587">
            <v>52296.2</v>
          </cell>
          <cell r="GQ587">
            <v>51630.5</v>
          </cell>
          <cell r="GR587">
            <v>28130.400000000001</v>
          </cell>
          <cell r="GS587">
            <v>26643.200000000001</v>
          </cell>
          <cell r="GT587">
            <v>23169.9</v>
          </cell>
          <cell r="GU587">
            <v>2962.2</v>
          </cell>
          <cell r="GV587">
            <v>1575.2</v>
          </cell>
          <cell r="GW587">
            <v>102285.5</v>
          </cell>
          <cell r="GX587">
            <v>38519.599999999999</v>
          </cell>
          <cell r="GY587">
            <v>38229.1</v>
          </cell>
          <cell r="GZ587">
            <v>36076.199999999997</v>
          </cell>
          <cell r="HA587">
            <v>26066.1</v>
          </cell>
          <cell r="HB587">
            <v>29409.7</v>
          </cell>
          <cell r="HC587">
            <v>24922.3</v>
          </cell>
          <cell r="HD587">
            <v>14747.5</v>
          </cell>
          <cell r="HE587">
            <v>15575.5</v>
          </cell>
          <cell r="HF587">
            <v>14696.6</v>
          </cell>
          <cell r="HG587">
            <v>1903.8</v>
          </cell>
          <cell r="HH587">
            <v>549.20000000000005</v>
          </cell>
          <cell r="HI587">
            <v>25548.9</v>
          </cell>
          <cell r="HJ587">
            <v>19367.7</v>
          </cell>
          <cell r="HK587">
            <v>18434.099999999999</v>
          </cell>
          <cell r="HL587">
            <v>17522.5</v>
          </cell>
          <cell r="HM587">
            <v>11886.3</v>
          </cell>
          <cell r="HN587">
            <v>11523.4</v>
          </cell>
          <cell r="HO587">
            <v>11460.9</v>
          </cell>
          <cell r="HP587">
            <v>6675.7</v>
          </cell>
          <cell r="HQ587">
            <v>6613.6</v>
          </cell>
          <cell r="HR587">
            <v>6570.1</v>
          </cell>
          <cell r="HS587">
            <v>64.7</v>
          </cell>
          <cell r="HT587">
            <v>28.6</v>
          </cell>
          <cell r="HU587">
            <v>23837.8</v>
          </cell>
          <cell r="HV587">
            <v>18245.400000000001</v>
          </cell>
          <cell r="HW587">
            <v>18225.7</v>
          </cell>
          <cell r="HX587">
            <v>18188.400000000001</v>
          </cell>
          <cell r="HY587">
            <v>12831.9</v>
          </cell>
          <cell r="HZ587">
            <v>12791.4</v>
          </cell>
          <cell r="IA587">
            <v>9291.2000000000007</v>
          </cell>
          <cell r="IB587">
            <v>9265.4</v>
          </cell>
          <cell r="IC587">
            <v>8841.7000000000007</v>
          </cell>
          <cell r="ID587">
            <v>5657.9</v>
          </cell>
          <cell r="IE587">
            <v>2329.6999999999998</v>
          </cell>
          <cell r="IF587">
            <v>2016.1</v>
          </cell>
          <cell r="IG587">
            <v>19654.8</v>
          </cell>
          <cell r="IH587"/>
          <cell r="II587"/>
          <cell r="IJ587"/>
          <cell r="IK587"/>
          <cell r="IL587"/>
          <cell r="IM587"/>
          <cell r="IN587"/>
          <cell r="IO587"/>
          <cell r="IP587">
            <v>2336.9</v>
          </cell>
          <cell r="IQ587"/>
          <cell r="IR587"/>
          <cell r="IS587">
            <v>16013.3</v>
          </cell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/>
          <cell r="J588"/>
          <cell r="K588"/>
          <cell r="L588"/>
          <cell r="M588"/>
          <cell r="N588"/>
          <cell r="O588"/>
          <cell r="P588"/>
          <cell r="Q588"/>
          <cell r="R588"/>
          <cell r="S588"/>
          <cell r="T588"/>
          <cell r="U588"/>
          <cell r="V588"/>
          <cell r="W588"/>
          <cell r="X588"/>
          <cell r="Y588"/>
          <cell r="Z588"/>
          <cell r="AA588"/>
          <cell r="AB588"/>
          <cell r="AC588"/>
          <cell r="AD588"/>
          <cell r="AE588"/>
          <cell r="AF588"/>
          <cell r="AG588"/>
          <cell r="AH588"/>
          <cell r="AI588"/>
          <cell r="AJ588"/>
          <cell r="AK588"/>
          <cell r="AL588"/>
          <cell r="AM588"/>
          <cell r="AN588"/>
          <cell r="AO588"/>
          <cell r="AP588"/>
          <cell r="AQ588"/>
          <cell r="AR588"/>
          <cell r="AS588"/>
          <cell r="AT588"/>
          <cell r="AU588"/>
          <cell r="AV588"/>
          <cell r="AW588"/>
          <cell r="AX588"/>
          <cell r="AY588"/>
          <cell r="AZ588"/>
          <cell r="BA588"/>
          <cell r="BB588"/>
          <cell r="BC588"/>
          <cell r="BD588"/>
          <cell r="BE588"/>
          <cell r="BF588"/>
          <cell r="BG588"/>
          <cell r="BH588"/>
          <cell r="BI588"/>
          <cell r="BJ588"/>
          <cell r="BK588"/>
          <cell r="BL588"/>
          <cell r="BM588"/>
          <cell r="BN588"/>
          <cell r="BO588"/>
          <cell r="BP588"/>
          <cell r="BQ588"/>
          <cell r="BR588"/>
          <cell r="BS588"/>
          <cell r="BT588"/>
          <cell r="BU588"/>
          <cell r="BV588"/>
          <cell r="BW588"/>
          <cell r="BX588"/>
          <cell r="BY588"/>
          <cell r="BZ588"/>
          <cell r="CA588"/>
          <cell r="CB588"/>
          <cell r="CC588"/>
          <cell r="CD588"/>
          <cell r="CE588"/>
          <cell r="CF588"/>
          <cell r="CG588"/>
          <cell r="CH588"/>
          <cell r="CI588"/>
          <cell r="CJ588"/>
          <cell r="CK588"/>
          <cell r="CL588"/>
          <cell r="CM588"/>
          <cell r="CN588"/>
          <cell r="CO588"/>
          <cell r="CP588"/>
          <cell r="CQ588"/>
          <cell r="CR588"/>
          <cell r="CS588"/>
          <cell r="CT588"/>
          <cell r="CU588"/>
          <cell r="CV588"/>
          <cell r="CW588"/>
          <cell r="CX588"/>
          <cell r="CY588"/>
          <cell r="CZ588"/>
          <cell r="DA588"/>
          <cell r="DB588"/>
          <cell r="DC588"/>
          <cell r="DD588"/>
          <cell r="DE588"/>
          <cell r="DF588"/>
          <cell r="DG588"/>
          <cell r="DH588"/>
          <cell r="DI588"/>
          <cell r="DJ588"/>
          <cell r="DK588"/>
          <cell r="DL588"/>
          <cell r="DM588"/>
          <cell r="DN588"/>
          <cell r="DO588"/>
          <cell r="DP588"/>
          <cell r="DQ588"/>
          <cell r="DR588"/>
          <cell r="DS588"/>
          <cell r="DT588"/>
          <cell r="DU588"/>
          <cell r="DV588"/>
          <cell r="DW588"/>
          <cell r="DX588"/>
          <cell r="DY588"/>
          <cell r="DZ588"/>
          <cell r="EA588"/>
          <cell r="EB588"/>
          <cell r="EC588"/>
          <cell r="ED588"/>
          <cell r="EE588"/>
          <cell r="EF588"/>
          <cell r="EG588"/>
          <cell r="EH588"/>
          <cell r="EI588"/>
          <cell r="EJ588"/>
          <cell r="EK588"/>
          <cell r="EL588"/>
          <cell r="EM588"/>
          <cell r="EN588"/>
          <cell r="EO588"/>
          <cell r="EP588"/>
          <cell r="EQ588"/>
          <cell r="ER588">
            <v>0</v>
          </cell>
          <cell r="ES588"/>
          <cell r="ET588"/>
          <cell r="EU588">
            <v>-123.4</v>
          </cell>
          <cell r="EV588">
            <v>-72.3</v>
          </cell>
          <cell r="EW588">
            <v>177008.5</v>
          </cell>
          <cell r="EX588">
            <v>169215.5</v>
          </cell>
          <cell r="EY588">
            <v>169215.5</v>
          </cell>
          <cell r="EZ588">
            <v>163228</v>
          </cell>
          <cell r="FA588">
            <v>160973.4</v>
          </cell>
          <cell r="FB588">
            <v>157789.70000000001</v>
          </cell>
          <cell r="FC588">
            <v>116604.2</v>
          </cell>
          <cell r="FD588">
            <v>91210.9</v>
          </cell>
          <cell r="FE588">
            <v>91210.9</v>
          </cell>
          <cell r="FF588">
            <v>16461.5</v>
          </cell>
          <cell r="FG588">
            <v>14698.8</v>
          </cell>
          <cell r="FH588">
            <v>13944.5</v>
          </cell>
          <cell r="FI588">
            <v>91210.9</v>
          </cell>
          <cell r="FJ588">
            <v>13883.6</v>
          </cell>
          <cell r="FK588">
            <v>16461.5</v>
          </cell>
          <cell r="FL588">
            <v>13883.6</v>
          </cell>
          <cell r="FM588">
            <v>13729.7</v>
          </cell>
          <cell r="FN588">
            <v>168.6</v>
          </cell>
          <cell r="FO588">
            <v>13883.6</v>
          </cell>
          <cell r="FP588">
            <v>0</v>
          </cell>
          <cell r="FQ588">
            <v>13883.6</v>
          </cell>
          <cell r="FR588">
            <v>13729.7</v>
          </cell>
          <cell r="FS588">
            <v>168.6</v>
          </cell>
          <cell r="FT588">
            <v>-66.7</v>
          </cell>
          <cell r="FU588">
            <v>0</v>
          </cell>
          <cell r="FV588">
            <v>0</v>
          </cell>
          <cell r="FW588">
            <v>0</v>
          </cell>
          <cell r="FX588">
            <v>0</v>
          </cell>
          <cell r="FY588">
            <v>-66.7</v>
          </cell>
          <cell r="FZ588">
            <v>-100.2</v>
          </cell>
          <cell r="GA588">
            <v>-100.2</v>
          </cell>
          <cell r="GB588">
            <v>-12.4</v>
          </cell>
          <cell r="GC588">
            <v>-68.5</v>
          </cell>
          <cell r="GD588">
            <v>-253.2</v>
          </cell>
          <cell r="GE588">
            <v>-218.7</v>
          </cell>
          <cell r="GF588">
            <v>-1273.0999999999999</v>
          </cell>
          <cell r="GG588">
            <v>-4654.7</v>
          </cell>
          <cell r="GH588">
            <v>-4654.7</v>
          </cell>
          <cell r="GI588">
            <v>-253.2</v>
          </cell>
          <cell r="GJ588">
            <v>-218.7</v>
          </cell>
          <cell r="GK588">
            <v>-1273.0999999999999</v>
          </cell>
          <cell r="GL588">
            <v>-4654.7</v>
          </cell>
          <cell r="GM588">
            <v>-4654.7</v>
          </cell>
          <cell r="GN588">
            <v>-4654.7</v>
          </cell>
          <cell r="GO588">
            <v>590.1</v>
          </cell>
          <cell r="GP588">
            <v>590.1</v>
          </cell>
          <cell r="GQ588">
            <v>590.1</v>
          </cell>
          <cell r="GR588">
            <v>590.1</v>
          </cell>
          <cell r="GS588">
            <v>571.70000000000005</v>
          </cell>
          <cell r="GT588">
            <v>606.29999999999995</v>
          </cell>
          <cell r="GU588">
            <v>-103.4</v>
          </cell>
          <cell r="GV588">
            <v>-16.100000000000001</v>
          </cell>
          <cell r="GW588">
            <v>75929.100000000006</v>
          </cell>
          <cell r="GX588">
            <v>73739.5</v>
          </cell>
          <cell r="GY588">
            <v>72349.3</v>
          </cell>
          <cell r="GZ588">
            <v>72097.899999999994</v>
          </cell>
          <cell r="HA588">
            <v>72101.5</v>
          </cell>
          <cell r="HB588">
            <v>72068.399999999994</v>
          </cell>
          <cell r="HC588">
            <v>72060.399999999994</v>
          </cell>
          <cell r="HD588">
            <v>72068.600000000006</v>
          </cell>
          <cell r="HE588">
            <v>71897.7</v>
          </cell>
          <cell r="HF588">
            <v>70234.100000000006</v>
          </cell>
          <cell r="HG588">
            <v>62110</v>
          </cell>
          <cell r="HH588">
            <v>3.1</v>
          </cell>
          <cell r="HI588">
            <v>4400</v>
          </cell>
          <cell r="HJ588">
            <v>3949.1</v>
          </cell>
          <cell r="HK588">
            <v>3949.1</v>
          </cell>
          <cell r="HL588">
            <v>3949.1</v>
          </cell>
          <cell r="HM588">
            <v>3949.1</v>
          </cell>
          <cell r="HN588">
            <v>3945.3</v>
          </cell>
          <cell r="HO588">
            <v>3945.3</v>
          </cell>
          <cell r="HP588">
            <v>0</v>
          </cell>
          <cell r="HQ588">
            <v>0</v>
          </cell>
          <cell r="HR588">
            <v>0</v>
          </cell>
          <cell r="HS588">
            <v>0</v>
          </cell>
          <cell r="HT588">
            <v>0</v>
          </cell>
          <cell r="HU588">
            <v>5208.6000000000004</v>
          </cell>
          <cell r="HV588">
            <v>6017</v>
          </cell>
          <cell r="HW588">
            <v>6017</v>
          </cell>
          <cell r="HX588">
            <v>6017</v>
          </cell>
          <cell r="HY588">
            <v>6017</v>
          </cell>
          <cell r="HZ588">
            <v>6017</v>
          </cell>
          <cell r="IA588">
            <v>3875.6</v>
          </cell>
          <cell r="IB588">
            <v>3875.6</v>
          </cell>
          <cell r="IC588">
            <v>3875.6</v>
          </cell>
          <cell r="ID588">
            <v>3875.6</v>
          </cell>
          <cell r="IE588">
            <v>130.19999999999999</v>
          </cell>
          <cell r="IF588">
            <v>130.19999999999999</v>
          </cell>
          <cell r="IG588">
            <v>31744.400000000001</v>
          </cell>
          <cell r="IH588"/>
          <cell r="II588"/>
          <cell r="IJ588"/>
          <cell r="IK588"/>
          <cell r="IL588"/>
          <cell r="IM588"/>
          <cell r="IN588"/>
          <cell r="IO588"/>
          <cell r="IP588">
            <v>0</v>
          </cell>
          <cell r="IQ588"/>
          <cell r="IR588"/>
          <cell r="IS588">
            <v>145747.4</v>
          </cell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/>
          <cell r="J589"/>
          <cell r="K589"/>
          <cell r="L589"/>
          <cell r="M589"/>
          <cell r="N589"/>
          <cell r="O589"/>
          <cell r="P589"/>
          <cell r="Q589"/>
          <cell r="R589"/>
          <cell r="S589"/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/>
          <cell r="AH589"/>
          <cell r="AI589"/>
          <cell r="AJ589"/>
          <cell r="AK589"/>
          <cell r="AL589"/>
          <cell r="AM589"/>
          <cell r="AN589"/>
          <cell r="AO589"/>
          <cell r="AP589"/>
          <cell r="AQ589"/>
          <cell r="AR589"/>
          <cell r="AS589"/>
          <cell r="AT589"/>
          <cell r="AU589"/>
          <cell r="AV589"/>
          <cell r="AW589"/>
          <cell r="AX589"/>
          <cell r="AY589"/>
          <cell r="AZ589"/>
          <cell r="BA589"/>
          <cell r="BB589"/>
          <cell r="BC589"/>
          <cell r="BD589"/>
          <cell r="BE589"/>
          <cell r="BF589"/>
          <cell r="BG589"/>
          <cell r="BH589"/>
          <cell r="BI589"/>
          <cell r="BJ589"/>
          <cell r="BK589"/>
          <cell r="BL589"/>
          <cell r="BM589"/>
          <cell r="BN589"/>
          <cell r="BO589"/>
          <cell r="BP589"/>
          <cell r="BQ589"/>
          <cell r="BR589"/>
          <cell r="BS589"/>
          <cell r="BT589"/>
          <cell r="BU589"/>
          <cell r="BV589"/>
          <cell r="BW589"/>
          <cell r="BX589"/>
          <cell r="BY589"/>
          <cell r="BZ589"/>
          <cell r="CA589"/>
          <cell r="CB589"/>
          <cell r="CC589"/>
          <cell r="CD589"/>
          <cell r="CE589"/>
          <cell r="CF589"/>
          <cell r="CG589"/>
          <cell r="CH589"/>
          <cell r="CI589"/>
          <cell r="CJ589"/>
          <cell r="CK589"/>
          <cell r="CL589"/>
          <cell r="CM589"/>
          <cell r="CN589"/>
          <cell r="CO589"/>
          <cell r="CP589"/>
          <cell r="CQ589"/>
          <cell r="CR589"/>
          <cell r="CS589"/>
          <cell r="CT589"/>
          <cell r="CU589"/>
          <cell r="CV589"/>
          <cell r="CW589"/>
          <cell r="CX589"/>
          <cell r="CY589"/>
          <cell r="CZ589"/>
          <cell r="DA589"/>
          <cell r="DB589"/>
          <cell r="DC589"/>
          <cell r="DD589"/>
          <cell r="DE589"/>
          <cell r="DF589"/>
          <cell r="DG589"/>
          <cell r="DH589"/>
          <cell r="DI589"/>
          <cell r="DJ589"/>
          <cell r="DK589"/>
          <cell r="DL589"/>
          <cell r="DM589"/>
          <cell r="DN589"/>
          <cell r="DO589"/>
          <cell r="DP589"/>
          <cell r="DQ589"/>
          <cell r="DR589"/>
          <cell r="DS589"/>
          <cell r="DT589"/>
          <cell r="DU589"/>
          <cell r="DV589"/>
          <cell r="DW589"/>
          <cell r="DX589"/>
          <cell r="DY589"/>
          <cell r="DZ589"/>
          <cell r="EA589"/>
          <cell r="EB589"/>
          <cell r="EC589"/>
          <cell r="ED589"/>
          <cell r="EE589"/>
          <cell r="EF589"/>
          <cell r="EG589"/>
          <cell r="EH589"/>
          <cell r="EI589"/>
          <cell r="EJ589"/>
          <cell r="EK589"/>
          <cell r="EL589"/>
          <cell r="EM589"/>
          <cell r="EN589"/>
          <cell r="EO589"/>
          <cell r="EP589"/>
          <cell r="EQ589"/>
          <cell r="ER589"/>
          <cell r="ES589"/>
          <cell r="ET589"/>
          <cell r="EU589"/>
          <cell r="EV589"/>
          <cell r="EW589"/>
          <cell r="EX589"/>
          <cell r="EY589"/>
          <cell r="EZ589"/>
          <cell r="FA589"/>
          <cell r="FB589"/>
          <cell r="FC589"/>
          <cell r="FD589"/>
          <cell r="FE589"/>
          <cell r="FF589"/>
          <cell r="FG589"/>
          <cell r="FH589"/>
          <cell r="FI589"/>
          <cell r="FJ589"/>
          <cell r="FK589"/>
          <cell r="FL589"/>
          <cell r="FM589"/>
          <cell r="FN589"/>
          <cell r="FO589"/>
          <cell r="FP589"/>
          <cell r="FQ589"/>
          <cell r="FR589"/>
          <cell r="FS589"/>
          <cell r="FT589"/>
          <cell r="FU589"/>
          <cell r="FV589"/>
          <cell r="FW589"/>
          <cell r="FX589"/>
          <cell r="FY589"/>
          <cell r="FZ589"/>
          <cell r="GA589"/>
          <cell r="GB589"/>
          <cell r="GC589">
            <v>0</v>
          </cell>
          <cell r="GD589"/>
          <cell r="GE589"/>
          <cell r="GF589"/>
          <cell r="GG589">
            <v>0</v>
          </cell>
          <cell r="GH589">
            <v>0</v>
          </cell>
          <cell r="GI589"/>
          <cell r="GJ589"/>
          <cell r="GK589"/>
          <cell r="GL589">
            <v>0</v>
          </cell>
          <cell r="GM589">
            <v>0</v>
          </cell>
          <cell r="GN589"/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/>
          <cell r="GV589">
            <v>0</v>
          </cell>
          <cell r="GW589"/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>
            <v>0</v>
          </cell>
          <cell r="HI589">
            <v>0</v>
          </cell>
          <cell r="HJ589">
            <v>0</v>
          </cell>
          <cell r="HK589">
            <v>0</v>
          </cell>
          <cell r="HL589">
            <v>0</v>
          </cell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>
            <v>0</v>
          </cell>
          <cell r="HU589">
            <v>0</v>
          </cell>
          <cell r="HV589">
            <v>0</v>
          </cell>
          <cell r="HW589">
            <v>0</v>
          </cell>
          <cell r="HX589">
            <v>0</v>
          </cell>
          <cell r="HY589">
            <v>0</v>
          </cell>
          <cell r="HZ589">
            <v>0</v>
          </cell>
          <cell r="IA589">
            <v>0</v>
          </cell>
          <cell r="IB589">
            <v>0</v>
          </cell>
          <cell r="IC589">
            <v>0</v>
          </cell>
          <cell r="ID589">
            <v>0</v>
          </cell>
          <cell r="IE589">
            <v>0</v>
          </cell>
          <cell r="IF589">
            <v>0</v>
          </cell>
          <cell r="IG589">
            <v>0</v>
          </cell>
          <cell r="IH589"/>
          <cell r="II589"/>
          <cell r="IJ589"/>
          <cell r="IK589"/>
          <cell r="IL589"/>
          <cell r="IM589"/>
          <cell r="IN589"/>
          <cell r="IO589"/>
          <cell r="IP589">
            <v>0</v>
          </cell>
          <cell r="IQ589"/>
          <cell r="IR589"/>
          <cell r="IS589">
            <v>0</v>
          </cell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/>
          <cell r="J590"/>
          <cell r="K590"/>
          <cell r="L590"/>
          <cell r="M590"/>
          <cell r="N590"/>
          <cell r="O590"/>
          <cell r="P590"/>
          <cell r="Q590"/>
          <cell r="R590"/>
          <cell r="S590"/>
          <cell r="T590"/>
          <cell r="U590"/>
          <cell r="V590"/>
          <cell r="W590"/>
          <cell r="X590"/>
          <cell r="Y590"/>
          <cell r="Z590"/>
          <cell r="AA590"/>
          <cell r="AB590"/>
          <cell r="AC590"/>
          <cell r="AD590"/>
          <cell r="AE590"/>
          <cell r="AF590"/>
          <cell r="AG590"/>
          <cell r="AH590"/>
          <cell r="AI590"/>
          <cell r="AJ590"/>
          <cell r="AK590"/>
          <cell r="AL590"/>
          <cell r="AM590"/>
          <cell r="AN590"/>
          <cell r="AO590"/>
          <cell r="AP590"/>
          <cell r="AQ590"/>
          <cell r="AR590"/>
          <cell r="AS590"/>
          <cell r="AT590"/>
          <cell r="AU590"/>
          <cell r="AV590"/>
          <cell r="AW590"/>
          <cell r="AX590"/>
          <cell r="AY590"/>
          <cell r="AZ590"/>
          <cell r="BA590"/>
          <cell r="BB590"/>
          <cell r="BC590"/>
          <cell r="BD590"/>
          <cell r="BE590"/>
          <cell r="BF590"/>
          <cell r="BG590"/>
          <cell r="BH590"/>
          <cell r="BI590"/>
          <cell r="BJ590"/>
          <cell r="BK590"/>
          <cell r="BL590"/>
          <cell r="BM590"/>
          <cell r="BN590"/>
          <cell r="BO590"/>
          <cell r="BP590"/>
          <cell r="BQ590"/>
          <cell r="BR590"/>
          <cell r="BS590"/>
          <cell r="BT590"/>
          <cell r="BU590"/>
          <cell r="BV590"/>
          <cell r="BW590"/>
          <cell r="BX590"/>
          <cell r="BY590"/>
          <cell r="BZ590"/>
          <cell r="CA590"/>
          <cell r="CB590"/>
          <cell r="CC590"/>
          <cell r="CD590"/>
          <cell r="CE590"/>
          <cell r="CF590"/>
          <cell r="CG590"/>
          <cell r="CH590"/>
          <cell r="CI590"/>
          <cell r="CJ590"/>
          <cell r="CK590"/>
          <cell r="CL590"/>
          <cell r="CM590"/>
          <cell r="CN590"/>
          <cell r="CO590"/>
          <cell r="CP590"/>
          <cell r="CQ590"/>
          <cell r="CR590"/>
          <cell r="CS590"/>
          <cell r="CT590"/>
          <cell r="CU590"/>
          <cell r="CV590"/>
          <cell r="CW590"/>
          <cell r="CX590"/>
          <cell r="CY590"/>
          <cell r="CZ590"/>
          <cell r="DA590"/>
          <cell r="DB590"/>
          <cell r="DC590"/>
          <cell r="DD590"/>
          <cell r="DE590"/>
          <cell r="DF590"/>
          <cell r="DG590"/>
          <cell r="DH590"/>
          <cell r="DI590"/>
          <cell r="DJ590"/>
          <cell r="DK590"/>
          <cell r="DL590"/>
          <cell r="DM590"/>
          <cell r="DN590"/>
          <cell r="DO590"/>
          <cell r="DP590"/>
          <cell r="DQ590"/>
          <cell r="DR590"/>
          <cell r="DS590"/>
          <cell r="DT590"/>
          <cell r="DU590"/>
          <cell r="DV590"/>
          <cell r="DW590"/>
          <cell r="DX590"/>
          <cell r="DY590"/>
          <cell r="DZ590"/>
          <cell r="EA590"/>
          <cell r="EB590"/>
          <cell r="EC590"/>
          <cell r="ED590"/>
          <cell r="EE590"/>
          <cell r="EF590"/>
          <cell r="EG590"/>
          <cell r="EH590"/>
          <cell r="EI590"/>
          <cell r="EJ590"/>
          <cell r="EK590"/>
          <cell r="EL590"/>
          <cell r="EM590"/>
          <cell r="EN590"/>
          <cell r="EO590"/>
          <cell r="EP590"/>
          <cell r="EQ590"/>
          <cell r="ER590">
            <v>0</v>
          </cell>
          <cell r="ES590"/>
          <cell r="ET590"/>
          <cell r="EU590">
            <v>-330.2</v>
          </cell>
          <cell r="EV590">
            <v>-3368.6</v>
          </cell>
          <cell r="EW590">
            <v>1843.7</v>
          </cell>
          <cell r="EX590">
            <v>4317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3798.2</v>
          </cell>
          <cell r="FG590">
            <v>3798.2</v>
          </cell>
          <cell r="FH590">
            <v>3776.3</v>
          </cell>
          <cell r="FI590">
            <v>0</v>
          </cell>
          <cell r="FJ590">
            <v>3550</v>
          </cell>
          <cell r="FK590">
            <v>3798.2</v>
          </cell>
          <cell r="FL590">
            <v>3638.1</v>
          </cell>
          <cell r="FM590">
            <v>5520.8</v>
          </cell>
          <cell r="FN590">
            <v>19226</v>
          </cell>
          <cell r="FO590">
            <v>3550</v>
          </cell>
          <cell r="FP590">
            <v>8769.1</v>
          </cell>
          <cell r="FQ590">
            <v>3638.1</v>
          </cell>
          <cell r="FR590">
            <v>5520.8</v>
          </cell>
          <cell r="FS590">
            <v>19226</v>
          </cell>
          <cell r="FT590">
            <v>9505</v>
          </cell>
          <cell r="FU590">
            <v>8769.1</v>
          </cell>
          <cell r="FV590">
            <v>346.3</v>
          </cell>
          <cell r="FW590">
            <v>-3209.4</v>
          </cell>
          <cell r="FX590">
            <v>-919.6</v>
          </cell>
          <cell r="FY590">
            <v>9505</v>
          </cell>
          <cell r="FZ590">
            <v>-7655.1</v>
          </cell>
          <cell r="GA590">
            <v>-6861.3</v>
          </cell>
          <cell r="GB590">
            <v>-3105.1</v>
          </cell>
          <cell r="GC590">
            <v>-3418.6</v>
          </cell>
          <cell r="GD590">
            <v>-901.37</v>
          </cell>
          <cell r="GE590">
            <v>-3156.4</v>
          </cell>
          <cell r="GF590">
            <v>-7605.9</v>
          </cell>
          <cell r="GG590">
            <v>-193</v>
          </cell>
          <cell r="GH590">
            <v>-370.7</v>
          </cell>
          <cell r="GI590">
            <v>-901.37</v>
          </cell>
          <cell r="GJ590">
            <v>-3156.4</v>
          </cell>
          <cell r="GK590">
            <v>-7605.9</v>
          </cell>
          <cell r="GL590">
            <v>-193</v>
          </cell>
          <cell r="GM590">
            <v>-370.7</v>
          </cell>
          <cell r="GN590">
            <v>-398</v>
          </cell>
          <cell r="GO590">
            <v>-394.4</v>
          </cell>
          <cell r="GP590">
            <v>-237.6</v>
          </cell>
          <cell r="GQ590">
            <v>-433.9</v>
          </cell>
          <cell r="GR590">
            <v>-546.5</v>
          </cell>
          <cell r="GS590">
            <v>290.3</v>
          </cell>
          <cell r="GT590">
            <v>397.1</v>
          </cell>
          <cell r="GU590">
            <v>68.3</v>
          </cell>
          <cell r="GV590">
            <v>263.3</v>
          </cell>
          <cell r="GW590">
            <v>4294.6000000000004</v>
          </cell>
          <cell r="GX590">
            <v>3931.7</v>
          </cell>
          <cell r="GY590">
            <v>3199.2</v>
          </cell>
          <cell r="GZ590">
            <v>2526</v>
          </cell>
          <cell r="HA590">
            <v>1783.4</v>
          </cell>
          <cell r="HB590">
            <v>931.9</v>
          </cell>
          <cell r="HC590">
            <v>818.5</v>
          </cell>
          <cell r="HD590">
            <v>847.4</v>
          </cell>
          <cell r="HE590">
            <v>2906.4</v>
          </cell>
          <cell r="HF590">
            <v>1052.0999999999999</v>
          </cell>
          <cell r="HG590">
            <v>0</v>
          </cell>
          <cell r="HH590">
            <v>0</v>
          </cell>
          <cell r="HI590">
            <v>183311.4</v>
          </cell>
          <cell r="HJ590">
            <v>183311.4</v>
          </cell>
          <cell r="HK590">
            <v>128980.2</v>
          </cell>
          <cell r="HL590">
            <v>978.2</v>
          </cell>
          <cell r="HM590">
            <v>978.2</v>
          </cell>
          <cell r="HN590">
            <v>978.2</v>
          </cell>
          <cell r="HO590">
            <v>978.2</v>
          </cell>
          <cell r="HP590">
            <v>978.2</v>
          </cell>
          <cell r="HQ590">
            <v>98.1</v>
          </cell>
          <cell r="HR590">
            <v>98.1</v>
          </cell>
          <cell r="HS590">
            <v>98.1</v>
          </cell>
          <cell r="HT590">
            <v>0</v>
          </cell>
          <cell r="HU590">
            <v>14364</v>
          </cell>
          <cell r="HV590">
            <v>9881</v>
          </cell>
          <cell r="HW590">
            <v>5531.5</v>
          </cell>
          <cell r="HX590">
            <v>5531.5</v>
          </cell>
          <cell r="HY590">
            <v>5531.5</v>
          </cell>
          <cell r="HZ590">
            <v>5531.5</v>
          </cell>
          <cell r="IA590">
            <v>6328.8</v>
          </cell>
          <cell r="IB590">
            <v>6328.8</v>
          </cell>
          <cell r="IC590">
            <v>6328.8</v>
          </cell>
          <cell r="ID590">
            <v>2220.5</v>
          </cell>
          <cell r="IE590">
            <v>0</v>
          </cell>
          <cell r="IF590">
            <v>0</v>
          </cell>
          <cell r="IG590">
            <v>6232.3</v>
          </cell>
          <cell r="IH590"/>
          <cell r="II590"/>
          <cell r="IJ590"/>
          <cell r="IK590"/>
          <cell r="IL590"/>
          <cell r="IM590"/>
          <cell r="IN590"/>
          <cell r="IO590"/>
          <cell r="IP590">
            <v>2317.4</v>
          </cell>
          <cell r="IQ590"/>
          <cell r="IR590"/>
          <cell r="IS590">
            <v>2211.1999999999998</v>
          </cell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/>
          <cell r="J591"/>
          <cell r="K591"/>
          <cell r="L591"/>
          <cell r="M591"/>
          <cell r="N591"/>
          <cell r="O591"/>
          <cell r="P591"/>
          <cell r="Q591"/>
          <cell r="R591"/>
          <cell r="S591"/>
          <cell r="T591"/>
          <cell r="U591"/>
          <cell r="V591"/>
          <cell r="W591"/>
          <cell r="X591"/>
          <cell r="Y591"/>
          <cell r="Z591"/>
          <cell r="AA591"/>
          <cell r="AB591"/>
          <cell r="AC591"/>
          <cell r="AD591"/>
          <cell r="AE591"/>
          <cell r="AF591"/>
          <cell r="AG591"/>
          <cell r="AH591"/>
          <cell r="AI591"/>
          <cell r="AJ591"/>
          <cell r="AK591"/>
          <cell r="AL591"/>
          <cell r="AM591"/>
          <cell r="AN591"/>
          <cell r="AO591"/>
          <cell r="AP591"/>
          <cell r="AQ591"/>
          <cell r="AR591"/>
          <cell r="AS591"/>
          <cell r="AT591"/>
          <cell r="AU591"/>
          <cell r="AV591"/>
          <cell r="AW591"/>
          <cell r="AX591"/>
          <cell r="AY591"/>
          <cell r="AZ591"/>
          <cell r="BA591"/>
          <cell r="BB591"/>
          <cell r="BC591"/>
          <cell r="BD591"/>
          <cell r="BE591"/>
          <cell r="BF591"/>
          <cell r="BG591"/>
          <cell r="BH591"/>
          <cell r="BI591"/>
          <cell r="BJ591"/>
          <cell r="BK591"/>
          <cell r="BL591"/>
          <cell r="BM591"/>
          <cell r="BN591"/>
          <cell r="BO591"/>
          <cell r="BP591"/>
          <cell r="BQ591"/>
          <cell r="BR591"/>
          <cell r="BS591"/>
          <cell r="BT591"/>
          <cell r="BU591"/>
          <cell r="BV591"/>
          <cell r="BW591"/>
          <cell r="BX591"/>
          <cell r="BY591"/>
          <cell r="BZ591"/>
          <cell r="CA591"/>
          <cell r="CB591"/>
          <cell r="CC591"/>
          <cell r="CD591"/>
          <cell r="CE591"/>
          <cell r="CF591"/>
          <cell r="CG591"/>
          <cell r="CH591"/>
          <cell r="CI591"/>
          <cell r="CJ591"/>
          <cell r="CK591"/>
          <cell r="CL591"/>
          <cell r="CM591"/>
          <cell r="CN591"/>
          <cell r="CO591"/>
          <cell r="CP591"/>
          <cell r="CQ591"/>
          <cell r="CR591"/>
          <cell r="CS591"/>
          <cell r="CT591"/>
          <cell r="CU591"/>
          <cell r="CV591"/>
          <cell r="CW591"/>
          <cell r="CX591"/>
          <cell r="CY591"/>
          <cell r="CZ591"/>
          <cell r="DA591"/>
          <cell r="DB591"/>
          <cell r="DC591"/>
          <cell r="DD591"/>
          <cell r="DE591"/>
          <cell r="DF591"/>
          <cell r="DG591"/>
          <cell r="DH591"/>
          <cell r="DI591"/>
          <cell r="DJ591"/>
          <cell r="DK591"/>
          <cell r="DL591"/>
          <cell r="DM591"/>
          <cell r="DN591"/>
          <cell r="DO591"/>
          <cell r="DP591"/>
          <cell r="DQ591"/>
          <cell r="DR591"/>
          <cell r="DS591"/>
          <cell r="DT591"/>
          <cell r="DU591"/>
          <cell r="DV591"/>
          <cell r="DW591"/>
          <cell r="DX591"/>
          <cell r="DY591"/>
          <cell r="DZ591"/>
          <cell r="EA591"/>
          <cell r="EB591"/>
          <cell r="EC591"/>
          <cell r="ED591"/>
          <cell r="EE591"/>
          <cell r="EF591"/>
          <cell r="EG591"/>
          <cell r="EH591"/>
          <cell r="EI591"/>
          <cell r="EJ591"/>
          <cell r="EK591"/>
          <cell r="EL591"/>
          <cell r="EM591"/>
          <cell r="EN591"/>
          <cell r="EO591"/>
          <cell r="EP591"/>
          <cell r="EQ591"/>
          <cell r="ER591">
            <v>0</v>
          </cell>
          <cell r="ES591"/>
          <cell r="ET591"/>
          <cell r="EU591">
            <v>0</v>
          </cell>
          <cell r="EV591">
            <v>0</v>
          </cell>
          <cell r="EW591">
            <v>143703.4</v>
          </cell>
          <cell r="EX591"/>
          <cell r="EY591">
            <v>133595.6</v>
          </cell>
          <cell r="EZ591">
            <v>133595.6</v>
          </cell>
          <cell r="FA591">
            <v>106418.4</v>
          </cell>
          <cell r="FB591">
            <v>106418.4</v>
          </cell>
          <cell r="FC591">
            <v>106418.4</v>
          </cell>
          <cell r="FD591">
            <v>0</v>
          </cell>
          <cell r="FE591">
            <v>85047.7</v>
          </cell>
          <cell r="FF591">
            <v>87757.43</v>
          </cell>
          <cell r="FG591">
            <v>74314.3</v>
          </cell>
          <cell r="FH591">
            <v>74314.3</v>
          </cell>
          <cell r="FI591">
            <v>0</v>
          </cell>
          <cell r="FJ591">
            <v>51100.800000000003</v>
          </cell>
          <cell r="FK591">
            <v>87757.43</v>
          </cell>
          <cell r="FL591">
            <v>51100.800000000003</v>
          </cell>
          <cell r="FM591">
            <v>51100.800000000003</v>
          </cell>
          <cell r="FN591">
            <v>26031.5</v>
          </cell>
          <cell r="FO591">
            <v>51100.800000000003</v>
          </cell>
          <cell r="FP591">
            <v>26031.5</v>
          </cell>
          <cell r="FQ591">
            <v>51100.800000000003</v>
          </cell>
          <cell r="FR591">
            <v>51100.800000000003</v>
          </cell>
          <cell r="FS591">
            <v>26031.5</v>
          </cell>
          <cell r="FT591">
            <v>38227</v>
          </cell>
          <cell r="FU591">
            <v>26031.5</v>
          </cell>
          <cell r="FV591">
            <v>26031.5</v>
          </cell>
          <cell r="FW591">
            <v>0</v>
          </cell>
          <cell r="FX591">
            <v>0</v>
          </cell>
          <cell r="FY591">
            <v>38227</v>
          </cell>
          <cell r="FZ591">
            <v>-6350.5</v>
          </cell>
          <cell r="GA591">
            <v>-6350.5</v>
          </cell>
          <cell r="GB591">
            <v>-6350.5</v>
          </cell>
          <cell r="GC591">
            <v>-17923.400000000001</v>
          </cell>
          <cell r="GD591">
            <v>0</v>
          </cell>
          <cell r="GE591">
            <v>0</v>
          </cell>
          <cell r="GF591">
            <v>13967.2</v>
          </cell>
          <cell r="GG591">
            <v>17690.7</v>
          </cell>
          <cell r="GH591">
            <v>17690.7</v>
          </cell>
          <cell r="GI591">
            <v>0</v>
          </cell>
          <cell r="GJ591">
            <v>0</v>
          </cell>
          <cell r="GK591">
            <v>13967.2</v>
          </cell>
          <cell r="GL591">
            <v>17690.7</v>
          </cell>
          <cell r="GM591">
            <v>17690.7</v>
          </cell>
          <cell r="GN591">
            <v>17429.900000000001</v>
          </cell>
          <cell r="GO591">
            <v>13819.9</v>
          </cell>
          <cell r="GP591">
            <v>6287.1</v>
          </cell>
          <cell r="GQ591">
            <v>6287.1</v>
          </cell>
          <cell r="GR591">
            <v>11478.2</v>
          </cell>
          <cell r="GS591">
            <v>11478.2</v>
          </cell>
          <cell r="GT591">
            <v>11478.2</v>
          </cell>
          <cell r="GU591">
            <v>0</v>
          </cell>
          <cell r="GV591">
            <v>0</v>
          </cell>
          <cell r="GW591">
            <v>31224.3</v>
          </cell>
          <cell r="GX591">
            <v>21834.5</v>
          </cell>
          <cell r="GY591">
            <v>21834.5</v>
          </cell>
          <cell r="GZ591">
            <v>21834.5</v>
          </cell>
          <cell r="HA591">
            <v>-869.9</v>
          </cell>
          <cell r="HB591">
            <v>-869.9</v>
          </cell>
          <cell r="HC591">
            <v>-6569.8</v>
          </cell>
          <cell r="HD591">
            <v>25408.6</v>
          </cell>
          <cell r="HE591">
            <v>25408.6</v>
          </cell>
          <cell r="HF591">
            <v>25408.6</v>
          </cell>
          <cell r="HG591">
            <v>0</v>
          </cell>
          <cell r="HH591">
            <v>0</v>
          </cell>
          <cell r="HI591">
            <v>103093.1</v>
          </cell>
          <cell r="HJ591">
            <v>79443.8</v>
          </cell>
          <cell r="HK591">
            <v>79443.8</v>
          </cell>
          <cell r="HL591">
            <v>79443.8</v>
          </cell>
          <cell r="HM591">
            <v>68672.3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0</v>
          </cell>
          <cell r="HT591">
            <v>0</v>
          </cell>
          <cell r="HU591">
            <v>75289.7</v>
          </cell>
          <cell r="HV591">
            <v>0</v>
          </cell>
          <cell r="HW591">
            <v>0</v>
          </cell>
          <cell r="HX591">
            <v>44646.5</v>
          </cell>
          <cell r="HY591">
            <v>0</v>
          </cell>
          <cell r="HZ591">
            <v>0</v>
          </cell>
          <cell r="IA591">
            <v>0</v>
          </cell>
          <cell r="IB591">
            <v>0</v>
          </cell>
          <cell r="IC591">
            <v>0</v>
          </cell>
          <cell r="ID591">
            <v>0</v>
          </cell>
          <cell r="IE591">
            <v>0</v>
          </cell>
          <cell r="IF591">
            <v>0</v>
          </cell>
          <cell r="IG591">
            <v>1815.1</v>
          </cell>
          <cell r="IH591"/>
          <cell r="II591"/>
          <cell r="IJ591"/>
          <cell r="IK591"/>
          <cell r="IL591"/>
          <cell r="IM591"/>
          <cell r="IN591"/>
          <cell r="IO591"/>
          <cell r="IP591">
            <v>0</v>
          </cell>
          <cell r="IQ591"/>
          <cell r="IR591"/>
          <cell r="IS591">
            <v>22898.6</v>
          </cell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/>
          <cell r="J592"/>
          <cell r="K592"/>
          <cell r="L592"/>
          <cell r="M592"/>
          <cell r="N592"/>
          <cell r="O592"/>
          <cell r="P592"/>
          <cell r="Q592"/>
          <cell r="R592"/>
          <cell r="S592"/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/>
          <cell r="AH592"/>
          <cell r="AI592"/>
          <cell r="AJ592"/>
          <cell r="AK592"/>
          <cell r="AL592"/>
          <cell r="AM592"/>
          <cell r="AN592"/>
          <cell r="AO592"/>
          <cell r="AP592"/>
          <cell r="AQ592"/>
          <cell r="AR592"/>
          <cell r="AS592"/>
          <cell r="AT592"/>
          <cell r="AU592"/>
          <cell r="AV592"/>
          <cell r="AW592"/>
          <cell r="AX592"/>
          <cell r="AY592"/>
          <cell r="AZ592"/>
          <cell r="BA592"/>
          <cell r="BB592"/>
          <cell r="BC592"/>
          <cell r="BD592"/>
          <cell r="BE592"/>
          <cell r="BF592"/>
          <cell r="BG592"/>
          <cell r="BH592"/>
          <cell r="BI592"/>
          <cell r="BJ592"/>
          <cell r="BK592"/>
          <cell r="BL592"/>
          <cell r="BM592"/>
          <cell r="BN592"/>
          <cell r="BO592"/>
          <cell r="BP592"/>
          <cell r="BQ592"/>
          <cell r="BR592"/>
          <cell r="BS592"/>
          <cell r="BT592"/>
          <cell r="BU592"/>
          <cell r="BV592"/>
          <cell r="BW592"/>
          <cell r="BX592"/>
          <cell r="BY592"/>
          <cell r="BZ592"/>
          <cell r="CA592"/>
          <cell r="CB592"/>
          <cell r="CC592"/>
          <cell r="CD592"/>
          <cell r="CE592"/>
          <cell r="CF592"/>
          <cell r="CG592"/>
          <cell r="CH592"/>
          <cell r="CI592"/>
          <cell r="CJ592"/>
          <cell r="CK592"/>
          <cell r="CL592"/>
          <cell r="CM592"/>
          <cell r="CN592"/>
          <cell r="CO592"/>
          <cell r="CP592"/>
          <cell r="CQ592"/>
          <cell r="CR592"/>
          <cell r="CS592"/>
          <cell r="CT592"/>
          <cell r="CU592"/>
          <cell r="CV592"/>
          <cell r="CW592"/>
          <cell r="CX592"/>
          <cell r="CY592"/>
          <cell r="CZ592"/>
          <cell r="DA592"/>
          <cell r="DB592"/>
          <cell r="DC592"/>
          <cell r="DD592"/>
          <cell r="DE592"/>
          <cell r="DF592"/>
          <cell r="DG592"/>
          <cell r="DH592"/>
          <cell r="DI592"/>
          <cell r="DJ592"/>
          <cell r="DK592"/>
          <cell r="DL592"/>
          <cell r="DM592"/>
          <cell r="DN592"/>
          <cell r="DO592"/>
          <cell r="DP592"/>
          <cell r="DQ592"/>
          <cell r="DR592"/>
          <cell r="DS592"/>
          <cell r="DT592"/>
          <cell r="DU592"/>
          <cell r="DV592"/>
          <cell r="DW592"/>
          <cell r="DX592"/>
          <cell r="DY592"/>
          <cell r="DZ592"/>
          <cell r="EA592"/>
          <cell r="EB592"/>
          <cell r="EC592"/>
          <cell r="ED592"/>
          <cell r="EE592"/>
          <cell r="EF592"/>
          <cell r="EG592"/>
          <cell r="EH592"/>
          <cell r="EI592"/>
          <cell r="EJ592"/>
          <cell r="EK592"/>
          <cell r="EL592"/>
          <cell r="EM592"/>
          <cell r="EN592"/>
          <cell r="EO592"/>
          <cell r="EP592"/>
          <cell r="EQ592"/>
          <cell r="ER592"/>
          <cell r="ES592">
            <v>133595.6</v>
          </cell>
          <cell r="ET592"/>
          <cell r="EU592"/>
          <cell r="EV592"/>
          <cell r="EW592"/>
          <cell r="EX592">
            <v>133595.6</v>
          </cell>
          <cell r="EY592"/>
          <cell r="EZ592"/>
          <cell r="FA592"/>
          <cell r="FB592"/>
          <cell r="FC592"/>
          <cell r="FD592"/>
          <cell r="FE592"/>
          <cell r="FF592"/>
          <cell r="FG592"/>
          <cell r="FH592"/>
          <cell r="FI592"/>
          <cell r="FJ592"/>
          <cell r="FK592"/>
          <cell r="FL592"/>
          <cell r="FM592"/>
          <cell r="FN592"/>
          <cell r="FO592"/>
          <cell r="FP592"/>
          <cell r="FQ592"/>
          <cell r="FR592"/>
          <cell r="FS592"/>
          <cell r="FT592"/>
          <cell r="FU592"/>
          <cell r="FV592"/>
          <cell r="FW592"/>
          <cell r="FX592"/>
          <cell r="FY592"/>
          <cell r="FZ592"/>
          <cell r="GA592"/>
          <cell r="GB592"/>
          <cell r="GC592">
            <v>0</v>
          </cell>
          <cell r="GD592"/>
          <cell r="GE592"/>
          <cell r="GF592"/>
          <cell r="GG592">
            <v>0</v>
          </cell>
          <cell r="GH592">
            <v>0</v>
          </cell>
          <cell r="GI592"/>
          <cell r="GJ592"/>
          <cell r="GK592"/>
          <cell r="GL592">
            <v>0</v>
          </cell>
          <cell r="GM592">
            <v>0</v>
          </cell>
          <cell r="GN592">
            <v>0</v>
          </cell>
          <cell r="GO592">
            <v>0</v>
          </cell>
          <cell r="GP592">
            <v>0</v>
          </cell>
          <cell r="GQ592">
            <v>0</v>
          </cell>
          <cell r="GR592">
            <v>0</v>
          </cell>
          <cell r="GS592">
            <v>-14465.8</v>
          </cell>
          <cell r="GT592">
            <v>-9576.6</v>
          </cell>
          <cell r="GU592"/>
          <cell r="GV592"/>
          <cell r="GW592"/>
          <cell r="GX592">
            <v>-6365.4</v>
          </cell>
          <cell r="GY592">
            <v>-6487.1</v>
          </cell>
          <cell r="GZ592">
            <v>0</v>
          </cell>
          <cell r="HA592">
            <v>-5850</v>
          </cell>
          <cell r="HB592">
            <v>-5437.6</v>
          </cell>
          <cell r="HC592">
            <v>-5069.8999999999996</v>
          </cell>
          <cell r="HD592">
            <v>-4786.8999999999996</v>
          </cell>
          <cell r="HE592">
            <v>-4428.5</v>
          </cell>
          <cell r="HF592">
            <v>-3121.5</v>
          </cell>
          <cell r="HG592">
            <v>-1387.3</v>
          </cell>
          <cell r="HH592">
            <v>-251.3</v>
          </cell>
          <cell r="HI592">
            <v>5483</v>
          </cell>
          <cell r="HJ592">
            <v>5358.4</v>
          </cell>
          <cell r="HK592">
            <v>5176</v>
          </cell>
          <cell r="HL592">
            <v>4796.5</v>
          </cell>
          <cell r="HM592">
            <v>4761.5</v>
          </cell>
          <cell r="HN592">
            <v>4719.1000000000004</v>
          </cell>
          <cell r="HO592">
            <v>4275.5</v>
          </cell>
          <cell r="HP592">
            <v>3833.7</v>
          </cell>
          <cell r="HQ592">
            <v>3341.7</v>
          </cell>
          <cell r="HR592">
            <v>2479</v>
          </cell>
          <cell r="HS592">
            <v>1385.8</v>
          </cell>
          <cell r="HT592">
            <v>418.2</v>
          </cell>
          <cell r="HU592">
            <v>8495.6</v>
          </cell>
          <cell r="HV592">
            <v>8042.2</v>
          </cell>
          <cell r="HW592">
            <v>8072.5</v>
          </cell>
          <cell r="HX592">
            <v>7657.7</v>
          </cell>
          <cell r="HY592">
            <v>7560.5</v>
          </cell>
          <cell r="HZ592">
            <v>7560.5</v>
          </cell>
          <cell r="IA592">
            <v>6799.4</v>
          </cell>
          <cell r="IB592">
            <v>6302.2</v>
          </cell>
          <cell r="IC592">
            <v>5615.6</v>
          </cell>
          <cell r="ID592">
            <v>4218</v>
          </cell>
          <cell r="IE592">
            <v>2341</v>
          </cell>
          <cell r="IF592">
            <v>935</v>
          </cell>
          <cell r="IG592">
            <v>12609.8</v>
          </cell>
          <cell r="IH592"/>
          <cell r="II592"/>
          <cell r="IJ592"/>
          <cell r="IK592"/>
          <cell r="IL592"/>
          <cell r="IM592"/>
          <cell r="IN592"/>
          <cell r="IO592"/>
          <cell r="IP592">
            <v>5254</v>
          </cell>
          <cell r="IQ592"/>
          <cell r="IR592"/>
          <cell r="IS592">
            <v>21328.799999999999</v>
          </cell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/>
          <cell r="J593"/>
          <cell r="K593"/>
          <cell r="L593"/>
          <cell r="M593"/>
          <cell r="N593"/>
          <cell r="O593"/>
          <cell r="P593"/>
          <cell r="Q593"/>
          <cell r="R593"/>
          <cell r="S593"/>
          <cell r="T593"/>
          <cell r="U593"/>
          <cell r="V593"/>
          <cell r="W593"/>
          <cell r="X593"/>
          <cell r="Y593"/>
          <cell r="Z593"/>
          <cell r="AA593"/>
          <cell r="AB593"/>
          <cell r="AC593"/>
          <cell r="AD593"/>
          <cell r="AE593"/>
          <cell r="AF593"/>
          <cell r="AG593"/>
          <cell r="AH593"/>
          <cell r="AI593"/>
          <cell r="AJ593"/>
          <cell r="AK593"/>
          <cell r="AL593"/>
          <cell r="AM593"/>
          <cell r="AN593"/>
          <cell r="AO593"/>
          <cell r="AP593"/>
          <cell r="AQ593"/>
          <cell r="AR593"/>
          <cell r="AS593"/>
          <cell r="AT593"/>
          <cell r="AU593"/>
          <cell r="AV593"/>
          <cell r="AW593"/>
          <cell r="AX593"/>
          <cell r="AY593"/>
          <cell r="AZ593"/>
          <cell r="BA593"/>
          <cell r="BB593"/>
          <cell r="BC593"/>
          <cell r="BD593"/>
          <cell r="BE593"/>
          <cell r="BF593"/>
          <cell r="BG593"/>
          <cell r="BH593"/>
          <cell r="BI593"/>
          <cell r="BJ593"/>
          <cell r="BK593"/>
          <cell r="BL593"/>
          <cell r="BM593"/>
          <cell r="BN593"/>
          <cell r="BO593"/>
          <cell r="BP593"/>
          <cell r="BQ593"/>
          <cell r="BR593"/>
          <cell r="BS593"/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/>
          <cell r="CK593"/>
          <cell r="CL593"/>
          <cell r="CM593"/>
          <cell r="CN593"/>
          <cell r="CO593"/>
          <cell r="CP593"/>
          <cell r="CQ593"/>
          <cell r="CR593"/>
          <cell r="CS593"/>
          <cell r="CT593"/>
          <cell r="CU593"/>
          <cell r="CV593"/>
          <cell r="CW593"/>
          <cell r="CX593"/>
          <cell r="CY593"/>
          <cell r="CZ593"/>
          <cell r="DA593"/>
          <cell r="DB593"/>
          <cell r="DC593"/>
          <cell r="DD593"/>
          <cell r="DE593"/>
          <cell r="DF593"/>
          <cell r="DG593"/>
          <cell r="DH593"/>
          <cell r="DI593"/>
          <cell r="DJ593"/>
          <cell r="DK593"/>
          <cell r="DL593"/>
          <cell r="DM593"/>
          <cell r="DN593"/>
          <cell r="DO593"/>
          <cell r="DP593"/>
          <cell r="DQ593"/>
          <cell r="DR593"/>
          <cell r="DS593"/>
          <cell r="DT593"/>
          <cell r="DU593"/>
          <cell r="DV593"/>
          <cell r="DW593"/>
          <cell r="DX593"/>
          <cell r="DY593"/>
          <cell r="DZ593"/>
          <cell r="EA593"/>
          <cell r="EB593"/>
          <cell r="EC593"/>
          <cell r="ED593"/>
          <cell r="EE593"/>
          <cell r="EF593"/>
          <cell r="EG593"/>
          <cell r="EH593"/>
          <cell r="EI593"/>
          <cell r="EJ593"/>
          <cell r="EK593"/>
          <cell r="EL593"/>
          <cell r="EM593"/>
          <cell r="EN593"/>
          <cell r="EO593"/>
          <cell r="EP593"/>
          <cell r="EQ593"/>
          <cell r="ER593">
            <v>0</v>
          </cell>
          <cell r="ES593"/>
          <cell r="ET593"/>
          <cell r="EU593">
            <v>-28.8</v>
          </cell>
          <cell r="EV593">
            <v>-0.1</v>
          </cell>
          <cell r="EW593">
            <v>-12216.1</v>
          </cell>
          <cell r="EX593">
            <v>-12216.1</v>
          </cell>
          <cell r="EY593">
            <v>-12027.8</v>
          </cell>
          <cell r="EZ593">
            <v>-12028.2</v>
          </cell>
          <cell r="FA593">
            <v>-12008.9</v>
          </cell>
          <cell r="FB593">
            <v>-11996.4</v>
          </cell>
          <cell r="FC593">
            <v>-11942.8</v>
          </cell>
          <cell r="FD593">
            <v>-9735.7000000000007</v>
          </cell>
          <cell r="FE593">
            <v>-11769</v>
          </cell>
          <cell r="FF593">
            <v>-872.7</v>
          </cell>
          <cell r="FG593">
            <v>-873.1</v>
          </cell>
          <cell r="FH593">
            <v>-873.2</v>
          </cell>
          <cell r="FI593">
            <v>-9735.7000000000007</v>
          </cell>
          <cell r="FJ593">
            <v>-86</v>
          </cell>
          <cell r="FK593">
            <v>-872.7</v>
          </cell>
          <cell r="FL593">
            <v>175.4</v>
          </cell>
          <cell r="FM593">
            <v>910.9</v>
          </cell>
          <cell r="FN593">
            <v>895.7</v>
          </cell>
          <cell r="FO593">
            <v>-86</v>
          </cell>
          <cell r="FP593">
            <v>1389</v>
          </cell>
          <cell r="FQ593">
            <v>175.4</v>
          </cell>
          <cell r="FR593">
            <v>910.9</v>
          </cell>
          <cell r="FS593">
            <v>895.7</v>
          </cell>
          <cell r="FT593">
            <v>4220</v>
          </cell>
          <cell r="FU593">
            <v>1389</v>
          </cell>
          <cell r="FV593">
            <v>2243.3000000000002</v>
          </cell>
          <cell r="FW593">
            <v>3232.7</v>
          </cell>
          <cell r="FX593">
            <v>1830</v>
          </cell>
          <cell r="FY593">
            <v>4220</v>
          </cell>
          <cell r="FZ593">
            <v>4990.8</v>
          </cell>
          <cell r="GA593">
            <v>5762.4</v>
          </cell>
          <cell r="GB593">
            <v>3606.7</v>
          </cell>
          <cell r="GC593">
            <v>698.7</v>
          </cell>
          <cell r="GD593">
            <v>-574.4</v>
          </cell>
          <cell r="GE593">
            <v>-254</v>
          </cell>
          <cell r="GF593">
            <v>-773.8</v>
          </cell>
          <cell r="GG593">
            <v>-21.7</v>
          </cell>
          <cell r="GH593">
            <v>-25.2</v>
          </cell>
          <cell r="GI593">
            <v>-574.4</v>
          </cell>
          <cell r="GJ593">
            <v>-254</v>
          </cell>
          <cell r="GK593">
            <v>-773.8</v>
          </cell>
          <cell r="GL593">
            <v>-21.7</v>
          </cell>
          <cell r="GM593">
            <v>-25.2</v>
          </cell>
          <cell r="GN593">
            <v>-23</v>
          </cell>
          <cell r="GO593">
            <v>-14.4</v>
          </cell>
          <cell r="GP593">
            <v>-27</v>
          </cell>
          <cell r="GQ593">
            <v>-26.9</v>
          </cell>
          <cell r="GR593">
            <v>-30.6</v>
          </cell>
          <cell r="GS593">
            <v>-8.4</v>
          </cell>
          <cell r="GT593">
            <v>-3</v>
          </cell>
          <cell r="GU593">
            <v>-0.4</v>
          </cell>
          <cell r="GV593">
            <v>1</v>
          </cell>
          <cell r="GW593">
            <v>6.4</v>
          </cell>
          <cell r="GX593">
            <v>8</v>
          </cell>
          <cell r="GY593">
            <v>8.3000000000000007</v>
          </cell>
          <cell r="GZ593">
            <v>10.4</v>
          </cell>
          <cell r="HA593">
            <v>10.5</v>
          </cell>
          <cell r="HB593">
            <v>11.2</v>
          </cell>
          <cell r="HC593">
            <v>15</v>
          </cell>
          <cell r="HD593">
            <v>12.7</v>
          </cell>
          <cell r="HE593">
            <v>10</v>
          </cell>
          <cell r="HF593">
            <v>17</v>
          </cell>
          <cell r="HG593">
            <v>3.8</v>
          </cell>
          <cell r="HH593">
            <v>-0.4</v>
          </cell>
          <cell r="HI593">
            <v>-6.1</v>
          </cell>
          <cell r="HJ593">
            <v>13.1</v>
          </cell>
          <cell r="HK593">
            <v>13.4</v>
          </cell>
          <cell r="HL593">
            <v>13.5</v>
          </cell>
          <cell r="HM593">
            <v>13.8</v>
          </cell>
          <cell r="HN593">
            <v>14</v>
          </cell>
          <cell r="HO593">
            <v>14.3</v>
          </cell>
          <cell r="HP593">
            <v>5</v>
          </cell>
          <cell r="HQ593">
            <v>5.2</v>
          </cell>
          <cell r="HR593">
            <v>5.5</v>
          </cell>
          <cell r="HS593">
            <v>-56.9</v>
          </cell>
          <cell r="HT593">
            <v>-24</v>
          </cell>
          <cell r="HU593">
            <v>127.8</v>
          </cell>
          <cell r="HV593">
            <v>210.1</v>
          </cell>
          <cell r="HW593">
            <v>298.39999999999998</v>
          </cell>
          <cell r="HX593">
            <v>328.8</v>
          </cell>
          <cell r="HY593">
            <v>262.89999999999998</v>
          </cell>
          <cell r="HZ593">
            <v>332.6</v>
          </cell>
          <cell r="IA593">
            <v>407.5</v>
          </cell>
          <cell r="IB593">
            <v>472.8</v>
          </cell>
          <cell r="IC593">
            <v>729.9</v>
          </cell>
          <cell r="ID593">
            <v>631.20000000000005</v>
          </cell>
          <cell r="IE593">
            <v>595.29999999999995</v>
          </cell>
          <cell r="IF593">
            <v>329.6</v>
          </cell>
          <cell r="IG593">
            <v>28.1</v>
          </cell>
          <cell r="IH593"/>
          <cell r="II593"/>
          <cell r="IJ593"/>
          <cell r="IK593"/>
          <cell r="IL593"/>
          <cell r="IM593"/>
          <cell r="IN593"/>
          <cell r="IO593"/>
          <cell r="IP593">
            <v>-1586.7</v>
          </cell>
          <cell r="IQ593"/>
          <cell r="IR593"/>
          <cell r="IS593">
            <v>7368</v>
          </cell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/>
          <cell r="J594"/>
          <cell r="K594"/>
          <cell r="L594"/>
          <cell r="M594"/>
          <cell r="N594"/>
          <cell r="O594"/>
          <cell r="P594"/>
          <cell r="Q594"/>
          <cell r="R594"/>
          <cell r="S594"/>
          <cell r="T594"/>
          <cell r="U594"/>
          <cell r="V594"/>
          <cell r="W594"/>
          <cell r="X594"/>
          <cell r="Y594"/>
          <cell r="Z594"/>
          <cell r="AA594"/>
          <cell r="AB594"/>
          <cell r="AC594"/>
          <cell r="AD594"/>
          <cell r="AE594"/>
          <cell r="AF594"/>
          <cell r="AG594"/>
          <cell r="AH594"/>
          <cell r="AI594"/>
          <cell r="AJ594"/>
          <cell r="AK594"/>
          <cell r="AL594"/>
          <cell r="AM594"/>
          <cell r="AN594"/>
          <cell r="AO594"/>
          <cell r="AP594"/>
          <cell r="AQ594"/>
          <cell r="AR594"/>
          <cell r="AS594"/>
          <cell r="AT594"/>
          <cell r="AU594"/>
          <cell r="AV594"/>
          <cell r="AW594"/>
          <cell r="AX594"/>
          <cell r="AY594"/>
          <cell r="AZ594"/>
          <cell r="BA594"/>
          <cell r="BB594"/>
          <cell r="BC594"/>
          <cell r="BD594"/>
          <cell r="BE594"/>
          <cell r="BF594"/>
          <cell r="BG594"/>
          <cell r="BH594"/>
          <cell r="BI594"/>
          <cell r="BJ594"/>
          <cell r="BK594"/>
          <cell r="BL594"/>
          <cell r="BM594"/>
          <cell r="BN594"/>
          <cell r="BO594"/>
          <cell r="BP594"/>
          <cell r="BQ594"/>
          <cell r="BR594"/>
          <cell r="BS594"/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/>
          <cell r="CK594"/>
          <cell r="CL594"/>
          <cell r="CM594"/>
          <cell r="CN594"/>
          <cell r="CO594"/>
          <cell r="CP594"/>
          <cell r="CQ594"/>
          <cell r="CR594"/>
          <cell r="CS594"/>
          <cell r="CT594"/>
          <cell r="CU594"/>
          <cell r="CV594"/>
          <cell r="CW594"/>
          <cell r="CX594"/>
          <cell r="CY594"/>
          <cell r="CZ594"/>
          <cell r="DA594"/>
          <cell r="DB594"/>
          <cell r="DC594"/>
          <cell r="DD594"/>
          <cell r="DE594"/>
          <cell r="DF594"/>
          <cell r="DG594"/>
          <cell r="DH594"/>
          <cell r="DI594"/>
          <cell r="DJ594"/>
          <cell r="DK594"/>
          <cell r="DL594"/>
          <cell r="DM594"/>
          <cell r="DN594"/>
          <cell r="DO594"/>
          <cell r="DP594"/>
          <cell r="DQ594"/>
          <cell r="DR594"/>
          <cell r="DS594"/>
          <cell r="DT594"/>
          <cell r="DU594"/>
          <cell r="DV594"/>
          <cell r="DW594"/>
          <cell r="DX594"/>
          <cell r="DY594"/>
          <cell r="DZ594"/>
          <cell r="EA594"/>
          <cell r="EB594"/>
          <cell r="EC594"/>
          <cell r="ED594"/>
          <cell r="EE594"/>
          <cell r="EF594"/>
          <cell r="EG594"/>
          <cell r="EH594"/>
          <cell r="EI594"/>
          <cell r="EJ594"/>
          <cell r="EK594"/>
          <cell r="EL594"/>
          <cell r="EM594"/>
          <cell r="EN594"/>
          <cell r="EO594"/>
          <cell r="EP594"/>
          <cell r="EQ594"/>
          <cell r="ER594">
            <v>0</v>
          </cell>
          <cell r="ES594"/>
          <cell r="ET594"/>
          <cell r="EU594">
            <v>246.6</v>
          </cell>
          <cell r="EV594">
            <v>0</v>
          </cell>
          <cell r="EW594">
            <v>3820.7</v>
          </cell>
          <cell r="EX594">
            <v>816</v>
          </cell>
          <cell r="EY594">
            <v>816</v>
          </cell>
          <cell r="EZ594">
            <v>155.69999999999999</v>
          </cell>
          <cell r="FA594">
            <v>155.69999999999999</v>
          </cell>
          <cell r="FB594">
            <v>155.6</v>
          </cell>
          <cell r="FC594">
            <v>327.60000000000002</v>
          </cell>
          <cell r="FD594">
            <v>0</v>
          </cell>
          <cell r="FE594">
            <v>294.7</v>
          </cell>
          <cell r="FF594">
            <v>3736.4</v>
          </cell>
          <cell r="FG594">
            <v>2419.4</v>
          </cell>
          <cell r="FH594">
            <v>2419.4</v>
          </cell>
          <cell r="FI594">
            <v>0</v>
          </cell>
          <cell r="FJ594">
            <v>2059.9</v>
          </cell>
          <cell r="FK594">
            <v>3736.4</v>
          </cell>
          <cell r="FL594">
            <v>2057.4</v>
          </cell>
          <cell r="FM594">
            <v>2109.6</v>
          </cell>
          <cell r="FN594">
            <v>2064.4</v>
          </cell>
          <cell r="FO594">
            <v>2059.9</v>
          </cell>
          <cell r="FP594">
            <v>7095.3</v>
          </cell>
          <cell r="FQ594">
            <v>2057.4</v>
          </cell>
          <cell r="FR594">
            <v>2109.6</v>
          </cell>
          <cell r="FS594">
            <v>2064.4</v>
          </cell>
          <cell r="FT594">
            <v>113</v>
          </cell>
          <cell r="FU594">
            <v>7095.3</v>
          </cell>
          <cell r="FV594">
            <v>5083</v>
          </cell>
          <cell r="FW594">
            <v>0</v>
          </cell>
          <cell r="FX594">
            <v>0</v>
          </cell>
          <cell r="FY594">
            <v>113</v>
          </cell>
          <cell r="FZ594">
            <v>112.7</v>
          </cell>
          <cell r="GA594">
            <v>93.6</v>
          </cell>
          <cell r="GB594">
            <v>93.6</v>
          </cell>
          <cell r="GC594">
            <v>93.6</v>
          </cell>
          <cell r="GD594">
            <v>0</v>
          </cell>
          <cell r="GE594">
            <v>0</v>
          </cell>
          <cell r="GF594">
            <v>3346.1</v>
          </cell>
          <cell r="GG594">
            <v>929.1</v>
          </cell>
          <cell r="GH594">
            <v>929.1</v>
          </cell>
          <cell r="GI594">
            <v>0</v>
          </cell>
          <cell r="GJ594">
            <v>0</v>
          </cell>
          <cell r="GK594">
            <v>3346.1</v>
          </cell>
          <cell r="GL594">
            <v>929.1</v>
          </cell>
          <cell r="GM594">
            <v>929.1</v>
          </cell>
          <cell r="GN594">
            <v>929.1</v>
          </cell>
          <cell r="GO594">
            <v>929.1</v>
          </cell>
          <cell r="GP594">
            <v>929.1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528.79999999999995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E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6118.5</v>
          </cell>
          <cell r="HJ594">
            <v>6118.5</v>
          </cell>
          <cell r="HK594">
            <v>5968.4</v>
          </cell>
          <cell r="HL594">
            <v>5968.3</v>
          </cell>
          <cell r="HM594">
            <v>5968.3</v>
          </cell>
          <cell r="HN594">
            <v>903.6</v>
          </cell>
          <cell r="HO594">
            <v>903.6</v>
          </cell>
          <cell r="HP594">
            <v>903.6</v>
          </cell>
          <cell r="HQ594">
            <v>9.4</v>
          </cell>
          <cell r="HR594">
            <v>0</v>
          </cell>
          <cell r="HS594">
            <v>0</v>
          </cell>
          <cell r="HT594">
            <v>0</v>
          </cell>
          <cell r="HU594">
            <v>1460.3</v>
          </cell>
          <cell r="HV594">
            <v>1148.2</v>
          </cell>
          <cell r="HW594">
            <v>1148.2</v>
          </cell>
          <cell r="HX594">
            <v>1148.2</v>
          </cell>
          <cell r="HY594">
            <v>866.4</v>
          </cell>
          <cell r="HZ594">
            <v>866.4</v>
          </cell>
          <cell r="IA594">
            <v>866.4</v>
          </cell>
          <cell r="IB594">
            <v>866.4</v>
          </cell>
          <cell r="IC594">
            <v>866.4</v>
          </cell>
          <cell r="ID594">
            <v>866.4</v>
          </cell>
          <cell r="IE594">
            <v>866.4</v>
          </cell>
          <cell r="IF594">
            <v>512.70000000000005</v>
          </cell>
          <cell r="IG594">
            <v>48208.6</v>
          </cell>
          <cell r="IH594"/>
          <cell r="II594"/>
          <cell r="IJ594"/>
          <cell r="IK594"/>
          <cell r="IL594"/>
          <cell r="IM594"/>
          <cell r="IN594"/>
          <cell r="IO594"/>
          <cell r="IP594">
            <v>10771.5</v>
          </cell>
          <cell r="IQ594"/>
          <cell r="IR594"/>
          <cell r="IS594">
            <v>9</v>
          </cell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/>
          <cell r="J595"/>
          <cell r="K595"/>
          <cell r="L595"/>
          <cell r="M595"/>
          <cell r="N595"/>
          <cell r="O595"/>
          <cell r="P595"/>
          <cell r="Q595"/>
          <cell r="R595"/>
          <cell r="S595"/>
          <cell r="T595"/>
          <cell r="U595"/>
          <cell r="V595"/>
          <cell r="W595"/>
          <cell r="X595"/>
          <cell r="Y595"/>
          <cell r="Z595"/>
          <cell r="AA595"/>
          <cell r="AB595"/>
          <cell r="AC595"/>
          <cell r="AD595"/>
          <cell r="AE595"/>
          <cell r="AF595"/>
          <cell r="AG595"/>
          <cell r="AH595"/>
          <cell r="AI595"/>
          <cell r="AJ595"/>
          <cell r="AK595"/>
          <cell r="AL595"/>
          <cell r="AM595"/>
          <cell r="AN595"/>
          <cell r="AO595"/>
          <cell r="AP595"/>
          <cell r="AQ595"/>
          <cell r="AR595"/>
          <cell r="AS595"/>
          <cell r="AT595"/>
          <cell r="AU595"/>
          <cell r="AV595"/>
          <cell r="AW595"/>
          <cell r="AX595"/>
          <cell r="AY595"/>
          <cell r="AZ595"/>
          <cell r="BA595"/>
          <cell r="BB595"/>
          <cell r="BC595"/>
          <cell r="BD595"/>
          <cell r="BE595"/>
          <cell r="BF595"/>
          <cell r="BG595"/>
          <cell r="BH595"/>
          <cell r="BI595"/>
          <cell r="BJ595"/>
          <cell r="BK595"/>
          <cell r="BL595"/>
          <cell r="BM595"/>
          <cell r="BN595"/>
          <cell r="BO595"/>
          <cell r="BP595"/>
          <cell r="BQ595"/>
          <cell r="BR595"/>
          <cell r="BS595"/>
          <cell r="BT595"/>
          <cell r="BU595"/>
          <cell r="BV595"/>
          <cell r="BW595"/>
          <cell r="BX595"/>
          <cell r="BY595"/>
          <cell r="BZ595"/>
          <cell r="CA595"/>
          <cell r="CB595"/>
          <cell r="CC595"/>
          <cell r="CD595"/>
          <cell r="CE595"/>
          <cell r="CF595"/>
          <cell r="CG595"/>
          <cell r="CH595"/>
          <cell r="CI595"/>
          <cell r="CJ595"/>
          <cell r="CK595"/>
          <cell r="CL595"/>
          <cell r="CM595"/>
          <cell r="CN595"/>
          <cell r="CO595"/>
          <cell r="CP595"/>
          <cell r="CQ595"/>
          <cell r="CR595"/>
          <cell r="CS595"/>
          <cell r="CT595"/>
          <cell r="CU595"/>
          <cell r="CV595"/>
          <cell r="CW595"/>
          <cell r="CX595"/>
          <cell r="CY595"/>
          <cell r="CZ595"/>
          <cell r="DA595"/>
          <cell r="DB595"/>
          <cell r="DC595"/>
          <cell r="DD595"/>
          <cell r="DE595"/>
          <cell r="DF595"/>
          <cell r="DG595"/>
          <cell r="DH595"/>
          <cell r="DI595"/>
          <cell r="DJ595"/>
          <cell r="DK595"/>
          <cell r="DL595"/>
          <cell r="DM595"/>
          <cell r="DN595"/>
          <cell r="DO595"/>
          <cell r="DP595"/>
          <cell r="DQ595"/>
          <cell r="DR595"/>
          <cell r="DS595"/>
          <cell r="DT595"/>
          <cell r="DU595"/>
          <cell r="DV595"/>
          <cell r="DW595"/>
          <cell r="DX595"/>
          <cell r="DY595"/>
          <cell r="DZ595"/>
          <cell r="EA595"/>
          <cell r="EB595"/>
          <cell r="EC595"/>
          <cell r="ED595"/>
          <cell r="EE595"/>
          <cell r="EF595"/>
          <cell r="EG595"/>
          <cell r="EH595"/>
          <cell r="EI595"/>
          <cell r="EJ595"/>
          <cell r="EK595"/>
          <cell r="EL595"/>
          <cell r="EM595"/>
          <cell r="EN595"/>
          <cell r="EO595"/>
          <cell r="EP595"/>
          <cell r="EQ595"/>
          <cell r="ER595">
            <v>0</v>
          </cell>
          <cell r="ES595"/>
          <cell r="ET595"/>
          <cell r="EU595">
            <v>0</v>
          </cell>
          <cell r="EV595">
            <v>0</v>
          </cell>
          <cell r="EW595">
            <v>155.69999999999999</v>
          </cell>
          <cell r="EX595">
            <v>153.1</v>
          </cell>
          <cell r="EY595">
            <v>153.19999999999999</v>
          </cell>
          <cell r="EZ595">
            <v>104.4</v>
          </cell>
          <cell r="FA595">
            <v>37.9</v>
          </cell>
          <cell r="FB595">
            <v>37.799999999999997</v>
          </cell>
          <cell r="FC595">
            <v>37.799999999999997</v>
          </cell>
          <cell r="FD595">
            <v>20.9</v>
          </cell>
          <cell r="FE595">
            <v>37.1</v>
          </cell>
          <cell r="FF595">
            <v>1376</v>
          </cell>
          <cell r="FG595">
            <v>583</v>
          </cell>
          <cell r="FH595">
            <v>563</v>
          </cell>
          <cell r="FI595">
            <v>20.9</v>
          </cell>
          <cell r="FJ595">
            <v>594.4</v>
          </cell>
          <cell r="FK595">
            <v>1376</v>
          </cell>
          <cell r="FL595">
            <v>344.2</v>
          </cell>
          <cell r="FM595">
            <v>42.1</v>
          </cell>
          <cell r="FN595">
            <v>37.5</v>
          </cell>
          <cell r="FO595">
            <v>594.4</v>
          </cell>
          <cell r="FP595">
            <v>18.8</v>
          </cell>
          <cell r="FQ595">
            <v>344.2</v>
          </cell>
          <cell r="FR595">
            <v>42.1</v>
          </cell>
          <cell r="FS595">
            <v>37.5</v>
          </cell>
          <cell r="FT595">
            <v>400.5</v>
          </cell>
          <cell r="FU595">
            <v>18.8</v>
          </cell>
          <cell r="FV595">
            <v>14.1</v>
          </cell>
          <cell r="FW595">
            <v>9.4</v>
          </cell>
          <cell r="FX595">
            <v>4.7</v>
          </cell>
          <cell r="FY595">
            <v>400.5</v>
          </cell>
          <cell r="FZ595">
            <v>333.3</v>
          </cell>
          <cell r="GA595">
            <v>341.7</v>
          </cell>
          <cell r="GB595">
            <v>337.1</v>
          </cell>
          <cell r="GC595">
            <v>315.5</v>
          </cell>
          <cell r="GD595">
            <v>40.799999999999997</v>
          </cell>
          <cell r="GE595">
            <v>20.399999999999999</v>
          </cell>
          <cell r="GF595">
            <v>1560</v>
          </cell>
          <cell r="GG595">
            <v>257</v>
          </cell>
          <cell r="GH595">
            <v>257</v>
          </cell>
          <cell r="GI595">
            <v>40.799999999999997</v>
          </cell>
          <cell r="GJ595">
            <v>20.399999999999999</v>
          </cell>
          <cell r="GK595">
            <v>1560</v>
          </cell>
          <cell r="GL595">
            <v>257</v>
          </cell>
          <cell r="GM595">
            <v>257</v>
          </cell>
          <cell r="GN595">
            <v>257</v>
          </cell>
          <cell r="GO595">
            <v>257</v>
          </cell>
          <cell r="GP595">
            <v>257</v>
          </cell>
          <cell r="GQ595">
            <v>57.6</v>
          </cell>
          <cell r="GR595">
            <v>57.5</v>
          </cell>
          <cell r="GS595">
            <v>0.2</v>
          </cell>
          <cell r="GT595">
            <v>0.2</v>
          </cell>
          <cell r="GU595">
            <v>0.1</v>
          </cell>
          <cell r="GV595">
            <v>0.1</v>
          </cell>
          <cell r="GW595">
            <v>2.2000000000000002</v>
          </cell>
          <cell r="GX595">
            <v>2.2000000000000002</v>
          </cell>
          <cell r="GY595">
            <v>2.2000000000000002</v>
          </cell>
          <cell r="GZ595">
            <v>2.2999999999999998</v>
          </cell>
          <cell r="HA595">
            <v>2.2000000000000002</v>
          </cell>
          <cell r="HB595">
            <v>2.2000000000000002</v>
          </cell>
          <cell r="HC595">
            <v>2.2000000000000002</v>
          </cell>
          <cell r="HD595">
            <v>1.1000000000000001</v>
          </cell>
          <cell r="HE595">
            <v>1.1000000000000001</v>
          </cell>
          <cell r="HF595">
            <v>1.1000000000000001</v>
          </cell>
          <cell r="HG595">
            <v>1.1000000000000001</v>
          </cell>
          <cell r="HH595">
            <v>1.1000000000000001</v>
          </cell>
          <cell r="HI595">
            <v>7548.2</v>
          </cell>
          <cell r="HJ595">
            <v>7548.2</v>
          </cell>
          <cell r="HK595">
            <v>7548.3</v>
          </cell>
          <cell r="HL595">
            <v>7548.3</v>
          </cell>
          <cell r="HM595">
            <v>7546.8</v>
          </cell>
          <cell r="HN595">
            <v>7546.8</v>
          </cell>
          <cell r="HO595">
            <v>7546.8</v>
          </cell>
          <cell r="HP595">
            <v>6609.9</v>
          </cell>
          <cell r="HQ595">
            <v>6609.9</v>
          </cell>
          <cell r="HR595">
            <v>6608.3</v>
          </cell>
          <cell r="HS595">
            <v>6608.3</v>
          </cell>
          <cell r="HT595">
            <v>6608.3</v>
          </cell>
          <cell r="HU595">
            <v>1955.5</v>
          </cell>
          <cell r="HV595">
            <v>1955.5</v>
          </cell>
          <cell r="HW595">
            <v>1955.5</v>
          </cell>
          <cell r="HX595">
            <v>1955.5</v>
          </cell>
          <cell r="HY595">
            <v>1955.4</v>
          </cell>
          <cell r="HZ595">
            <v>1947.7</v>
          </cell>
          <cell r="IA595">
            <v>1947.7</v>
          </cell>
          <cell r="IB595">
            <v>0.4</v>
          </cell>
          <cell r="IC595">
            <v>0.4</v>
          </cell>
          <cell r="ID595">
            <v>0</v>
          </cell>
          <cell r="IE595">
            <v>0</v>
          </cell>
          <cell r="IF595">
            <v>0</v>
          </cell>
          <cell r="IG595">
            <v>489.1</v>
          </cell>
          <cell r="IH595"/>
          <cell r="II595"/>
          <cell r="IJ595"/>
          <cell r="IK595"/>
          <cell r="IL595"/>
          <cell r="IM595"/>
          <cell r="IN595"/>
          <cell r="IO595"/>
          <cell r="IP595">
            <v>1.2</v>
          </cell>
          <cell r="IQ595"/>
          <cell r="IR595"/>
          <cell r="IS595">
            <v>2</v>
          </cell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/>
          <cell r="I596"/>
          <cell r="J596"/>
          <cell r="K596"/>
          <cell r="L596"/>
          <cell r="M596"/>
          <cell r="N596"/>
          <cell r="O596"/>
          <cell r="P596"/>
          <cell r="Q596"/>
          <cell r="R596"/>
          <cell r="S596"/>
          <cell r="T596"/>
          <cell r="U596"/>
          <cell r="V596"/>
          <cell r="W596"/>
          <cell r="X596"/>
          <cell r="Y596"/>
          <cell r="Z596"/>
          <cell r="AA596"/>
          <cell r="AB596"/>
          <cell r="AC596"/>
          <cell r="AD596"/>
          <cell r="AE596"/>
          <cell r="AF596"/>
          <cell r="AG596"/>
          <cell r="AH596"/>
          <cell r="AI596"/>
          <cell r="AJ596"/>
          <cell r="AK596"/>
          <cell r="AL596"/>
          <cell r="AM596"/>
          <cell r="AN596"/>
          <cell r="AO596"/>
          <cell r="AP596"/>
          <cell r="AQ596"/>
          <cell r="AR596"/>
          <cell r="AS596"/>
          <cell r="AT596"/>
          <cell r="AU596"/>
          <cell r="AV596"/>
          <cell r="AW596"/>
          <cell r="AX596"/>
          <cell r="AY596"/>
          <cell r="AZ596"/>
          <cell r="BA596"/>
          <cell r="BB596"/>
          <cell r="BC596"/>
          <cell r="BD596"/>
          <cell r="BE596"/>
          <cell r="BF596"/>
          <cell r="BG596"/>
          <cell r="BH596"/>
          <cell r="BI596"/>
          <cell r="BJ596"/>
          <cell r="BK596"/>
          <cell r="BL596"/>
          <cell r="BM596"/>
          <cell r="BN596"/>
          <cell r="BO596"/>
          <cell r="BP596"/>
          <cell r="BQ596"/>
          <cell r="BR596"/>
          <cell r="BS596"/>
          <cell r="BT596"/>
          <cell r="BU596"/>
          <cell r="BV596"/>
          <cell r="BW596"/>
          <cell r="BX596"/>
          <cell r="BY596"/>
          <cell r="BZ596"/>
          <cell r="CA596"/>
          <cell r="CB596"/>
          <cell r="CC596"/>
          <cell r="CD596"/>
          <cell r="CE596"/>
          <cell r="CF596"/>
          <cell r="CG596"/>
          <cell r="CH596"/>
          <cell r="CI596"/>
          <cell r="CJ596"/>
          <cell r="CK596"/>
          <cell r="CL596"/>
          <cell r="CM596"/>
          <cell r="CN596"/>
          <cell r="CO596"/>
          <cell r="CP596"/>
          <cell r="CQ596"/>
          <cell r="CR596"/>
          <cell r="CS596"/>
          <cell r="CT596"/>
          <cell r="CU596"/>
          <cell r="CV596"/>
          <cell r="CW596"/>
          <cell r="CX596"/>
          <cell r="CY596"/>
          <cell r="CZ596"/>
          <cell r="DA596"/>
          <cell r="DB596"/>
          <cell r="DC596"/>
          <cell r="DD596"/>
          <cell r="DE596"/>
          <cell r="DF596"/>
          <cell r="DG596"/>
          <cell r="DH596"/>
          <cell r="DI596"/>
          <cell r="DJ596"/>
          <cell r="DK596"/>
          <cell r="DL596"/>
          <cell r="DM596"/>
          <cell r="DN596"/>
          <cell r="DO596"/>
          <cell r="DP596"/>
          <cell r="DQ596"/>
          <cell r="DR596"/>
          <cell r="DS596"/>
          <cell r="DT596"/>
          <cell r="DU596"/>
          <cell r="DV596"/>
          <cell r="DW596"/>
          <cell r="DX596"/>
          <cell r="DY596"/>
          <cell r="DZ596"/>
          <cell r="EA596"/>
          <cell r="EB596"/>
          <cell r="EC596"/>
          <cell r="ED596"/>
          <cell r="EE596"/>
          <cell r="EF596"/>
          <cell r="EG596"/>
          <cell r="EH596"/>
          <cell r="EI596"/>
          <cell r="EJ596"/>
          <cell r="EK596"/>
          <cell r="EL596"/>
          <cell r="EM596"/>
          <cell r="EN596"/>
          <cell r="EO596"/>
          <cell r="EP596"/>
          <cell r="EQ596"/>
          <cell r="ER596"/>
          <cell r="ES596"/>
          <cell r="ET596"/>
          <cell r="EU596"/>
          <cell r="EV596"/>
          <cell r="EW596"/>
          <cell r="EX596"/>
          <cell r="EY596"/>
          <cell r="EZ596"/>
          <cell r="FA596"/>
          <cell r="FB596"/>
          <cell r="FC596"/>
          <cell r="FD596"/>
          <cell r="FE596"/>
          <cell r="FF596"/>
          <cell r="FG596"/>
          <cell r="FH596"/>
          <cell r="FI596"/>
          <cell r="FJ596"/>
          <cell r="FK596"/>
          <cell r="FL596"/>
          <cell r="FM596"/>
          <cell r="FN596"/>
          <cell r="FO596"/>
          <cell r="FP596"/>
          <cell r="FQ596"/>
          <cell r="FR596"/>
          <cell r="FS596"/>
          <cell r="FT596"/>
          <cell r="FU596"/>
          <cell r="FV596"/>
          <cell r="FW596"/>
          <cell r="FX596"/>
          <cell r="FY596"/>
          <cell r="FZ596"/>
          <cell r="GA596"/>
          <cell r="GB596"/>
          <cell r="GC596"/>
          <cell r="GD596"/>
          <cell r="GE596"/>
          <cell r="GF596"/>
          <cell r="GG596"/>
          <cell r="GH596"/>
          <cell r="GI596"/>
          <cell r="GJ596"/>
          <cell r="GK596"/>
          <cell r="GL596"/>
          <cell r="GM596"/>
          <cell r="GN596"/>
          <cell r="GO596"/>
          <cell r="GP596"/>
          <cell r="GQ596"/>
          <cell r="GR596"/>
          <cell r="GS596"/>
          <cell r="GT596"/>
          <cell r="GU596"/>
          <cell r="GV596"/>
          <cell r="GW596"/>
          <cell r="GX596"/>
          <cell r="GY596"/>
          <cell r="GZ596"/>
          <cell r="HA596"/>
          <cell r="HB596"/>
          <cell r="HC596"/>
          <cell r="HD596"/>
          <cell r="HE596"/>
          <cell r="HF596"/>
          <cell r="HG596"/>
          <cell r="HH596"/>
          <cell r="HI596"/>
          <cell r="HJ596"/>
          <cell r="HK596"/>
          <cell r="HL596"/>
          <cell r="HM596"/>
          <cell r="HN596"/>
          <cell r="HO596"/>
          <cell r="HP596"/>
          <cell r="HQ596"/>
          <cell r="HR596"/>
          <cell r="HS596"/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/>
          <cell r="IE596"/>
          <cell r="IF596"/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/>
          <cell r="J597"/>
          <cell r="K597"/>
          <cell r="L597"/>
          <cell r="M597"/>
          <cell r="N597"/>
          <cell r="O597"/>
          <cell r="P597"/>
          <cell r="Q597"/>
          <cell r="R597"/>
          <cell r="S597"/>
          <cell r="T597"/>
          <cell r="U597"/>
          <cell r="V597"/>
          <cell r="W597"/>
          <cell r="X597"/>
          <cell r="Y597"/>
          <cell r="Z597"/>
          <cell r="AA597"/>
          <cell r="AB597"/>
          <cell r="AC597"/>
          <cell r="AD597"/>
          <cell r="AE597"/>
          <cell r="AF597"/>
          <cell r="AG597"/>
          <cell r="AH597"/>
          <cell r="AI597"/>
          <cell r="AJ597"/>
          <cell r="AK597"/>
          <cell r="AL597"/>
          <cell r="AM597"/>
          <cell r="AN597"/>
          <cell r="AO597"/>
          <cell r="AP597"/>
          <cell r="AQ597"/>
          <cell r="AR597"/>
          <cell r="AS597"/>
          <cell r="AT597"/>
          <cell r="AU597"/>
          <cell r="AV597"/>
          <cell r="AW597"/>
          <cell r="AX597"/>
          <cell r="AY597"/>
          <cell r="AZ597"/>
          <cell r="BA597"/>
          <cell r="BB597"/>
          <cell r="BC597"/>
          <cell r="BD597"/>
          <cell r="BE597"/>
          <cell r="BF597"/>
          <cell r="BG597"/>
          <cell r="BH597"/>
          <cell r="BI597"/>
          <cell r="BJ597"/>
          <cell r="BK597"/>
          <cell r="BL597"/>
          <cell r="BM597"/>
          <cell r="BN597"/>
          <cell r="BO597"/>
          <cell r="BP597"/>
          <cell r="BQ597"/>
          <cell r="BR597"/>
          <cell r="BS597"/>
          <cell r="BT597"/>
          <cell r="BU597"/>
          <cell r="BV597"/>
          <cell r="BW597"/>
          <cell r="BX597"/>
          <cell r="BY597"/>
          <cell r="BZ597"/>
          <cell r="CA597"/>
          <cell r="CB597"/>
          <cell r="CC597"/>
          <cell r="CD597"/>
          <cell r="CE597"/>
          <cell r="CF597"/>
          <cell r="CG597"/>
          <cell r="CH597"/>
          <cell r="CI597"/>
          <cell r="CJ597"/>
          <cell r="CK597"/>
          <cell r="CL597"/>
          <cell r="CM597"/>
          <cell r="CN597"/>
          <cell r="CO597"/>
          <cell r="CP597"/>
          <cell r="CQ597"/>
          <cell r="CR597"/>
          <cell r="CS597"/>
          <cell r="CT597"/>
          <cell r="CU597"/>
          <cell r="CV597"/>
          <cell r="CW597"/>
          <cell r="CX597"/>
          <cell r="CY597"/>
          <cell r="CZ597"/>
          <cell r="DA597"/>
          <cell r="DB597"/>
          <cell r="DC597"/>
          <cell r="DD597"/>
          <cell r="DE597"/>
          <cell r="DF597"/>
          <cell r="DG597"/>
          <cell r="DH597"/>
          <cell r="DI597"/>
          <cell r="DJ597"/>
          <cell r="DK597"/>
          <cell r="DL597"/>
          <cell r="DM597"/>
          <cell r="DN597"/>
          <cell r="DO597"/>
          <cell r="DP597"/>
          <cell r="DQ597"/>
          <cell r="DR597"/>
          <cell r="DS597"/>
          <cell r="DT597"/>
          <cell r="DU597"/>
          <cell r="DV597"/>
          <cell r="DW597"/>
          <cell r="DX597"/>
          <cell r="DY597"/>
          <cell r="DZ597"/>
          <cell r="EA597"/>
          <cell r="EB597"/>
          <cell r="EC597"/>
          <cell r="ED597"/>
          <cell r="EE597"/>
          <cell r="EF597"/>
          <cell r="EG597"/>
          <cell r="EH597"/>
          <cell r="EI597"/>
          <cell r="EJ597"/>
          <cell r="EK597"/>
          <cell r="EL597"/>
          <cell r="EM597"/>
          <cell r="EN597"/>
          <cell r="EO597"/>
          <cell r="EP597"/>
          <cell r="EQ597"/>
          <cell r="ER597">
            <v>0</v>
          </cell>
          <cell r="ES597"/>
          <cell r="ET597"/>
          <cell r="EU597">
            <v>2078.3999999999996</v>
          </cell>
          <cell r="EV597">
            <v>-2723.3999999999996</v>
          </cell>
          <cell r="EW597">
            <v>442469.3</v>
          </cell>
          <cell r="EX597">
            <v>398288.5</v>
          </cell>
          <cell r="EY597">
            <v>391140.5</v>
          </cell>
          <cell r="EZ597">
            <v>381672.58000000007</v>
          </cell>
          <cell r="FA597">
            <v>324150.2</v>
          </cell>
          <cell r="FB597">
            <v>317636.8</v>
          </cell>
          <cell r="FC597">
            <v>271002</v>
          </cell>
          <cell r="FD597">
            <v>81868.099999999991</v>
          </cell>
          <cell r="FE597">
            <v>197184.80000000002</v>
          </cell>
          <cell r="FF597">
            <v>259351.73</v>
          </cell>
          <cell r="FG597">
            <v>213748.5</v>
          </cell>
          <cell r="FH597">
            <v>211060.2</v>
          </cell>
          <cell r="FI597">
            <v>81868.099999999991</v>
          </cell>
          <cell r="FJ597">
            <v>134625.4</v>
          </cell>
          <cell r="FK597">
            <v>259351.73</v>
          </cell>
          <cell r="FL597">
            <v>133186.20000000001</v>
          </cell>
          <cell r="FM597">
            <v>134342.70000000001</v>
          </cell>
          <cell r="FN597">
            <v>83200.3</v>
          </cell>
          <cell r="FO597">
            <v>134625.4</v>
          </cell>
          <cell r="FP597">
            <v>76323</v>
          </cell>
          <cell r="FQ597">
            <v>133186.20000000001</v>
          </cell>
          <cell r="FR597">
            <v>134342.70000000001</v>
          </cell>
          <cell r="FS597">
            <v>83200.3</v>
          </cell>
          <cell r="FT597">
            <v>157554.9</v>
          </cell>
          <cell r="FU597">
            <v>76323</v>
          </cell>
          <cell r="FV597">
            <v>60365.4</v>
          </cell>
          <cell r="FW597">
            <v>2924.1</v>
          </cell>
          <cell r="FX597">
            <v>1686.5</v>
          </cell>
          <cell r="FY597">
            <v>157554.9</v>
          </cell>
          <cell r="FZ597">
            <v>71702.7</v>
          </cell>
          <cell r="GA597">
            <v>72193.7</v>
          </cell>
          <cell r="GB597">
            <v>73766.600000000006</v>
          </cell>
          <cell r="GC597">
            <v>34324.6</v>
          </cell>
          <cell r="GD597">
            <v>-373.37</v>
          </cell>
          <cell r="GE597">
            <v>-3263</v>
          </cell>
          <cell r="GF597">
            <v>114396.9</v>
          </cell>
          <cell r="GG597">
            <v>92679.8</v>
          </cell>
          <cell r="GH597">
            <v>91340.1</v>
          </cell>
          <cell r="GI597">
            <v>-373.37</v>
          </cell>
          <cell r="GJ597">
            <v>-3263</v>
          </cell>
          <cell r="GK597">
            <v>114396.9</v>
          </cell>
          <cell r="GL597">
            <v>92679.8</v>
          </cell>
          <cell r="GM597">
            <v>91340.1</v>
          </cell>
          <cell r="GN597">
            <v>89781.9</v>
          </cell>
          <cell r="GO597">
            <v>69173</v>
          </cell>
          <cell r="GP597">
            <v>60094.9</v>
          </cell>
          <cell r="GQ597">
            <v>58104.5</v>
          </cell>
          <cell r="GR597">
            <v>39679.1</v>
          </cell>
          <cell r="GS597">
            <v>24509.4</v>
          </cell>
          <cell r="GT597">
            <v>26072.1</v>
          </cell>
          <cell r="GU597">
            <v>2926.8</v>
          </cell>
          <cell r="GV597">
            <v>1823.5</v>
          </cell>
          <cell r="GW597">
            <v>214270.9</v>
          </cell>
          <cell r="GX597">
            <v>131670.1</v>
          </cell>
          <cell r="GY597">
            <v>129135.5</v>
          </cell>
          <cell r="GZ597">
            <v>132547.29999999996</v>
          </cell>
          <cell r="HA597">
            <v>93243.8</v>
          </cell>
          <cell r="HB597">
            <v>96115.89999999998</v>
          </cell>
          <cell r="HC597">
            <v>86178.7</v>
          </cell>
          <cell r="HD597">
            <v>108299</v>
          </cell>
          <cell r="HE597">
            <v>111370.8</v>
          </cell>
          <cell r="HF597">
            <v>108288.00000000003</v>
          </cell>
          <cell r="HG597">
            <v>62631.4</v>
          </cell>
          <cell r="HH597">
            <v>301.7</v>
          </cell>
          <cell r="HI597">
            <v>335497</v>
          </cell>
          <cell r="HJ597">
            <v>305110.2</v>
          </cell>
          <cell r="HK597">
            <v>249513.3</v>
          </cell>
          <cell r="HL597">
            <v>120220.2</v>
          </cell>
          <cell r="HM597">
            <v>103776.3</v>
          </cell>
          <cell r="HN597">
            <v>29630.399999999998</v>
          </cell>
          <cell r="HO597">
            <v>29124.6</v>
          </cell>
          <cell r="HP597">
            <v>19006.099999999999</v>
          </cell>
          <cell r="HQ597">
            <v>16677.900000000001</v>
          </cell>
          <cell r="HR597">
            <v>15761</v>
          </cell>
          <cell r="HS597">
            <v>8100</v>
          </cell>
          <cell r="HT597">
            <v>7031.1</v>
          </cell>
          <cell r="HU597">
            <v>130739.30000000002</v>
          </cell>
          <cell r="HV597">
            <v>45499.4</v>
          </cell>
          <cell r="HW597">
            <v>41248.800000000003</v>
          </cell>
          <cell r="HX597">
            <v>85473.600000000006</v>
          </cell>
          <cell r="HY597">
            <v>35025.599999999999</v>
          </cell>
          <cell r="HZ597">
            <v>35047.1</v>
          </cell>
          <cell r="IA597">
            <v>29516.6</v>
          </cell>
          <cell r="IB597">
            <v>27111.599999999999</v>
          </cell>
          <cell r="IC597">
            <v>26258.400000000001</v>
          </cell>
          <cell r="ID597">
            <v>17469.599999999999</v>
          </cell>
          <cell r="IE597">
            <v>6262.6</v>
          </cell>
          <cell r="IF597">
            <v>3923.6</v>
          </cell>
          <cell r="IG597">
            <v>120782.20000000001</v>
          </cell>
          <cell r="IH597"/>
          <cell r="II597"/>
          <cell r="IJ597"/>
          <cell r="IK597"/>
          <cell r="IL597"/>
          <cell r="IM597"/>
          <cell r="IN597"/>
          <cell r="IO597"/>
          <cell r="IP597">
            <v>19094.3</v>
          </cell>
          <cell r="IQ597"/>
          <cell r="IR597"/>
          <cell r="IS597">
            <v>215578.3</v>
          </cell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/>
          <cell r="I598"/>
          <cell r="J598"/>
          <cell r="K598"/>
          <cell r="L598"/>
          <cell r="M598"/>
          <cell r="N598"/>
          <cell r="O598"/>
          <cell r="P598"/>
          <cell r="Q598"/>
          <cell r="R598"/>
          <cell r="S598"/>
          <cell r="T598"/>
          <cell r="U598"/>
          <cell r="V598"/>
          <cell r="W598"/>
          <cell r="X598"/>
          <cell r="Y598"/>
          <cell r="Z598"/>
          <cell r="AA598"/>
          <cell r="AB598"/>
          <cell r="AC598"/>
          <cell r="AD598"/>
          <cell r="AE598"/>
          <cell r="AF598"/>
          <cell r="AG598"/>
          <cell r="AH598"/>
          <cell r="AI598"/>
          <cell r="AJ598"/>
          <cell r="AK598"/>
          <cell r="AL598"/>
          <cell r="AM598"/>
          <cell r="AN598"/>
          <cell r="AO598"/>
          <cell r="AP598"/>
          <cell r="AQ598"/>
          <cell r="AR598"/>
          <cell r="AS598"/>
          <cell r="AT598"/>
          <cell r="AU598"/>
          <cell r="AV598"/>
          <cell r="AW598"/>
          <cell r="AX598"/>
          <cell r="AY598"/>
          <cell r="AZ598"/>
          <cell r="BA598"/>
          <cell r="BB598"/>
          <cell r="BC598"/>
          <cell r="BD598"/>
          <cell r="BE598"/>
          <cell r="BF598"/>
          <cell r="BG598"/>
          <cell r="BH598"/>
          <cell r="BI598"/>
          <cell r="BJ598"/>
          <cell r="BK598"/>
          <cell r="BL598"/>
          <cell r="BM598"/>
          <cell r="BN598"/>
          <cell r="BO598"/>
          <cell r="BP598"/>
          <cell r="BQ598"/>
          <cell r="BR598"/>
          <cell r="BS598"/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/>
          <cell r="DA598"/>
          <cell r="DB598"/>
          <cell r="DC598"/>
          <cell r="DD598"/>
          <cell r="DE598"/>
          <cell r="DF598"/>
          <cell r="DG598"/>
          <cell r="DH598"/>
          <cell r="DI598"/>
          <cell r="DJ598"/>
          <cell r="DK598"/>
          <cell r="DL598"/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  <cell r="DW598"/>
          <cell r="DX598"/>
          <cell r="DY598"/>
          <cell r="DZ598"/>
          <cell r="EA598"/>
          <cell r="EB598"/>
          <cell r="EC598"/>
          <cell r="ED598"/>
          <cell r="EE598"/>
          <cell r="EF598"/>
          <cell r="EG598"/>
          <cell r="EH598"/>
          <cell r="EI598"/>
          <cell r="EJ598"/>
          <cell r="EK598"/>
          <cell r="EL598"/>
          <cell r="EM598"/>
          <cell r="EN598"/>
          <cell r="EO598"/>
          <cell r="EP598"/>
          <cell r="EQ598"/>
          <cell r="ER598"/>
          <cell r="ES598"/>
          <cell r="ET598"/>
          <cell r="EU598"/>
          <cell r="EV598"/>
          <cell r="EW598"/>
          <cell r="EX598"/>
          <cell r="EY598"/>
          <cell r="EZ598"/>
          <cell r="FA598"/>
          <cell r="FB598"/>
          <cell r="FC598"/>
          <cell r="FD598"/>
          <cell r="FE598"/>
          <cell r="FF598"/>
          <cell r="FG598"/>
          <cell r="FH598"/>
          <cell r="FI598"/>
          <cell r="FJ598"/>
          <cell r="FK598"/>
          <cell r="FL598"/>
          <cell r="FM598"/>
          <cell r="FN598"/>
          <cell r="FO598"/>
          <cell r="FP598"/>
          <cell r="FQ598"/>
          <cell r="FR598"/>
          <cell r="FS598"/>
          <cell r="FT598"/>
          <cell r="FU598"/>
          <cell r="FV598"/>
          <cell r="FW598"/>
          <cell r="FX598"/>
          <cell r="FY598"/>
          <cell r="FZ598"/>
          <cell r="GA598"/>
          <cell r="GB598"/>
          <cell r="GC598"/>
          <cell r="GD598"/>
          <cell r="GE598"/>
          <cell r="GF598"/>
          <cell r="GG598"/>
          <cell r="GH598"/>
          <cell r="GI598"/>
          <cell r="GJ598"/>
          <cell r="GK598"/>
          <cell r="GL598"/>
          <cell r="GM598"/>
          <cell r="GN598"/>
          <cell r="GO598"/>
          <cell r="GP598"/>
          <cell r="GQ598"/>
          <cell r="GR598"/>
          <cell r="GS598"/>
          <cell r="GT598"/>
          <cell r="GU598"/>
          <cell r="GV598"/>
          <cell r="GW598"/>
          <cell r="GX598"/>
          <cell r="GY598"/>
          <cell r="GZ598"/>
          <cell r="HA598"/>
          <cell r="HB598"/>
          <cell r="HC598"/>
          <cell r="HD598"/>
          <cell r="HE598"/>
          <cell r="HF598"/>
          <cell r="HG598"/>
          <cell r="HH598"/>
          <cell r="HI598"/>
          <cell r="HJ598"/>
          <cell r="HK598"/>
          <cell r="HL598"/>
          <cell r="HM598"/>
          <cell r="HN598"/>
          <cell r="HO598"/>
          <cell r="HP598"/>
          <cell r="HQ598"/>
          <cell r="HR598"/>
          <cell r="HS598"/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/>
          <cell r="IE598"/>
          <cell r="IF598"/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  <cell r="U599"/>
          <cell r="V599"/>
          <cell r="W599"/>
          <cell r="X599"/>
          <cell r="Y599"/>
          <cell r="Z599"/>
          <cell r="AA599"/>
          <cell r="AB599"/>
          <cell r="AC599"/>
          <cell r="AD599"/>
          <cell r="AE599"/>
          <cell r="AF599"/>
          <cell r="AG599"/>
          <cell r="AH599"/>
          <cell r="AI599"/>
          <cell r="AJ599"/>
          <cell r="AK599"/>
          <cell r="AL599"/>
          <cell r="AM599"/>
          <cell r="AN599"/>
          <cell r="AO599"/>
          <cell r="AP599"/>
          <cell r="AQ599"/>
          <cell r="AR599"/>
          <cell r="AS599"/>
          <cell r="AT599"/>
          <cell r="AU599"/>
          <cell r="AV599"/>
          <cell r="AW599"/>
          <cell r="AX599"/>
          <cell r="AY599"/>
          <cell r="AZ599"/>
          <cell r="BA599"/>
          <cell r="BB599"/>
          <cell r="BC599"/>
          <cell r="BD599"/>
          <cell r="BE599"/>
          <cell r="BF599"/>
          <cell r="BG599"/>
          <cell r="BH599"/>
          <cell r="BI599"/>
          <cell r="BJ599"/>
          <cell r="BK599"/>
          <cell r="BL599"/>
          <cell r="BM599"/>
          <cell r="BN599"/>
          <cell r="BO599"/>
          <cell r="BP599"/>
          <cell r="BQ599"/>
          <cell r="BR599"/>
          <cell r="BS599"/>
          <cell r="BT599"/>
          <cell r="BU599"/>
          <cell r="BV599"/>
          <cell r="BW599"/>
          <cell r="BX599"/>
          <cell r="BY599"/>
          <cell r="BZ599"/>
          <cell r="CA599"/>
          <cell r="CB599"/>
          <cell r="CC599"/>
          <cell r="CD599"/>
          <cell r="CE599"/>
          <cell r="CF599"/>
          <cell r="CG599"/>
          <cell r="CH599"/>
          <cell r="CI599"/>
          <cell r="CJ599"/>
          <cell r="CK599"/>
          <cell r="CL599"/>
          <cell r="CM599"/>
          <cell r="CN599"/>
          <cell r="CO599"/>
          <cell r="CP599"/>
          <cell r="CQ599"/>
          <cell r="CR599"/>
          <cell r="CS599"/>
          <cell r="CT599"/>
          <cell r="CU599"/>
          <cell r="CV599"/>
          <cell r="CW599"/>
          <cell r="CX599"/>
          <cell r="CY599"/>
          <cell r="CZ599"/>
          <cell r="DA599"/>
          <cell r="DB599"/>
          <cell r="DC599"/>
          <cell r="DD599"/>
          <cell r="DE599"/>
          <cell r="DF599"/>
          <cell r="DG599"/>
          <cell r="DH599"/>
          <cell r="DI599"/>
          <cell r="DJ599"/>
          <cell r="DK599"/>
          <cell r="DL599"/>
          <cell r="DM599"/>
          <cell r="DN599"/>
          <cell r="DO599"/>
          <cell r="DP599"/>
          <cell r="DQ599"/>
          <cell r="DR599"/>
          <cell r="DS599"/>
          <cell r="DT599"/>
          <cell r="DU599"/>
          <cell r="DV599"/>
          <cell r="DW599"/>
          <cell r="DX599"/>
          <cell r="DY599"/>
          <cell r="DZ599"/>
          <cell r="EA599"/>
          <cell r="EB599"/>
          <cell r="EC599"/>
          <cell r="ED599"/>
          <cell r="EE599"/>
          <cell r="EF599"/>
          <cell r="EG599"/>
          <cell r="EH599"/>
          <cell r="EI599"/>
          <cell r="EJ599"/>
          <cell r="EK599"/>
          <cell r="EL599"/>
          <cell r="EM599"/>
          <cell r="EN599"/>
          <cell r="EO599"/>
          <cell r="EP599"/>
          <cell r="EQ599"/>
          <cell r="ER599">
            <v>0</v>
          </cell>
          <cell r="ES599"/>
          <cell r="ET599"/>
          <cell r="EU599">
            <v>0</v>
          </cell>
          <cell r="EV599">
            <v>0</v>
          </cell>
          <cell r="EW599">
            <v>537.1</v>
          </cell>
          <cell r="EX599">
            <v>537.20000000000005</v>
          </cell>
          <cell r="EY599">
            <v>537.20000000000005</v>
          </cell>
          <cell r="EZ599">
            <v>533</v>
          </cell>
          <cell r="FA599">
            <v>533</v>
          </cell>
          <cell r="FB599">
            <v>532</v>
          </cell>
          <cell r="FC599">
            <v>532</v>
          </cell>
          <cell r="FD599">
            <v>75</v>
          </cell>
          <cell r="FE599">
            <v>314.89999999999998</v>
          </cell>
          <cell r="FF599">
            <v>971.1</v>
          </cell>
          <cell r="FG599">
            <v>897.4</v>
          </cell>
          <cell r="FH599">
            <v>820.9</v>
          </cell>
          <cell r="FI599">
            <v>75</v>
          </cell>
          <cell r="FJ599">
            <v>666.4</v>
          </cell>
          <cell r="FK599">
            <v>971.1</v>
          </cell>
          <cell r="FL599">
            <v>589.79999999999995</v>
          </cell>
          <cell r="FM599">
            <v>518.29999999999995</v>
          </cell>
          <cell r="FN599">
            <v>364.1</v>
          </cell>
          <cell r="FO599">
            <v>666.4</v>
          </cell>
          <cell r="FP599">
            <v>278.60000000000002</v>
          </cell>
          <cell r="FQ599">
            <v>589.79999999999995</v>
          </cell>
          <cell r="FR599">
            <v>518.29999999999995</v>
          </cell>
          <cell r="FS599">
            <v>364.1</v>
          </cell>
          <cell r="FT599">
            <v>825.1</v>
          </cell>
          <cell r="FU599">
            <v>278.60000000000002</v>
          </cell>
          <cell r="FV599">
            <v>214.2</v>
          </cell>
          <cell r="FW599">
            <v>124.7</v>
          </cell>
          <cell r="FX599">
            <v>59.5</v>
          </cell>
          <cell r="FY599">
            <v>825.1</v>
          </cell>
          <cell r="FZ599">
            <v>761.1</v>
          </cell>
          <cell r="GA599">
            <v>696.6</v>
          </cell>
          <cell r="GB599">
            <v>630.6</v>
          </cell>
          <cell r="GC599">
            <v>569.79999999999995</v>
          </cell>
          <cell r="GD599">
            <v>111.8</v>
          </cell>
          <cell r="GE599">
            <v>51.9</v>
          </cell>
          <cell r="GF599">
            <v>1360.5</v>
          </cell>
          <cell r="GG599">
            <v>875.6</v>
          </cell>
          <cell r="GH599">
            <v>852.2</v>
          </cell>
          <cell r="GI599">
            <v>111.8</v>
          </cell>
          <cell r="GJ599">
            <v>51.9</v>
          </cell>
          <cell r="GK599">
            <v>1360.5</v>
          </cell>
          <cell r="GL599">
            <v>875.6</v>
          </cell>
          <cell r="GM599">
            <v>852.2</v>
          </cell>
          <cell r="GN599">
            <v>832</v>
          </cell>
          <cell r="GO599">
            <v>813.7</v>
          </cell>
          <cell r="GP599">
            <v>795.3</v>
          </cell>
          <cell r="GQ599">
            <v>778</v>
          </cell>
          <cell r="GR599">
            <v>391.7</v>
          </cell>
          <cell r="GS599">
            <v>371.5</v>
          </cell>
          <cell r="GT599">
            <v>197</v>
          </cell>
          <cell r="GU599">
            <v>146.1</v>
          </cell>
          <cell r="GV599">
            <v>98.1</v>
          </cell>
          <cell r="GW599">
            <v>573.6</v>
          </cell>
          <cell r="GX599">
            <v>524.5</v>
          </cell>
          <cell r="GY599">
            <v>479.7</v>
          </cell>
          <cell r="GZ599">
            <v>435.3</v>
          </cell>
          <cell r="HA599">
            <v>391</v>
          </cell>
          <cell r="HB599">
            <v>345.6</v>
          </cell>
          <cell r="HC599">
            <v>304.3</v>
          </cell>
          <cell r="HD599">
            <v>221.9</v>
          </cell>
          <cell r="HE599">
            <v>177.6</v>
          </cell>
          <cell r="HF599">
            <v>133.19999999999999</v>
          </cell>
          <cell r="HG599">
            <v>89</v>
          </cell>
          <cell r="HH599">
            <v>36.9</v>
          </cell>
          <cell r="HI599">
            <v>681.1</v>
          </cell>
          <cell r="HJ599">
            <v>610.29999999999995</v>
          </cell>
          <cell r="HK599">
            <v>551.5</v>
          </cell>
          <cell r="HL599">
            <v>510.9</v>
          </cell>
          <cell r="HM599">
            <v>470.9</v>
          </cell>
          <cell r="HN599">
            <v>432.4</v>
          </cell>
          <cell r="HO599">
            <v>393.6</v>
          </cell>
          <cell r="HP599">
            <v>353.8</v>
          </cell>
          <cell r="HQ599">
            <v>313</v>
          </cell>
          <cell r="HR599">
            <v>272.3</v>
          </cell>
          <cell r="HS599">
            <v>107.2</v>
          </cell>
          <cell r="HT599">
            <v>51.8</v>
          </cell>
          <cell r="HU599">
            <v>630.20000000000005</v>
          </cell>
          <cell r="HV599">
            <v>591.6</v>
          </cell>
          <cell r="HW599">
            <v>535.4</v>
          </cell>
          <cell r="HX599">
            <v>495.4</v>
          </cell>
          <cell r="HY599">
            <v>452.7</v>
          </cell>
          <cell r="HZ599">
            <v>410.4</v>
          </cell>
          <cell r="IA599">
            <v>369.7</v>
          </cell>
          <cell r="IB599">
            <v>321</v>
          </cell>
          <cell r="IC599">
            <v>250.3</v>
          </cell>
          <cell r="ID599">
            <v>197.9</v>
          </cell>
          <cell r="IE599">
            <v>150.80000000000001</v>
          </cell>
          <cell r="IF599">
            <v>44.3</v>
          </cell>
          <cell r="IG599">
            <v>620.5</v>
          </cell>
          <cell r="IH599"/>
          <cell r="II599"/>
          <cell r="IJ599"/>
          <cell r="IK599"/>
          <cell r="IL599"/>
          <cell r="IM599"/>
          <cell r="IN599"/>
          <cell r="IO599"/>
          <cell r="IP599">
            <v>121.4</v>
          </cell>
          <cell r="IQ599"/>
          <cell r="IR599"/>
          <cell r="IS599">
            <v>717.1</v>
          </cell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/>
          <cell r="J600"/>
          <cell r="K600"/>
          <cell r="L600"/>
          <cell r="M600"/>
          <cell r="N600"/>
          <cell r="O600"/>
          <cell r="P600"/>
          <cell r="Q600"/>
          <cell r="R600"/>
          <cell r="S600"/>
          <cell r="T600"/>
          <cell r="U600"/>
          <cell r="V600"/>
          <cell r="W600"/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  <cell r="AK600"/>
          <cell r="AL600"/>
          <cell r="AM600"/>
          <cell r="AN600"/>
          <cell r="AO600"/>
          <cell r="AP600"/>
          <cell r="AQ600"/>
          <cell r="AR600"/>
          <cell r="AS600"/>
          <cell r="AT600"/>
          <cell r="AU600"/>
          <cell r="AV600"/>
          <cell r="AW600"/>
          <cell r="AX600"/>
          <cell r="AY600"/>
          <cell r="AZ600"/>
          <cell r="BA600"/>
          <cell r="BB600"/>
          <cell r="BC600"/>
          <cell r="BD600"/>
          <cell r="BE600"/>
          <cell r="BF600"/>
          <cell r="BG600"/>
          <cell r="BH600"/>
          <cell r="BI600"/>
          <cell r="BJ600"/>
          <cell r="BK600"/>
          <cell r="BL600"/>
          <cell r="BM600"/>
          <cell r="BN600"/>
          <cell r="BO600"/>
          <cell r="BP600"/>
          <cell r="BQ600"/>
          <cell r="BR600"/>
          <cell r="BS600"/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/>
          <cell r="CK600"/>
          <cell r="CL600"/>
          <cell r="CM600"/>
          <cell r="CN600"/>
          <cell r="CO600"/>
          <cell r="CP600"/>
          <cell r="CQ600"/>
          <cell r="CR600"/>
          <cell r="CS600"/>
          <cell r="CT600"/>
          <cell r="CU600"/>
          <cell r="CV600"/>
          <cell r="CW600"/>
          <cell r="CX600"/>
          <cell r="CY600"/>
          <cell r="CZ600"/>
          <cell r="DA600"/>
          <cell r="DB600"/>
          <cell r="DC600"/>
          <cell r="DD600"/>
          <cell r="DE600"/>
          <cell r="DF600"/>
          <cell r="DG600"/>
          <cell r="DH600"/>
          <cell r="DI600"/>
          <cell r="DJ600"/>
          <cell r="DK600"/>
          <cell r="DL600"/>
          <cell r="DM600"/>
          <cell r="DN600"/>
          <cell r="DO600"/>
          <cell r="DP600"/>
          <cell r="DQ600"/>
          <cell r="DR600"/>
          <cell r="DS600"/>
          <cell r="DT600"/>
          <cell r="DU600"/>
          <cell r="DV600"/>
          <cell r="DW600"/>
          <cell r="DX600"/>
          <cell r="DY600"/>
          <cell r="DZ600"/>
          <cell r="EA600"/>
          <cell r="EB600"/>
          <cell r="EC600"/>
          <cell r="ED600"/>
          <cell r="EE600"/>
          <cell r="EF600"/>
          <cell r="EG600"/>
          <cell r="EH600"/>
          <cell r="EI600"/>
          <cell r="EJ600"/>
          <cell r="EK600"/>
          <cell r="EL600"/>
          <cell r="EM600"/>
          <cell r="EN600"/>
          <cell r="EO600"/>
          <cell r="EP600"/>
          <cell r="EQ600"/>
          <cell r="ER600">
            <v>0</v>
          </cell>
          <cell r="ES600"/>
          <cell r="ET600"/>
          <cell r="EU600">
            <v>2.2999999999999998</v>
          </cell>
          <cell r="EV600">
            <v>1.2</v>
          </cell>
          <cell r="EW600">
            <v>27.2</v>
          </cell>
          <cell r="EX600">
            <v>16.5</v>
          </cell>
          <cell r="EY600">
            <v>16.5</v>
          </cell>
          <cell r="EZ600">
            <v>15.3</v>
          </cell>
          <cell r="FA600">
            <v>15.2</v>
          </cell>
          <cell r="FB600">
            <v>14.8</v>
          </cell>
          <cell r="FC600">
            <v>14.8</v>
          </cell>
          <cell r="FD600">
            <v>4.9000000000000004</v>
          </cell>
          <cell r="FE600">
            <v>14.8</v>
          </cell>
          <cell r="FF600">
            <v>142</v>
          </cell>
          <cell r="FG600">
            <v>137.1</v>
          </cell>
          <cell r="FH600">
            <v>132.19999999999999</v>
          </cell>
          <cell r="FI600">
            <v>4.9000000000000004</v>
          </cell>
          <cell r="FJ600">
            <v>121.7</v>
          </cell>
          <cell r="FK600">
            <v>142</v>
          </cell>
          <cell r="FL600">
            <v>116.8</v>
          </cell>
          <cell r="FM600">
            <v>110.7</v>
          </cell>
          <cell r="FN600">
            <v>100</v>
          </cell>
          <cell r="FO600">
            <v>121.7</v>
          </cell>
          <cell r="FP600">
            <v>90.1</v>
          </cell>
          <cell r="FQ600">
            <v>116.8</v>
          </cell>
          <cell r="FR600">
            <v>110.7</v>
          </cell>
          <cell r="FS600">
            <v>100</v>
          </cell>
          <cell r="FT600">
            <v>343.5</v>
          </cell>
          <cell r="FU600">
            <v>90.1</v>
          </cell>
          <cell r="FV600">
            <v>52.6</v>
          </cell>
          <cell r="FW600">
            <v>48</v>
          </cell>
          <cell r="FX600">
            <v>4.5999999999999996</v>
          </cell>
          <cell r="FY600">
            <v>343.5</v>
          </cell>
          <cell r="FZ600">
            <v>336</v>
          </cell>
          <cell r="GA600">
            <v>331.4</v>
          </cell>
          <cell r="GB600">
            <v>326.8</v>
          </cell>
          <cell r="GC600">
            <v>322</v>
          </cell>
          <cell r="GD600">
            <v>40.299999999999997</v>
          </cell>
          <cell r="GE600">
            <v>22.7</v>
          </cell>
          <cell r="GF600">
            <v>388</v>
          </cell>
          <cell r="GG600">
            <v>134.69999999999999</v>
          </cell>
          <cell r="GH600">
            <v>140.4</v>
          </cell>
          <cell r="GI600">
            <v>40.299999999999997</v>
          </cell>
          <cell r="GJ600">
            <v>22.7</v>
          </cell>
          <cell r="GK600">
            <v>388</v>
          </cell>
          <cell r="GL600">
            <v>134.69999999999999</v>
          </cell>
          <cell r="GM600">
            <v>140.4</v>
          </cell>
          <cell r="GN600">
            <v>121.8</v>
          </cell>
          <cell r="GO600">
            <v>116</v>
          </cell>
          <cell r="GP600">
            <v>110.1</v>
          </cell>
          <cell r="GQ600">
            <v>98.4</v>
          </cell>
          <cell r="GR600">
            <v>90.5</v>
          </cell>
          <cell r="GS600">
            <v>82.1</v>
          </cell>
          <cell r="GT600">
            <v>39.1</v>
          </cell>
          <cell r="GU600">
            <v>27.1</v>
          </cell>
          <cell r="GV600">
            <v>13.5</v>
          </cell>
          <cell r="GW600">
            <v>250.9</v>
          </cell>
          <cell r="GX600">
            <v>167.2</v>
          </cell>
          <cell r="GY600">
            <v>153.69999999999999</v>
          </cell>
          <cell r="GZ600">
            <v>141.5</v>
          </cell>
          <cell r="HA600">
            <v>134.5</v>
          </cell>
          <cell r="HB600">
            <v>109.3</v>
          </cell>
          <cell r="HC600">
            <v>95</v>
          </cell>
          <cell r="HD600">
            <v>80.2</v>
          </cell>
          <cell r="HE600">
            <v>66</v>
          </cell>
          <cell r="HF600">
            <v>21.1</v>
          </cell>
          <cell r="HG600">
            <v>14.3</v>
          </cell>
          <cell r="HH600">
            <v>7.1</v>
          </cell>
          <cell r="HI600">
            <v>120.4</v>
          </cell>
          <cell r="HJ600">
            <v>109.2</v>
          </cell>
          <cell r="HK600">
            <v>102.1</v>
          </cell>
          <cell r="HL600">
            <v>95.1</v>
          </cell>
          <cell r="HM600">
            <v>88</v>
          </cell>
          <cell r="HN600">
            <v>80.8</v>
          </cell>
          <cell r="HO600">
            <v>73.8</v>
          </cell>
          <cell r="HP600">
            <v>66.400000000000006</v>
          </cell>
          <cell r="HQ600">
            <v>59.4</v>
          </cell>
          <cell r="HR600">
            <v>20.6</v>
          </cell>
          <cell r="HS600">
            <v>14</v>
          </cell>
          <cell r="HT600">
            <v>7</v>
          </cell>
          <cell r="HU600">
            <v>407.3</v>
          </cell>
          <cell r="HV600">
            <v>399</v>
          </cell>
          <cell r="HW600">
            <v>392</v>
          </cell>
          <cell r="HX600">
            <v>385.1</v>
          </cell>
          <cell r="HY600">
            <v>377.8</v>
          </cell>
          <cell r="HZ600">
            <v>370.3</v>
          </cell>
          <cell r="IA600">
            <v>353.4</v>
          </cell>
          <cell r="IB600">
            <v>345.9</v>
          </cell>
          <cell r="IC600">
            <v>337.4</v>
          </cell>
          <cell r="ID600">
            <v>301</v>
          </cell>
          <cell r="IE600">
            <v>239.6</v>
          </cell>
          <cell r="IF600">
            <v>232.4</v>
          </cell>
          <cell r="IG600">
            <v>347.6</v>
          </cell>
          <cell r="IH600"/>
          <cell r="II600"/>
          <cell r="IJ600"/>
          <cell r="IK600"/>
          <cell r="IL600"/>
          <cell r="IM600"/>
          <cell r="IN600"/>
          <cell r="IO600"/>
          <cell r="IP600">
            <v>17.3</v>
          </cell>
          <cell r="IQ600"/>
          <cell r="IR600"/>
          <cell r="IS600">
            <v>453.7</v>
          </cell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/>
          <cell r="J601"/>
          <cell r="K601"/>
          <cell r="L601"/>
          <cell r="M601"/>
          <cell r="N601"/>
          <cell r="O601"/>
          <cell r="P601"/>
          <cell r="Q601"/>
          <cell r="R601"/>
          <cell r="S601"/>
          <cell r="T601"/>
          <cell r="U601"/>
          <cell r="V601"/>
          <cell r="W601"/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  <cell r="AK601"/>
          <cell r="AL601"/>
          <cell r="AM601"/>
          <cell r="AN601"/>
          <cell r="AO601"/>
          <cell r="AP601"/>
          <cell r="AQ601"/>
          <cell r="AR601"/>
          <cell r="AS601"/>
          <cell r="AT601"/>
          <cell r="AU601"/>
          <cell r="AV601"/>
          <cell r="AW601"/>
          <cell r="AX601"/>
          <cell r="AY601"/>
          <cell r="AZ601"/>
          <cell r="BA601"/>
          <cell r="BB601"/>
          <cell r="BC601"/>
          <cell r="BD601"/>
          <cell r="BE601"/>
          <cell r="BF601"/>
          <cell r="BG601"/>
          <cell r="BH601"/>
          <cell r="BI601"/>
          <cell r="BJ601"/>
          <cell r="BK601"/>
          <cell r="BL601"/>
          <cell r="BM601"/>
          <cell r="BN601"/>
          <cell r="BO601"/>
          <cell r="BP601"/>
          <cell r="BQ601"/>
          <cell r="BR601"/>
          <cell r="BS601"/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/>
          <cell r="CK601"/>
          <cell r="CL601"/>
          <cell r="CM601"/>
          <cell r="CN601"/>
          <cell r="CO601"/>
          <cell r="CP601"/>
          <cell r="CQ601"/>
          <cell r="CR601"/>
          <cell r="CS601"/>
          <cell r="CT601"/>
          <cell r="CU601"/>
          <cell r="CV601"/>
          <cell r="CW601"/>
          <cell r="CX601"/>
          <cell r="CY601"/>
          <cell r="CZ601"/>
          <cell r="DA601"/>
          <cell r="DB601"/>
          <cell r="DC601"/>
          <cell r="DD601"/>
          <cell r="DE601"/>
          <cell r="DF601"/>
          <cell r="DG601"/>
          <cell r="DH601"/>
          <cell r="DI601"/>
          <cell r="DJ601"/>
          <cell r="DK601"/>
          <cell r="DL601"/>
          <cell r="DM601"/>
          <cell r="DN601"/>
          <cell r="DO601"/>
          <cell r="DP601"/>
          <cell r="DQ601"/>
          <cell r="DR601"/>
          <cell r="DS601"/>
          <cell r="DT601"/>
          <cell r="DU601"/>
          <cell r="DV601"/>
          <cell r="DW601"/>
          <cell r="DX601"/>
          <cell r="DY601"/>
          <cell r="DZ601"/>
          <cell r="EA601"/>
          <cell r="EB601"/>
          <cell r="EC601"/>
          <cell r="ED601"/>
          <cell r="EE601"/>
          <cell r="EF601"/>
          <cell r="EG601"/>
          <cell r="EH601"/>
          <cell r="EI601"/>
          <cell r="EJ601"/>
          <cell r="EK601"/>
          <cell r="EL601"/>
          <cell r="EM601"/>
          <cell r="EN601"/>
          <cell r="EO601"/>
          <cell r="EP601"/>
          <cell r="EQ601"/>
          <cell r="ER601">
            <v>0</v>
          </cell>
          <cell r="ES601"/>
          <cell r="ET601"/>
          <cell r="EU601">
            <v>1032.2</v>
          </cell>
          <cell r="EV601">
            <v>164.6</v>
          </cell>
          <cell r="EW601">
            <v>1940.2</v>
          </cell>
          <cell r="EX601">
            <v>1684.2</v>
          </cell>
          <cell r="EY601">
            <v>1529.7</v>
          </cell>
          <cell r="EZ601">
            <v>1881.4</v>
          </cell>
          <cell r="FA601">
            <v>1725.1</v>
          </cell>
          <cell r="FB601">
            <v>1562</v>
          </cell>
          <cell r="FC601">
            <v>1422.6</v>
          </cell>
          <cell r="FD601">
            <v>37.200000000000003</v>
          </cell>
          <cell r="FE601">
            <v>926.1</v>
          </cell>
          <cell r="FF601">
            <v>6691.7</v>
          </cell>
          <cell r="FG601">
            <v>5989.6</v>
          </cell>
          <cell r="FH601">
            <v>5887.8</v>
          </cell>
          <cell r="FI601">
            <v>37.200000000000003</v>
          </cell>
          <cell r="FJ601">
            <v>2923.2</v>
          </cell>
          <cell r="FK601">
            <v>6691.7</v>
          </cell>
          <cell r="FL601">
            <v>2878.5</v>
          </cell>
          <cell r="FM601">
            <v>2435.3000000000002</v>
          </cell>
          <cell r="FN601">
            <v>634.79999999999995</v>
          </cell>
          <cell r="FO601">
            <v>2923.2</v>
          </cell>
          <cell r="FP601">
            <v>1482.4</v>
          </cell>
          <cell r="FQ601">
            <v>2878.5</v>
          </cell>
          <cell r="FR601">
            <v>2435.3000000000002</v>
          </cell>
          <cell r="FS601">
            <v>634.79999999999995</v>
          </cell>
          <cell r="FT601">
            <v>2001.3</v>
          </cell>
          <cell r="FU601">
            <v>1482.4</v>
          </cell>
          <cell r="FV601">
            <v>363.5</v>
          </cell>
          <cell r="FW601">
            <v>105.9</v>
          </cell>
          <cell r="FX601">
            <v>32</v>
          </cell>
          <cell r="FY601">
            <v>2001.3</v>
          </cell>
          <cell r="FZ601">
            <v>1607.2</v>
          </cell>
          <cell r="GA601">
            <v>1502.9</v>
          </cell>
          <cell r="GB601">
            <v>1250.9000000000001</v>
          </cell>
          <cell r="GC601">
            <v>962.2</v>
          </cell>
          <cell r="GD601">
            <v>58.829999999999941</v>
          </cell>
          <cell r="GE601">
            <v>29.899999999999636</v>
          </cell>
          <cell r="GF601">
            <v>3109.5</v>
          </cell>
          <cell r="GG601">
            <v>1097.4000000000001</v>
          </cell>
          <cell r="GH601">
            <v>1072.5</v>
          </cell>
          <cell r="GI601">
            <v>58.829999999999941</v>
          </cell>
          <cell r="GJ601">
            <v>29.899999999999636</v>
          </cell>
          <cell r="GK601">
            <v>3109.5</v>
          </cell>
          <cell r="GL601">
            <v>1097.4000000000001</v>
          </cell>
          <cell r="GM601">
            <v>1072.5</v>
          </cell>
          <cell r="GN601">
            <v>929.5</v>
          </cell>
          <cell r="GO601">
            <v>723.7</v>
          </cell>
          <cell r="GP601">
            <v>706.7</v>
          </cell>
          <cell r="GQ601">
            <v>444.9</v>
          </cell>
          <cell r="GR601">
            <v>463.6</v>
          </cell>
          <cell r="GS601">
            <v>390.1</v>
          </cell>
          <cell r="GT601">
            <v>552.29999999999995</v>
          </cell>
          <cell r="GU601">
            <v>496.9</v>
          </cell>
          <cell r="GV601">
            <v>243.9</v>
          </cell>
          <cell r="GW601">
            <v>3906.4</v>
          </cell>
          <cell r="GX601">
            <v>2780.2</v>
          </cell>
          <cell r="GY601">
            <v>2677.1</v>
          </cell>
          <cell r="GZ601">
            <v>2408.6999999999998</v>
          </cell>
          <cell r="HA601">
            <v>2146.9</v>
          </cell>
          <cell r="HB601">
            <v>720.1</v>
          </cell>
          <cell r="HC601">
            <v>725.9</v>
          </cell>
          <cell r="HD601">
            <v>507.2</v>
          </cell>
          <cell r="HE601">
            <v>417</v>
          </cell>
          <cell r="HF601">
            <v>354</v>
          </cell>
          <cell r="HG601">
            <v>109.5</v>
          </cell>
          <cell r="HH601">
            <v>48.8</v>
          </cell>
          <cell r="HI601">
            <v>984.3</v>
          </cell>
          <cell r="HJ601">
            <v>813</v>
          </cell>
          <cell r="HK601">
            <v>794.1</v>
          </cell>
          <cell r="HL601">
            <v>774.1</v>
          </cell>
          <cell r="HM601">
            <v>707.1</v>
          </cell>
          <cell r="HN601">
            <v>704.4</v>
          </cell>
          <cell r="HO601">
            <v>653.20000000000005</v>
          </cell>
          <cell r="HP601">
            <v>465.1</v>
          </cell>
          <cell r="HQ601">
            <v>438.3</v>
          </cell>
          <cell r="HR601">
            <v>191.2</v>
          </cell>
          <cell r="HS601">
            <v>98.2</v>
          </cell>
          <cell r="HT601">
            <v>70.400000000000006</v>
          </cell>
          <cell r="HU601">
            <v>644.20000000000005</v>
          </cell>
          <cell r="HV601">
            <v>633.29999999999995</v>
          </cell>
          <cell r="HW601">
            <v>617</v>
          </cell>
          <cell r="HX601">
            <v>623.6</v>
          </cell>
          <cell r="HY601">
            <v>562.70000000000005</v>
          </cell>
          <cell r="HZ601">
            <v>546.6</v>
          </cell>
          <cell r="IA601">
            <v>429.1</v>
          </cell>
          <cell r="IB601">
            <v>376.7</v>
          </cell>
          <cell r="IC601">
            <v>287.10000000000002</v>
          </cell>
          <cell r="ID601">
            <v>278.7</v>
          </cell>
          <cell r="IE601">
            <v>190.8</v>
          </cell>
          <cell r="IF601">
            <v>63.3</v>
          </cell>
          <cell r="IG601">
            <v>954.4</v>
          </cell>
          <cell r="IH601"/>
          <cell r="II601"/>
          <cell r="IJ601"/>
          <cell r="IK601"/>
          <cell r="IL601"/>
          <cell r="IM601"/>
          <cell r="IN601"/>
          <cell r="IO601"/>
          <cell r="IP601">
            <v>348.6</v>
          </cell>
          <cell r="IQ601"/>
          <cell r="IR601"/>
          <cell r="IS601">
            <v>4127.3</v>
          </cell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/>
          <cell r="J602"/>
          <cell r="K602"/>
          <cell r="L602"/>
          <cell r="M602"/>
          <cell r="N602"/>
          <cell r="O602"/>
          <cell r="P602"/>
          <cell r="Q602"/>
          <cell r="R602"/>
          <cell r="S602"/>
          <cell r="T602"/>
          <cell r="U602"/>
          <cell r="V602"/>
          <cell r="W602"/>
          <cell r="X602"/>
          <cell r="Y602"/>
          <cell r="Z602"/>
          <cell r="AA602"/>
          <cell r="AB602"/>
          <cell r="AC602"/>
          <cell r="AD602"/>
          <cell r="AE602"/>
          <cell r="AF602"/>
          <cell r="AG602"/>
          <cell r="AH602"/>
          <cell r="AI602"/>
          <cell r="AJ602"/>
          <cell r="AK602"/>
          <cell r="AL602"/>
          <cell r="AM602"/>
          <cell r="AN602"/>
          <cell r="AO602"/>
          <cell r="AP602"/>
          <cell r="AQ602"/>
          <cell r="AR602"/>
          <cell r="AS602"/>
          <cell r="AT602"/>
          <cell r="AU602"/>
          <cell r="AV602"/>
          <cell r="AW602"/>
          <cell r="AX602"/>
          <cell r="AY602"/>
          <cell r="AZ602"/>
          <cell r="BA602"/>
          <cell r="BB602"/>
          <cell r="BC602"/>
          <cell r="BD602"/>
          <cell r="BE602"/>
          <cell r="BF602"/>
          <cell r="BG602"/>
          <cell r="BH602"/>
          <cell r="BI602"/>
          <cell r="BJ602"/>
          <cell r="BK602"/>
          <cell r="BL602"/>
          <cell r="BM602"/>
          <cell r="BN602"/>
          <cell r="BO602"/>
          <cell r="BP602"/>
          <cell r="BQ602"/>
          <cell r="BR602"/>
          <cell r="BS602"/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/>
          <cell r="CK602"/>
          <cell r="CL602"/>
          <cell r="CM602"/>
          <cell r="CN602"/>
          <cell r="CO602"/>
          <cell r="CP602"/>
          <cell r="CQ602"/>
          <cell r="CR602"/>
          <cell r="CS602"/>
          <cell r="CT602"/>
          <cell r="CU602"/>
          <cell r="CV602"/>
          <cell r="CW602"/>
          <cell r="CX602"/>
          <cell r="CY602"/>
          <cell r="CZ602"/>
          <cell r="DA602"/>
          <cell r="DB602"/>
          <cell r="DC602"/>
          <cell r="DD602"/>
          <cell r="DE602"/>
          <cell r="DF602"/>
          <cell r="DG602"/>
          <cell r="DH602"/>
          <cell r="DI602"/>
          <cell r="DJ602"/>
          <cell r="DK602"/>
          <cell r="DL602"/>
          <cell r="DM602"/>
          <cell r="DN602"/>
          <cell r="DO602"/>
          <cell r="DP602"/>
          <cell r="DQ602"/>
          <cell r="DR602"/>
          <cell r="DS602"/>
          <cell r="DT602"/>
          <cell r="DU602"/>
          <cell r="DV602"/>
          <cell r="DW602"/>
          <cell r="DX602"/>
          <cell r="DY602"/>
          <cell r="DZ602"/>
          <cell r="EA602"/>
          <cell r="EB602"/>
          <cell r="EC602"/>
          <cell r="ED602"/>
          <cell r="EE602"/>
          <cell r="EF602"/>
          <cell r="EG602"/>
          <cell r="EH602"/>
          <cell r="EI602"/>
          <cell r="EJ602"/>
          <cell r="EK602"/>
          <cell r="EL602"/>
          <cell r="EM602"/>
          <cell r="EN602"/>
          <cell r="EO602"/>
          <cell r="EP602"/>
          <cell r="EQ602"/>
          <cell r="ER602">
            <v>0</v>
          </cell>
          <cell r="ES602"/>
          <cell r="ET602"/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>
            <v>0</v>
          </cell>
          <cell r="FY602">
            <v>0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0</v>
          </cell>
          <cell r="GE602">
            <v>0</v>
          </cell>
          <cell r="GF602">
            <v>0</v>
          </cell>
          <cell r="GG602"/>
          <cell r="GH602"/>
          <cell r="GI602">
            <v>0</v>
          </cell>
          <cell r="GJ602">
            <v>0</v>
          </cell>
          <cell r="GK602">
            <v>0</v>
          </cell>
          <cell r="GL602"/>
          <cell r="GM602"/>
          <cell r="GN602"/>
          <cell r="GO602"/>
          <cell r="GP602"/>
          <cell r="GQ602"/>
          <cell r="GR602"/>
          <cell r="GS602"/>
          <cell r="GT602"/>
          <cell r="GU602">
            <v>4225.1000000000004</v>
          </cell>
          <cell r="GV602">
            <v>880.8</v>
          </cell>
          <cell r="GW602">
            <v>14916.3</v>
          </cell>
          <cell r="GX602"/>
          <cell r="GY602"/>
          <cell r="GZ602">
            <v>6252.5</v>
          </cell>
          <cell r="HA602"/>
          <cell r="HB602"/>
          <cell r="HC602"/>
          <cell r="HD602"/>
          <cell r="HE602"/>
          <cell r="HF602"/>
          <cell r="HG602"/>
          <cell r="HH602"/>
          <cell r="HI602"/>
          <cell r="HJ602"/>
          <cell r="HK602"/>
          <cell r="HL602"/>
          <cell r="HM602"/>
          <cell r="HN602"/>
          <cell r="HO602"/>
          <cell r="HP602"/>
          <cell r="HQ602"/>
          <cell r="HR602"/>
          <cell r="HS602"/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/>
          <cell r="IE602"/>
          <cell r="IF602"/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/>
          <cell r="J603"/>
          <cell r="K603"/>
          <cell r="L603"/>
          <cell r="M603"/>
          <cell r="N603"/>
          <cell r="O603"/>
          <cell r="P603"/>
          <cell r="Q603"/>
          <cell r="R603"/>
          <cell r="S603"/>
          <cell r="T603"/>
          <cell r="U603"/>
          <cell r="V603"/>
          <cell r="W603"/>
          <cell r="X603"/>
          <cell r="Y603"/>
          <cell r="Z603"/>
          <cell r="AA603"/>
          <cell r="AB603"/>
          <cell r="AC603"/>
          <cell r="AD603"/>
          <cell r="AE603"/>
          <cell r="AF603"/>
          <cell r="AG603"/>
          <cell r="AH603"/>
          <cell r="AI603"/>
          <cell r="AJ603"/>
          <cell r="AK603"/>
          <cell r="AL603"/>
          <cell r="AM603"/>
          <cell r="AN603"/>
          <cell r="AO603"/>
          <cell r="AP603"/>
          <cell r="AQ603"/>
          <cell r="AR603"/>
          <cell r="AS603"/>
          <cell r="AT603"/>
          <cell r="AU603"/>
          <cell r="AV603"/>
          <cell r="AW603"/>
          <cell r="AX603"/>
          <cell r="AY603"/>
          <cell r="AZ603"/>
          <cell r="BA603"/>
          <cell r="BB603"/>
          <cell r="BC603"/>
          <cell r="BD603"/>
          <cell r="BE603"/>
          <cell r="BF603"/>
          <cell r="BG603"/>
          <cell r="BH603"/>
          <cell r="BI603"/>
          <cell r="BJ603"/>
          <cell r="BK603"/>
          <cell r="BL603"/>
          <cell r="BM603"/>
          <cell r="BN603"/>
          <cell r="BO603"/>
          <cell r="BP603"/>
          <cell r="BQ603"/>
          <cell r="BR603"/>
          <cell r="BS603"/>
          <cell r="BT603"/>
          <cell r="BU603"/>
          <cell r="BV603"/>
          <cell r="BW603"/>
          <cell r="BX603"/>
          <cell r="BY603"/>
          <cell r="BZ603"/>
          <cell r="CA603"/>
          <cell r="CB603"/>
          <cell r="CC603"/>
          <cell r="CD603"/>
          <cell r="CE603"/>
          <cell r="CF603"/>
          <cell r="CG603"/>
          <cell r="CH603"/>
          <cell r="CI603"/>
          <cell r="CJ603"/>
          <cell r="CK603"/>
          <cell r="CL603"/>
          <cell r="CM603"/>
          <cell r="CN603"/>
          <cell r="CO603"/>
          <cell r="CP603"/>
          <cell r="CQ603"/>
          <cell r="CR603"/>
          <cell r="CS603"/>
          <cell r="CT603"/>
          <cell r="CU603"/>
          <cell r="CV603"/>
          <cell r="CW603"/>
          <cell r="CX603"/>
          <cell r="CY603"/>
          <cell r="CZ603"/>
          <cell r="DA603"/>
          <cell r="DB603"/>
          <cell r="DC603"/>
          <cell r="DD603"/>
          <cell r="DE603"/>
          <cell r="DF603"/>
          <cell r="DG603"/>
          <cell r="DH603"/>
          <cell r="DI603"/>
          <cell r="DJ603"/>
          <cell r="DK603"/>
          <cell r="DL603"/>
          <cell r="DM603"/>
          <cell r="DN603"/>
          <cell r="DO603"/>
          <cell r="DP603"/>
          <cell r="DQ603"/>
          <cell r="DR603"/>
          <cell r="DS603"/>
          <cell r="DT603"/>
          <cell r="DU603"/>
          <cell r="DV603"/>
          <cell r="DW603"/>
          <cell r="DX603"/>
          <cell r="DY603"/>
          <cell r="DZ603"/>
          <cell r="EA603"/>
          <cell r="EB603"/>
          <cell r="EC603"/>
          <cell r="ED603"/>
          <cell r="EE603"/>
          <cell r="EF603"/>
          <cell r="EG603"/>
          <cell r="EH603"/>
          <cell r="EI603"/>
          <cell r="EJ603"/>
          <cell r="EK603"/>
          <cell r="EL603"/>
          <cell r="EM603"/>
          <cell r="EN603"/>
          <cell r="EO603"/>
          <cell r="EP603"/>
          <cell r="EQ603"/>
          <cell r="ER603">
            <v>0</v>
          </cell>
          <cell r="ES603"/>
          <cell r="ET603"/>
          <cell r="EU603">
            <v>190.1</v>
          </cell>
          <cell r="EV603">
            <v>61.6</v>
          </cell>
          <cell r="EW603">
            <v>996</v>
          </cell>
          <cell r="EX603">
            <v>395.1</v>
          </cell>
          <cell r="EY603">
            <v>395.1</v>
          </cell>
          <cell r="EZ603">
            <v>381.4</v>
          </cell>
          <cell r="FA603">
            <v>361.3</v>
          </cell>
          <cell r="FB603">
            <v>355.5</v>
          </cell>
          <cell r="FC603">
            <v>260.2</v>
          </cell>
          <cell r="FD603">
            <v>536.5</v>
          </cell>
          <cell r="FE603">
            <v>202.1</v>
          </cell>
          <cell r="FF603">
            <v>6036.2</v>
          </cell>
          <cell r="FG603">
            <v>4345.7</v>
          </cell>
          <cell r="FH603">
            <v>4242.3</v>
          </cell>
          <cell r="FI603">
            <v>536.5</v>
          </cell>
          <cell r="FJ603">
            <v>4013.1</v>
          </cell>
          <cell r="FK603">
            <v>6036.2</v>
          </cell>
          <cell r="FL603">
            <v>3537.1</v>
          </cell>
          <cell r="FM603">
            <v>3155.8</v>
          </cell>
          <cell r="FN603">
            <v>2717.9</v>
          </cell>
          <cell r="FO603">
            <v>4013.1</v>
          </cell>
          <cell r="FP603">
            <v>2292.1999999999998</v>
          </cell>
          <cell r="FQ603">
            <v>3537.1</v>
          </cell>
          <cell r="FR603">
            <v>3155.8</v>
          </cell>
          <cell r="FS603">
            <v>2717.9</v>
          </cell>
          <cell r="FT603">
            <v>13471.4</v>
          </cell>
          <cell r="FU603">
            <v>2292.1999999999998</v>
          </cell>
          <cell r="FV603">
            <v>1830.3</v>
          </cell>
          <cell r="FW603">
            <v>1305.8</v>
          </cell>
          <cell r="FX603">
            <v>826.9</v>
          </cell>
          <cell r="FY603">
            <v>13471.4</v>
          </cell>
          <cell r="FZ603">
            <v>12001.7</v>
          </cell>
          <cell r="GA603">
            <v>11234.3</v>
          </cell>
          <cell r="GB603">
            <v>10413.299999999999</v>
          </cell>
          <cell r="GC603">
            <v>9220.1</v>
          </cell>
          <cell r="GD603">
            <v>3207.2</v>
          </cell>
          <cell r="GE603">
            <v>1480.6</v>
          </cell>
          <cell r="GF603">
            <v>23104.5</v>
          </cell>
          <cell r="GG603">
            <v>21543</v>
          </cell>
          <cell r="GH603">
            <v>20099.5</v>
          </cell>
          <cell r="GI603">
            <v>3207.2</v>
          </cell>
          <cell r="GJ603">
            <v>1480.6</v>
          </cell>
          <cell r="GK603">
            <v>23104.5</v>
          </cell>
          <cell r="GL603">
            <v>21543</v>
          </cell>
          <cell r="GM603">
            <v>20099.5</v>
          </cell>
          <cell r="GN603">
            <v>18546.5</v>
          </cell>
          <cell r="GO603">
            <v>16461.599999999999</v>
          </cell>
          <cell r="GP603">
            <v>14331.4</v>
          </cell>
          <cell r="GQ603">
            <v>12608.5</v>
          </cell>
          <cell r="GR603">
            <v>10854.3</v>
          </cell>
          <cell r="GS603">
            <v>9022.4</v>
          </cell>
          <cell r="GT603">
            <v>7490.5</v>
          </cell>
          <cell r="GU603">
            <v>6307.7</v>
          </cell>
          <cell r="GV603">
            <v>3446.3</v>
          </cell>
          <cell r="GW603">
            <v>36260.199999999997</v>
          </cell>
          <cell r="GX603">
            <v>13308.8</v>
          </cell>
          <cell r="GY603">
            <v>12596.6</v>
          </cell>
          <cell r="GZ603">
            <v>13373.6</v>
          </cell>
          <cell r="HA603">
            <v>12694.8</v>
          </cell>
          <cell r="HB603">
            <v>17758.900000000001</v>
          </cell>
          <cell r="HC603">
            <v>19903.900000000001</v>
          </cell>
          <cell r="HD603">
            <v>12239.1</v>
          </cell>
          <cell r="HE603">
            <v>6737.2</v>
          </cell>
          <cell r="HF603">
            <v>3428.4</v>
          </cell>
          <cell r="HG603">
            <v>2082.8000000000002</v>
          </cell>
          <cell r="HH603">
            <v>1120.7</v>
          </cell>
          <cell r="HI603">
            <v>16035.5</v>
          </cell>
          <cell r="HJ603">
            <v>14915.1</v>
          </cell>
          <cell r="HK603">
            <v>13822.9</v>
          </cell>
          <cell r="HL603">
            <v>12735.8</v>
          </cell>
          <cell r="HM603">
            <v>11685.3</v>
          </cell>
          <cell r="HN603">
            <v>10565.4</v>
          </cell>
          <cell r="HO603">
            <v>9402.9</v>
          </cell>
          <cell r="HP603">
            <v>8157.1</v>
          </cell>
          <cell r="HQ603">
            <v>6605.2</v>
          </cell>
          <cell r="HR603">
            <v>4975.1000000000004</v>
          </cell>
          <cell r="HS603">
            <v>3294.6</v>
          </cell>
          <cell r="HT603">
            <v>1727.9</v>
          </cell>
          <cell r="HU603">
            <v>20763.099999999999</v>
          </cell>
          <cell r="HV603">
            <v>18919.3</v>
          </cell>
          <cell r="HW603">
            <v>17137.5</v>
          </cell>
          <cell r="HX603">
            <v>15289.2</v>
          </cell>
          <cell r="HY603">
            <v>13489.1</v>
          </cell>
          <cell r="HZ603">
            <v>11654.4</v>
          </cell>
          <cell r="IA603">
            <v>9939.4</v>
          </cell>
          <cell r="IB603">
            <v>8250.2000000000007</v>
          </cell>
          <cell r="IC603">
            <v>6572.7</v>
          </cell>
          <cell r="ID603">
            <v>4947.3999999999996</v>
          </cell>
          <cell r="IE603">
            <v>3189.5</v>
          </cell>
          <cell r="IF603">
            <v>1631.5</v>
          </cell>
          <cell r="IG603">
            <v>21984.799999999999</v>
          </cell>
          <cell r="IH603"/>
          <cell r="II603"/>
          <cell r="IJ603"/>
          <cell r="IK603"/>
          <cell r="IL603"/>
          <cell r="IM603"/>
          <cell r="IN603"/>
          <cell r="IO603"/>
          <cell r="IP603">
            <v>5376.8</v>
          </cell>
          <cell r="IQ603"/>
          <cell r="IR603"/>
          <cell r="IS603">
            <v>37723.9</v>
          </cell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/>
          <cell r="J604"/>
          <cell r="K604"/>
          <cell r="L604"/>
          <cell r="M604"/>
          <cell r="N604"/>
          <cell r="O604"/>
          <cell r="P604"/>
          <cell r="Q604"/>
          <cell r="R604"/>
          <cell r="S604"/>
          <cell r="T604"/>
          <cell r="U604"/>
          <cell r="V604"/>
          <cell r="W604"/>
          <cell r="X604"/>
          <cell r="Y604"/>
          <cell r="Z604"/>
          <cell r="AA604"/>
          <cell r="AB604"/>
          <cell r="AC604"/>
          <cell r="AD604"/>
          <cell r="AE604"/>
          <cell r="AF604"/>
          <cell r="AG604"/>
          <cell r="AH604"/>
          <cell r="AI604"/>
          <cell r="AJ604"/>
          <cell r="AK604"/>
          <cell r="AL604"/>
          <cell r="AM604"/>
          <cell r="AN604"/>
          <cell r="AO604"/>
          <cell r="AP604"/>
          <cell r="AQ604"/>
          <cell r="AR604"/>
          <cell r="AS604"/>
          <cell r="AT604"/>
          <cell r="AU604"/>
          <cell r="AV604"/>
          <cell r="AW604"/>
          <cell r="AX604"/>
          <cell r="AY604"/>
          <cell r="AZ604"/>
          <cell r="BA604"/>
          <cell r="BB604"/>
          <cell r="BC604"/>
          <cell r="BD604"/>
          <cell r="BE604"/>
          <cell r="BF604"/>
          <cell r="BG604"/>
          <cell r="BH604"/>
          <cell r="BI604"/>
          <cell r="BJ604"/>
          <cell r="BK604"/>
          <cell r="BL604"/>
          <cell r="BM604"/>
          <cell r="BN604"/>
          <cell r="BO604"/>
          <cell r="BP604"/>
          <cell r="BQ604"/>
          <cell r="BR604"/>
          <cell r="BS604"/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/>
          <cell r="DA604"/>
          <cell r="DB604"/>
          <cell r="DC604"/>
          <cell r="DD604"/>
          <cell r="DE604"/>
          <cell r="DF604"/>
          <cell r="DG604"/>
          <cell r="DH604"/>
          <cell r="DI604"/>
          <cell r="DJ604"/>
          <cell r="DK604"/>
          <cell r="DL604"/>
          <cell r="DM604"/>
          <cell r="DN604"/>
          <cell r="DO604"/>
          <cell r="DP604"/>
          <cell r="DQ604"/>
          <cell r="DR604"/>
          <cell r="DS604"/>
          <cell r="DT604"/>
          <cell r="DU604"/>
          <cell r="DV604"/>
          <cell r="DW604"/>
          <cell r="DX604"/>
          <cell r="DY604"/>
          <cell r="DZ604"/>
          <cell r="EA604"/>
          <cell r="EB604"/>
          <cell r="EC604"/>
          <cell r="ED604"/>
          <cell r="EE604"/>
          <cell r="EF604"/>
          <cell r="EG604"/>
          <cell r="EH604"/>
          <cell r="EI604"/>
          <cell r="EJ604"/>
          <cell r="EK604"/>
          <cell r="EL604"/>
          <cell r="EM604"/>
          <cell r="EN604"/>
          <cell r="EO604"/>
          <cell r="EP604"/>
          <cell r="EQ604"/>
          <cell r="ER604"/>
          <cell r="ES604"/>
          <cell r="ET604"/>
          <cell r="EU604"/>
          <cell r="EV604"/>
          <cell r="EW604"/>
          <cell r="EX604"/>
          <cell r="EY604"/>
          <cell r="EZ604"/>
          <cell r="FA604"/>
          <cell r="FB604"/>
          <cell r="FC604"/>
          <cell r="FD604"/>
          <cell r="FE604"/>
          <cell r="FF604"/>
          <cell r="FG604"/>
          <cell r="FH604"/>
          <cell r="FI604"/>
          <cell r="FJ604"/>
          <cell r="FK604"/>
          <cell r="FL604"/>
          <cell r="FM604"/>
          <cell r="FN604"/>
          <cell r="FO604"/>
          <cell r="FP604"/>
          <cell r="FQ604"/>
          <cell r="FR604"/>
          <cell r="FS604"/>
          <cell r="FT604"/>
          <cell r="FU604"/>
          <cell r="FV604"/>
          <cell r="FW604"/>
          <cell r="FX604"/>
          <cell r="FY604"/>
          <cell r="FZ604"/>
          <cell r="GA604"/>
          <cell r="GB604"/>
          <cell r="GC604"/>
          <cell r="GD604"/>
          <cell r="GE604"/>
          <cell r="GF604"/>
          <cell r="GG604"/>
          <cell r="GH604"/>
          <cell r="GI604"/>
          <cell r="GJ604"/>
          <cell r="GK604"/>
          <cell r="GL604"/>
          <cell r="GM604"/>
          <cell r="GN604"/>
          <cell r="GO604"/>
          <cell r="GP604"/>
          <cell r="GQ604"/>
          <cell r="GR604"/>
          <cell r="GS604"/>
          <cell r="GT604"/>
          <cell r="GU604"/>
          <cell r="GV604"/>
          <cell r="GW604"/>
          <cell r="GX604"/>
          <cell r="GY604"/>
          <cell r="GZ604"/>
          <cell r="HA604"/>
          <cell r="HB604"/>
          <cell r="HC604"/>
          <cell r="HD604"/>
          <cell r="HE604"/>
          <cell r="HF604"/>
          <cell r="HG604"/>
          <cell r="HH604"/>
          <cell r="HI604"/>
          <cell r="HJ604"/>
          <cell r="HK604"/>
          <cell r="HL604"/>
          <cell r="HM604"/>
          <cell r="HN604"/>
          <cell r="HO604"/>
          <cell r="HP604"/>
          <cell r="HQ604"/>
          <cell r="HR604"/>
          <cell r="HS604"/>
          <cell r="HT604"/>
          <cell r="HU604"/>
          <cell r="HV604"/>
          <cell r="HW604"/>
          <cell r="HX604"/>
          <cell r="HY604"/>
          <cell r="HZ604"/>
          <cell r="IA604"/>
          <cell r="IB604"/>
          <cell r="IC604"/>
          <cell r="ID604"/>
          <cell r="IE604"/>
          <cell r="IF604"/>
          <cell r="IG604"/>
          <cell r="IH604"/>
          <cell r="II604"/>
          <cell r="IJ604"/>
          <cell r="IK604"/>
          <cell r="IL604"/>
          <cell r="IM604"/>
          <cell r="IN604"/>
          <cell r="IO604"/>
          <cell r="IP604">
            <v>0</v>
          </cell>
          <cell r="IQ604"/>
          <cell r="IR604"/>
          <cell r="IS604">
            <v>26444</v>
          </cell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/>
          <cell r="I605"/>
          <cell r="J605"/>
          <cell r="K605"/>
          <cell r="L605"/>
          <cell r="M605"/>
          <cell r="N605"/>
          <cell r="O605"/>
          <cell r="P605"/>
          <cell r="Q605"/>
          <cell r="R605"/>
          <cell r="S605"/>
          <cell r="T605"/>
          <cell r="U605"/>
          <cell r="V605"/>
          <cell r="W605"/>
          <cell r="X605"/>
          <cell r="Y605"/>
          <cell r="Z605"/>
          <cell r="AA605"/>
          <cell r="AB605"/>
          <cell r="AC605"/>
          <cell r="AD605"/>
          <cell r="AE605"/>
          <cell r="AF605"/>
          <cell r="AG605"/>
          <cell r="AH605"/>
          <cell r="AI605"/>
          <cell r="AJ605"/>
          <cell r="AK605"/>
          <cell r="AL605"/>
          <cell r="AM605"/>
          <cell r="AN605"/>
          <cell r="AO605"/>
          <cell r="AP605"/>
          <cell r="AQ605"/>
          <cell r="AR605"/>
          <cell r="AS605"/>
          <cell r="AT605"/>
          <cell r="AU605"/>
          <cell r="AV605"/>
          <cell r="AW605"/>
          <cell r="AX605"/>
          <cell r="AY605"/>
          <cell r="AZ605"/>
          <cell r="BA605"/>
          <cell r="BB605"/>
          <cell r="BC605"/>
          <cell r="BD605"/>
          <cell r="BE605"/>
          <cell r="BF605"/>
          <cell r="BG605"/>
          <cell r="BH605"/>
          <cell r="BI605"/>
          <cell r="BJ605"/>
          <cell r="BK605"/>
          <cell r="BL605"/>
          <cell r="BM605"/>
          <cell r="BN605"/>
          <cell r="BO605"/>
          <cell r="BP605"/>
          <cell r="BQ605"/>
          <cell r="BR605"/>
          <cell r="BS605"/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/>
          <cell r="DA605"/>
          <cell r="DB605"/>
          <cell r="DC605"/>
          <cell r="DD605"/>
          <cell r="DE605"/>
          <cell r="DF605"/>
          <cell r="DG605"/>
          <cell r="DH605"/>
          <cell r="DI605"/>
          <cell r="DJ605"/>
          <cell r="DK605"/>
          <cell r="DL605"/>
          <cell r="DM605"/>
          <cell r="DN605"/>
          <cell r="DO605"/>
          <cell r="DP605"/>
          <cell r="DQ605"/>
          <cell r="DR605"/>
          <cell r="DS605"/>
          <cell r="DT605"/>
          <cell r="DU605"/>
          <cell r="DV605"/>
          <cell r="DW605"/>
          <cell r="DX605"/>
          <cell r="DY605"/>
          <cell r="DZ605"/>
          <cell r="EA605"/>
          <cell r="EB605"/>
          <cell r="EC605"/>
          <cell r="ED605"/>
          <cell r="EE605"/>
          <cell r="EF605"/>
          <cell r="EG605"/>
          <cell r="EH605"/>
          <cell r="EI605"/>
          <cell r="EJ605"/>
          <cell r="EK605"/>
          <cell r="EL605"/>
          <cell r="EM605"/>
          <cell r="EN605"/>
          <cell r="EO605"/>
          <cell r="EP605"/>
          <cell r="EQ605"/>
          <cell r="ER605"/>
          <cell r="ES605"/>
          <cell r="ET605"/>
          <cell r="EU605"/>
          <cell r="EV605"/>
          <cell r="EW605"/>
          <cell r="EX605"/>
          <cell r="EY605"/>
          <cell r="EZ605"/>
          <cell r="FA605"/>
          <cell r="FB605"/>
          <cell r="FC605"/>
          <cell r="FD605"/>
          <cell r="FE605"/>
          <cell r="FF605"/>
          <cell r="FG605"/>
          <cell r="FH605"/>
          <cell r="FI605"/>
          <cell r="FJ605"/>
          <cell r="FK605"/>
          <cell r="FL605"/>
          <cell r="FM605"/>
          <cell r="FN605"/>
          <cell r="FO605"/>
          <cell r="FP605"/>
          <cell r="FQ605"/>
          <cell r="FR605"/>
          <cell r="FS605"/>
          <cell r="FT605"/>
          <cell r="FU605"/>
          <cell r="FV605"/>
          <cell r="FW605"/>
          <cell r="FX605"/>
          <cell r="FY605"/>
          <cell r="FZ605"/>
          <cell r="GA605"/>
          <cell r="GB605"/>
          <cell r="GC605"/>
          <cell r="GD605"/>
          <cell r="GE605"/>
          <cell r="GF605"/>
          <cell r="GG605"/>
          <cell r="GH605"/>
          <cell r="GI605"/>
          <cell r="GJ605"/>
          <cell r="GK605"/>
          <cell r="GL605"/>
          <cell r="GM605"/>
          <cell r="GN605"/>
          <cell r="GO605"/>
          <cell r="GP605"/>
          <cell r="GQ605"/>
          <cell r="GR605"/>
          <cell r="GS605"/>
          <cell r="GT605"/>
          <cell r="GU605"/>
          <cell r="GV605"/>
          <cell r="GW605"/>
          <cell r="GX605"/>
          <cell r="GY605"/>
          <cell r="GZ605"/>
          <cell r="HA605"/>
          <cell r="HB605"/>
          <cell r="HC605"/>
          <cell r="HD605"/>
          <cell r="HE605"/>
          <cell r="HF605"/>
          <cell r="HG605"/>
          <cell r="HH605"/>
          <cell r="HI605"/>
          <cell r="HJ605"/>
          <cell r="HK605"/>
          <cell r="HL605"/>
          <cell r="HM605"/>
          <cell r="HN605"/>
          <cell r="HO605"/>
          <cell r="HP605"/>
          <cell r="HQ605"/>
          <cell r="HR605"/>
          <cell r="HS605"/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/>
          <cell r="IE605"/>
          <cell r="IF605"/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/>
          <cell r="J606"/>
          <cell r="K606"/>
          <cell r="L606"/>
          <cell r="M606"/>
          <cell r="N606"/>
          <cell r="O606"/>
          <cell r="P606"/>
          <cell r="Q606"/>
          <cell r="R606"/>
          <cell r="S606"/>
          <cell r="T606"/>
          <cell r="U606"/>
          <cell r="V606"/>
          <cell r="W606"/>
          <cell r="X606"/>
          <cell r="Y606"/>
          <cell r="Z606"/>
          <cell r="AA606"/>
          <cell r="AB606"/>
          <cell r="AC606"/>
          <cell r="AD606"/>
          <cell r="AE606"/>
          <cell r="AF606"/>
          <cell r="AG606"/>
          <cell r="AH606"/>
          <cell r="AI606"/>
          <cell r="AJ606"/>
          <cell r="AK606"/>
          <cell r="AL606"/>
          <cell r="AM606"/>
          <cell r="AN606"/>
          <cell r="AO606"/>
          <cell r="AP606"/>
          <cell r="AQ606"/>
          <cell r="AR606"/>
          <cell r="AS606"/>
          <cell r="AT606"/>
          <cell r="AU606"/>
          <cell r="AV606"/>
          <cell r="AW606"/>
          <cell r="AX606"/>
          <cell r="AY606"/>
          <cell r="AZ606"/>
          <cell r="BA606"/>
          <cell r="BB606"/>
          <cell r="BC606"/>
          <cell r="BD606"/>
          <cell r="BE606"/>
          <cell r="BF606"/>
          <cell r="BG606"/>
          <cell r="BH606"/>
          <cell r="BI606"/>
          <cell r="BJ606"/>
          <cell r="BK606"/>
          <cell r="BL606"/>
          <cell r="BM606"/>
          <cell r="BN606"/>
          <cell r="BO606"/>
          <cell r="BP606"/>
          <cell r="BQ606"/>
          <cell r="BR606"/>
          <cell r="BS606"/>
          <cell r="BT606"/>
          <cell r="BU606"/>
          <cell r="BV606"/>
          <cell r="BW606"/>
          <cell r="BX606"/>
          <cell r="BY606"/>
          <cell r="BZ606"/>
          <cell r="CA606"/>
          <cell r="CB606"/>
          <cell r="CC606"/>
          <cell r="CD606"/>
          <cell r="CE606"/>
          <cell r="CF606"/>
          <cell r="CG606"/>
          <cell r="CH606"/>
          <cell r="CI606"/>
          <cell r="CJ606"/>
          <cell r="CK606"/>
          <cell r="CL606"/>
          <cell r="CM606"/>
          <cell r="CN606"/>
          <cell r="CO606"/>
          <cell r="CP606"/>
          <cell r="CQ606"/>
          <cell r="CR606"/>
          <cell r="CS606"/>
          <cell r="CT606"/>
          <cell r="CU606"/>
          <cell r="CV606"/>
          <cell r="CW606"/>
          <cell r="CX606"/>
          <cell r="CY606"/>
          <cell r="CZ606"/>
          <cell r="DA606"/>
          <cell r="DB606"/>
          <cell r="DC606"/>
          <cell r="DD606"/>
          <cell r="DE606"/>
          <cell r="DF606"/>
          <cell r="DG606"/>
          <cell r="DH606"/>
          <cell r="DI606"/>
          <cell r="DJ606"/>
          <cell r="DK606"/>
          <cell r="DL606"/>
          <cell r="DM606"/>
          <cell r="DN606"/>
          <cell r="DO606"/>
          <cell r="DP606"/>
          <cell r="DQ606"/>
          <cell r="DR606"/>
          <cell r="DS606"/>
          <cell r="DT606"/>
          <cell r="DU606"/>
          <cell r="DV606"/>
          <cell r="DW606"/>
          <cell r="DX606"/>
          <cell r="DY606"/>
          <cell r="DZ606"/>
          <cell r="EA606"/>
          <cell r="EB606"/>
          <cell r="EC606"/>
          <cell r="ED606"/>
          <cell r="EE606"/>
          <cell r="EF606"/>
          <cell r="EG606"/>
          <cell r="EH606"/>
          <cell r="EI606"/>
          <cell r="EJ606"/>
          <cell r="EK606"/>
          <cell r="EL606"/>
          <cell r="EM606"/>
          <cell r="EN606"/>
          <cell r="EO606"/>
          <cell r="EP606"/>
          <cell r="EQ606"/>
          <cell r="ER606">
            <v>0</v>
          </cell>
          <cell r="ES606"/>
          <cell r="ET606"/>
          <cell r="EU606">
            <v>0</v>
          </cell>
          <cell r="EV606">
            <v>0</v>
          </cell>
          <cell r="EW606">
            <v>11109.4</v>
          </cell>
          <cell r="EX606">
            <v>11090.1</v>
          </cell>
          <cell r="EY606">
            <v>11090.1</v>
          </cell>
          <cell r="EZ606">
            <v>9893.7000000000007</v>
          </cell>
          <cell r="FA606">
            <v>11201.1</v>
          </cell>
          <cell r="FB606">
            <v>10902.8</v>
          </cell>
          <cell r="FC606">
            <v>346.7</v>
          </cell>
          <cell r="FD606">
            <v>251.6</v>
          </cell>
          <cell r="FE606">
            <v>37.799999999999997</v>
          </cell>
          <cell r="FF606">
            <v>900.7</v>
          </cell>
          <cell r="FG606">
            <v>731.7</v>
          </cell>
          <cell r="FH606">
            <v>731.7</v>
          </cell>
          <cell r="FI606">
            <v>251.6</v>
          </cell>
          <cell r="FJ606">
            <v>67.099999999999994</v>
          </cell>
          <cell r="FK606">
            <v>900.7</v>
          </cell>
          <cell r="FL606">
            <v>95.1</v>
          </cell>
          <cell r="FM606">
            <v>98.7</v>
          </cell>
          <cell r="FN606">
            <v>69.900000000000006</v>
          </cell>
          <cell r="FO606">
            <v>67.099999999999994</v>
          </cell>
          <cell r="FP606">
            <v>0</v>
          </cell>
          <cell r="FQ606">
            <v>95.1</v>
          </cell>
          <cell r="FR606">
            <v>98.7</v>
          </cell>
          <cell r="FS606">
            <v>69.900000000000006</v>
          </cell>
          <cell r="FT606">
            <v>1718.4</v>
          </cell>
          <cell r="FU606">
            <v>0</v>
          </cell>
          <cell r="FV606">
            <v>0</v>
          </cell>
          <cell r="FW606">
            <v>0</v>
          </cell>
          <cell r="FX606">
            <v>0</v>
          </cell>
          <cell r="FY606">
            <v>1718.4</v>
          </cell>
          <cell r="FZ606">
            <v>1718.4</v>
          </cell>
          <cell r="GA606">
            <v>1672.2</v>
          </cell>
          <cell r="GB606">
            <v>1672.2</v>
          </cell>
          <cell r="GC606">
            <v>1721.6</v>
          </cell>
          <cell r="GD606">
            <v>0</v>
          </cell>
          <cell r="GE606">
            <v>0</v>
          </cell>
          <cell r="GF606">
            <v>8031.7</v>
          </cell>
          <cell r="GG606">
            <v>615.5</v>
          </cell>
          <cell r="GH606">
            <v>615.5</v>
          </cell>
          <cell r="GI606">
            <v>0</v>
          </cell>
          <cell r="GJ606">
            <v>0</v>
          </cell>
          <cell r="GK606">
            <v>8031.7</v>
          </cell>
          <cell r="GL606">
            <v>615.5</v>
          </cell>
          <cell r="GM606">
            <v>615.5</v>
          </cell>
          <cell r="GN606">
            <v>0</v>
          </cell>
          <cell r="GO606">
            <v>0</v>
          </cell>
          <cell r="GP606">
            <v>0</v>
          </cell>
          <cell r="GQ606">
            <v>0</v>
          </cell>
          <cell r="GR606">
            <v>0</v>
          </cell>
          <cell r="GS606">
            <v>2978.3</v>
          </cell>
          <cell r="GT606">
            <v>1961.5</v>
          </cell>
          <cell r="GU606">
            <v>862.2</v>
          </cell>
          <cell r="GV606">
            <v>175.2</v>
          </cell>
          <cell r="GW606">
            <v>7537.3</v>
          </cell>
          <cell r="GX606">
            <v>7327.7</v>
          </cell>
          <cell r="GY606">
            <v>8123.9</v>
          </cell>
          <cell r="GZ606">
            <v>7860</v>
          </cell>
          <cell r="HA606">
            <v>7506.4</v>
          </cell>
          <cell r="HB606">
            <v>6844.4</v>
          </cell>
          <cell r="HC606">
            <v>6538.4</v>
          </cell>
          <cell r="HD606">
            <v>6183.6</v>
          </cell>
          <cell r="HE606">
            <v>5778.5</v>
          </cell>
          <cell r="HF606">
            <v>5448.8</v>
          </cell>
          <cell r="HG606">
            <v>320.39999999999998</v>
          </cell>
          <cell r="HH606">
            <v>58.2</v>
          </cell>
          <cell r="HI606">
            <v>4070.1</v>
          </cell>
          <cell r="HJ606">
            <v>3498.9</v>
          </cell>
          <cell r="HK606">
            <v>3324.1</v>
          </cell>
          <cell r="HL606">
            <v>3079.2</v>
          </cell>
          <cell r="HM606">
            <v>3068.6</v>
          </cell>
          <cell r="HN606">
            <v>4248.7</v>
          </cell>
          <cell r="HO606">
            <v>4198.7</v>
          </cell>
          <cell r="HP606">
            <v>3847.1</v>
          </cell>
          <cell r="HQ606">
            <v>3585.6</v>
          </cell>
          <cell r="HR606">
            <v>2973.7</v>
          </cell>
          <cell r="HS606">
            <v>966</v>
          </cell>
          <cell r="HT606">
            <v>291.5</v>
          </cell>
          <cell r="HU606">
            <v>4648.7</v>
          </cell>
          <cell r="HV606">
            <v>4396.7</v>
          </cell>
          <cell r="HW606">
            <v>4413.5</v>
          </cell>
          <cell r="HX606">
            <v>4099.3999999999996</v>
          </cell>
          <cell r="HY606">
            <v>4040.8</v>
          </cell>
          <cell r="HZ606">
            <v>3966.7</v>
          </cell>
          <cell r="IA606">
            <v>3517.1</v>
          </cell>
          <cell r="IB606">
            <v>3132.4</v>
          </cell>
          <cell r="IC606">
            <v>2736</v>
          </cell>
          <cell r="ID606">
            <v>1942.8</v>
          </cell>
          <cell r="IE606">
            <v>1237.5999999999999</v>
          </cell>
          <cell r="IF606">
            <v>493.2</v>
          </cell>
          <cell r="IG606">
            <v>25485.4</v>
          </cell>
          <cell r="IH606"/>
          <cell r="II606"/>
          <cell r="IJ606"/>
          <cell r="IK606"/>
          <cell r="IL606"/>
          <cell r="IM606"/>
          <cell r="IN606"/>
          <cell r="IO606"/>
          <cell r="IP606">
            <v>6298.4</v>
          </cell>
          <cell r="IQ606"/>
          <cell r="IR606"/>
          <cell r="IS606">
            <v>11056.3</v>
          </cell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/>
          <cell r="I607"/>
          <cell r="J607"/>
          <cell r="K607"/>
          <cell r="L607"/>
          <cell r="M607"/>
          <cell r="N607"/>
          <cell r="O607"/>
          <cell r="P607"/>
          <cell r="Q607"/>
          <cell r="R607"/>
          <cell r="S607"/>
          <cell r="T607"/>
          <cell r="U607"/>
          <cell r="V607"/>
          <cell r="W607"/>
          <cell r="X607"/>
          <cell r="Y607"/>
          <cell r="Z607"/>
          <cell r="AA607"/>
          <cell r="AB607"/>
          <cell r="AC607"/>
          <cell r="AD607"/>
          <cell r="AE607"/>
          <cell r="AF607"/>
          <cell r="AG607"/>
          <cell r="AH607"/>
          <cell r="AI607"/>
          <cell r="AJ607"/>
          <cell r="AK607"/>
          <cell r="AL607"/>
          <cell r="AM607"/>
          <cell r="AN607"/>
          <cell r="AO607"/>
          <cell r="AP607"/>
          <cell r="AQ607"/>
          <cell r="AR607"/>
          <cell r="AS607"/>
          <cell r="AT607"/>
          <cell r="AU607"/>
          <cell r="AV607"/>
          <cell r="AW607"/>
          <cell r="AX607"/>
          <cell r="AY607"/>
          <cell r="AZ607"/>
          <cell r="BA607"/>
          <cell r="BB607"/>
          <cell r="BC607"/>
          <cell r="BD607"/>
          <cell r="BE607"/>
          <cell r="BF607"/>
          <cell r="BG607"/>
          <cell r="BH607"/>
          <cell r="BI607"/>
          <cell r="BJ607"/>
          <cell r="BK607"/>
          <cell r="BL607"/>
          <cell r="BM607"/>
          <cell r="BN607"/>
          <cell r="BO607"/>
          <cell r="BP607"/>
          <cell r="BQ607"/>
          <cell r="BR607"/>
          <cell r="BS607"/>
          <cell r="BT607"/>
          <cell r="BU607"/>
          <cell r="BV607"/>
          <cell r="BW607"/>
          <cell r="BX607"/>
          <cell r="BY607"/>
          <cell r="BZ607"/>
          <cell r="CA607"/>
          <cell r="CB607"/>
          <cell r="CC607"/>
          <cell r="CD607"/>
          <cell r="CE607"/>
          <cell r="CF607"/>
          <cell r="CG607"/>
          <cell r="CH607"/>
          <cell r="CI607"/>
          <cell r="CJ607"/>
          <cell r="CK607"/>
          <cell r="CL607"/>
          <cell r="CM607"/>
          <cell r="CN607"/>
          <cell r="CO607"/>
          <cell r="CP607"/>
          <cell r="CQ607"/>
          <cell r="CR607"/>
          <cell r="CS607"/>
          <cell r="CT607"/>
          <cell r="CU607"/>
          <cell r="CV607"/>
          <cell r="CW607"/>
          <cell r="CX607"/>
          <cell r="CY607"/>
          <cell r="CZ607"/>
          <cell r="DA607"/>
          <cell r="DB607"/>
          <cell r="DC607"/>
          <cell r="DD607"/>
          <cell r="DE607"/>
          <cell r="DF607"/>
          <cell r="DG607"/>
          <cell r="DH607"/>
          <cell r="DI607"/>
          <cell r="DJ607"/>
          <cell r="DK607"/>
          <cell r="DL607"/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  <cell r="DW607"/>
          <cell r="DX607"/>
          <cell r="DY607"/>
          <cell r="DZ607"/>
          <cell r="EA607"/>
          <cell r="EB607"/>
          <cell r="EC607"/>
          <cell r="ED607"/>
          <cell r="EE607"/>
          <cell r="EF607"/>
          <cell r="EG607"/>
          <cell r="EH607"/>
          <cell r="EI607"/>
          <cell r="EJ607"/>
          <cell r="EK607"/>
          <cell r="EL607"/>
          <cell r="EM607"/>
          <cell r="EN607"/>
          <cell r="EO607"/>
          <cell r="EP607"/>
          <cell r="EQ607"/>
          <cell r="ER607"/>
          <cell r="ES607"/>
          <cell r="ET607"/>
          <cell r="EU607"/>
          <cell r="EV607"/>
          <cell r="EW607"/>
          <cell r="EX607"/>
          <cell r="EY607"/>
          <cell r="EZ607"/>
          <cell r="FA607"/>
          <cell r="FB607"/>
          <cell r="FC607"/>
          <cell r="FD607"/>
          <cell r="FE607"/>
          <cell r="FF607"/>
          <cell r="FG607"/>
          <cell r="FH607"/>
          <cell r="FI607"/>
          <cell r="FJ607"/>
          <cell r="FK607"/>
          <cell r="FL607"/>
          <cell r="FM607"/>
          <cell r="FN607"/>
          <cell r="FO607"/>
          <cell r="FP607"/>
          <cell r="FQ607"/>
          <cell r="FR607"/>
          <cell r="FS607"/>
          <cell r="FT607"/>
          <cell r="FU607"/>
          <cell r="FV607"/>
          <cell r="FW607"/>
          <cell r="FX607"/>
          <cell r="FY607"/>
          <cell r="FZ607"/>
          <cell r="GA607"/>
          <cell r="GB607"/>
          <cell r="GC607"/>
          <cell r="GD607"/>
          <cell r="GE607"/>
          <cell r="GF607"/>
          <cell r="GG607"/>
          <cell r="GH607"/>
          <cell r="GI607"/>
          <cell r="GJ607"/>
          <cell r="GK607"/>
          <cell r="GL607"/>
          <cell r="GM607"/>
          <cell r="GN607"/>
          <cell r="GO607"/>
          <cell r="GP607"/>
          <cell r="GQ607"/>
          <cell r="GR607"/>
          <cell r="GS607"/>
          <cell r="GT607"/>
          <cell r="GU607"/>
          <cell r="GV607"/>
          <cell r="GW607"/>
          <cell r="GX607"/>
          <cell r="GY607"/>
          <cell r="GZ607"/>
          <cell r="HA607"/>
          <cell r="HB607"/>
          <cell r="HC607"/>
          <cell r="HD607"/>
          <cell r="HE607"/>
          <cell r="HF607"/>
          <cell r="HG607"/>
          <cell r="HH607"/>
          <cell r="HI607"/>
          <cell r="HJ607"/>
          <cell r="HK607"/>
          <cell r="HL607"/>
          <cell r="HM607"/>
          <cell r="HN607"/>
          <cell r="HO607"/>
          <cell r="HP607"/>
          <cell r="HQ607"/>
          <cell r="HR607"/>
          <cell r="HS607"/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/>
          <cell r="IE607"/>
          <cell r="IF607"/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/>
          <cell r="J608"/>
          <cell r="K608"/>
          <cell r="L608"/>
          <cell r="M608"/>
          <cell r="N608"/>
          <cell r="O608"/>
          <cell r="P608"/>
          <cell r="Q608"/>
          <cell r="R608"/>
          <cell r="S608"/>
          <cell r="T608"/>
          <cell r="U608"/>
          <cell r="V608"/>
          <cell r="W608"/>
          <cell r="X608"/>
          <cell r="Y608"/>
          <cell r="Z608"/>
          <cell r="AA608"/>
          <cell r="AB608"/>
          <cell r="AC608"/>
          <cell r="AD608"/>
          <cell r="AE608"/>
          <cell r="AF608"/>
          <cell r="AG608"/>
          <cell r="AH608"/>
          <cell r="AI608"/>
          <cell r="AJ608"/>
          <cell r="AK608"/>
          <cell r="AL608"/>
          <cell r="AM608"/>
          <cell r="AN608"/>
          <cell r="AO608"/>
          <cell r="AP608"/>
          <cell r="AQ608"/>
          <cell r="AR608"/>
          <cell r="AS608"/>
          <cell r="AT608"/>
          <cell r="AU608"/>
          <cell r="AV608"/>
          <cell r="AW608"/>
          <cell r="AX608"/>
          <cell r="AY608"/>
          <cell r="AZ608"/>
          <cell r="BA608"/>
          <cell r="BB608"/>
          <cell r="BC608"/>
          <cell r="BD608"/>
          <cell r="BE608"/>
          <cell r="BF608"/>
          <cell r="BG608"/>
          <cell r="BH608"/>
          <cell r="BI608"/>
          <cell r="BJ608"/>
          <cell r="BK608"/>
          <cell r="BL608"/>
          <cell r="BM608"/>
          <cell r="BN608"/>
          <cell r="BO608"/>
          <cell r="BP608"/>
          <cell r="BQ608"/>
          <cell r="BR608"/>
          <cell r="BS608"/>
          <cell r="BT608"/>
          <cell r="BU608"/>
          <cell r="BV608"/>
          <cell r="BW608"/>
          <cell r="BX608"/>
          <cell r="BY608"/>
          <cell r="BZ608"/>
          <cell r="CA608"/>
          <cell r="CB608"/>
          <cell r="CC608"/>
          <cell r="CD608"/>
          <cell r="CE608"/>
          <cell r="CF608"/>
          <cell r="CG608"/>
          <cell r="CH608"/>
          <cell r="CI608"/>
          <cell r="CJ608"/>
          <cell r="CK608"/>
          <cell r="CL608"/>
          <cell r="CM608"/>
          <cell r="CN608"/>
          <cell r="CO608"/>
          <cell r="CP608"/>
          <cell r="CQ608"/>
          <cell r="CR608"/>
          <cell r="CS608"/>
          <cell r="CT608"/>
          <cell r="CU608"/>
          <cell r="CV608"/>
          <cell r="CW608"/>
          <cell r="CX608"/>
          <cell r="CY608"/>
          <cell r="CZ608"/>
          <cell r="DA608"/>
          <cell r="DB608"/>
          <cell r="DC608"/>
          <cell r="DD608"/>
          <cell r="DE608"/>
          <cell r="DF608"/>
          <cell r="DG608"/>
          <cell r="DH608"/>
          <cell r="DI608"/>
          <cell r="DJ608"/>
          <cell r="DK608"/>
          <cell r="DL608"/>
          <cell r="DM608"/>
          <cell r="DN608"/>
          <cell r="DO608"/>
          <cell r="DP608"/>
          <cell r="DQ608"/>
          <cell r="DR608"/>
          <cell r="DS608"/>
          <cell r="DT608"/>
          <cell r="DU608"/>
          <cell r="DV608"/>
          <cell r="DW608"/>
          <cell r="DX608"/>
          <cell r="DY608"/>
          <cell r="DZ608"/>
          <cell r="EA608"/>
          <cell r="EB608"/>
          <cell r="EC608"/>
          <cell r="ED608"/>
          <cell r="EE608"/>
          <cell r="EF608"/>
          <cell r="EG608"/>
          <cell r="EH608"/>
          <cell r="EI608"/>
          <cell r="EJ608"/>
          <cell r="EK608"/>
          <cell r="EL608"/>
          <cell r="EM608"/>
          <cell r="EN608"/>
          <cell r="EO608"/>
          <cell r="EP608"/>
          <cell r="EQ608"/>
          <cell r="ER608">
            <v>0</v>
          </cell>
          <cell r="ES608"/>
          <cell r="ET608"/>
          <cell r="EU608">
            <v>1224.5999999999999</v>
          </cell>
          <cell r="EV608">
            <v>227.39999999999998</v>
          </cell>
          <cell r="EW608">
            <v>14610</v>
          </cell>
          <cell r="EX608">
            <v>13723.1</v>
          </cell>
          <cell r="EY608">
            <v>13568.6</v>
          </cell>
          <cell r="EZ608">
            <v>12704.800000000001</v>
          </cell>
          <cell r="FA608">
            <v>13837.7</v>
          </cell>
          <cell r="FB608">
            <v>13367.099999999999</v>
          </cell>
          <cell r="FC608">
            <v>2576.2999999999997</v>
          </cell>
          <cell r="FD608">
            <v>905.2</v>
          </cell>
          <cell r="FE608">
            <v>1495.6999999999998</v>
          </cell>
          <cell r="FF608">
            <v>14741.7</v>
          </cell>
          <cell r="FG608">
            <v>12101.5</v>
          </cell>
          <cell r="FH608">
            <v>11814.9</v>
          </cell>
          <cell r="FI608">
            <v>905.2</v>
          </cell>
          <cell r="FJ608">
            <v>7791.5</v>
          </cell>
          <cell r="FK608">
            <v>14741.7</v>
          </cell>
          <cell r="FL608">
            <v>7217.3</v>
          </cell>
          <cell r="FM608">
            <v>6318.8</v>
          </cell>
          <cell r="FN608">
            <v>3886.7</v>
          </cell>
          <cell r="FO608">
            <v>7791.5</v>
          </cell>
          <cell r="FP608">
            <v>4143.3</v>
          </cell>
          <cell r="FQ608">
            <v>7217.3</v>
          </cell>
          <cell r="FR608">
            <v>6318.8</v>
          </cell>
          <cell r="FS608">
            <v>3886.7</v>
          </cell>
          <cell r="FT608">
            <v>18359.7</v>
          </cell>
          <cell r="FU608">
            <v>4143.3</v>
          </cell>
          <cell r="FV608">
            <v>2460.6</v>
          </cell>
          <cell r="FW608">
            <v>1584.4</v>
          </cell>
          <cell r="FX608">
            <v>923</v>
          </cell>
          <cell r="FY608">
            <v>18359.7</v>
          </cell>
          <cell r="FZ608">
            <v>16424.400000000001</v>
          </cell>
          <cell r="GA608">
            <v>15437.4</v>
          </cell>
          <cell r="GB608">
            <v>14293.8</v>
          </cell>
          <cell r="GC608">
            <v>12795.7</v>
          </cell>
          <cell r="GD608">
            <v>3418.13</v>
          </cell>
          <cell r="GE608">
            <v>1585.1</v>
          </cell>
          <cell r="GF608">
            <v>35994.199999999997</v>
          </cell>
          <cell r="GG608">
            <v>24266.2</v>
          </cell>
          <cell r="GH608">
            <v>22780.1</v>
          </cell>
          <cell r="GI608">
            <v>3418.13</v>
          </cell>
          <cell r="GJ608">
            <v>1585.1</v>
          </cell>
          <cell r="GK608">
            <v>35994.199999999997</v>
          </cell>
          <cell r="GL608">
            <v>24266.2</v>
          </cell>
          <cell r="GM608">
            <v>22780.1</v>
          </cell>
          <cell r="GN608">
            <v>20429.8</v>
          </cell>
          <cell r="GO608">
            <v>18115</v>
          </cell>
          <cell r="GP608">
            <v>15943.5</v>
          </cell>
          <cell r="GQ608">
            <v>13929.8</v>
          </cell>
          <cell r="GR608">
            <v>11800.1</v>
          </cell>
          <cell r="GS608">
            <v>12844.4</v>
          </cell>
          <cell r="GT608">
            <v>10240.4</v>
          </cell>
          <cell r="GU608">
            <v>12065.1</v>
          </cell>
          <cell r="GV608">
            <v>4857.8</v>
          </cell>
          <cell r="GW608">
            <v>63444.7</v>
          </cell>
          <cell r="GX608">
            <v>24108.400000000001</v>
          </cell>
          <cell r="GY608">
            <v>24031</v>
          </cell>
          <cell r="GZ608">
            <v>30471.599999999999</v>
          </cell>
          <cell r="HA608">
            <v>22873.599999999999</v>
          </cell>
          <cell r="HB608">
            <v>25778.300000000003</v>
          </cell>
          <cell r="HC608">
            <v>27567.5</v>
          </cell>
          <cell r="HD608">
            <v>19232</v>
          </cell>
          <cell r="HE608">
            <v>13176.3</v>
          </cell>
          <cell r="HF608">
            <v>9385.5</v>
          </cell>
          <cell r="HG608">
            <v>2616</v>
          </cell>
          <cell r="HH608">
            <v>1271.7</v>
          </cell>
          <cell r="HI608">
            <v>21891.4</v>
          </cell>
          <cell r="HJ608">
            <v>19946.5</v>
          </cell>
          <cell r="HK608">
            <v>18594.7</v>
          </cell>
          <cell r="HL608">
            <v>17195.099999999999</v>
          </cell>
          <cell r="HM608">
            <v>16019.9</v>
          </cell>
          <cell r="HN608">
            <v>16031.7</v>
          </cell>
          <cell r="HO608">
            <v>14722.2</v>
          </cell>
          <cell r="HP608">
            <v>12889.5</v>
          </cell>
          <cell r="HQ608">
            <v>11001.5</v>
          </cell>
          <cell r="HR608">
            <v>8432.9000000000015</v>
          </cell>
          <cell r="HS608">
            <v>4480</v>
          </cell>
          <cell r="HT608">
            <v>2148.6</v>
          </cell>
          <cell r="HU608">
            <v>27093.5</v>
          </cell>
          <cell r="HV608">
            <v>24939.9</v>
          </cell>
          <cell r="HW608">
            <v>23095.4</v>
          </cell>
          <cell r="HX608">
            <v>20892.7</v>
          </cell>
          <cell r="HY608">
            <v>18923.099999999999</v>
          </cell>
          <cell r="HZ608">
            <v>16948.400000000001</v>
          </cell>
          <cell r="IA608">
            <v>14608.7</v>
          </cell>
          <cell r="IB608">
            <v>12426.2</v>
          </cell>
          <cell r="IC608">
            <v>10183.5</v>
          </cell>
          <cell r="ID608">
            <v>7667.8</v>
          </cell>
          <cell r="IE608">
            <v>5008.3</v>
          </cell>
          <cell r="IF608">
            <v>2464.6999999999998</v>
          </cell>
          <cell r="IG608">
            <v>49392.7</v>
          </cell>
          <cell r="IH608"/>
          <cell r="II608"/>
          <cell r="IJ608"/>
          <cell r="IK608"/>
          <cell r="IL608"/>
          <cell r="IM608"/>
          <cell r="IN608"/>
          <cell r="IO608"/>
          <cell r="IP608">
            <v>12162.5</v>
          </cell>
          <cell r="IQ608"/>
          <cell r="IR608"/>
          <cell r="IS608">
            <v>80522.3</v>
          </cell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/>
          <cell r="I609"/>
          <cell r="J609"/>
          <cell r="K609"/>
          <cell r="L609"/>
          <cell r="M609"/>
          <cell r="N609"/>
          <cell r="O609"/>
          <cell r="P609"/>
          <cell r="Q609"/>
          <cell r="R609"/>
          <cell r="S609"/>
          <cell r="T609"/>
          <cell r="U609"/>
          <cell r="V609"/>
          <cell r="W609"/>
          <cell r="X609"/>
          <cell r="Y609"/>
          <cell r="Z609"/>
          <cell r="AA609"/>
          <cell r="AB609"/>
          <cell r="AC609"/>
          <cell r="AD609"/>
          <cell r="AE609"/>
          <cell r="AF609"/>
          <cell r="AG609"/>
          <cell r="AH609"/>
          <cell r="AI609"/>
          <cell r="AJ609"/>
          <cell r="AK609"/>
          <cell r="AL609"/>
          <cell r="AM609"/>
          <cell r="AN609"/>
          <cell r="AO609"/>
          <cell r="AP609"/>
          <cell r="AQ609"/>
          <cell r="AR609"/>
          <cell r="AS609"/>
          <cell r="AT609"/>
          <cell r="AU609"/>
          <cell r="AV609"/>
          <cell r="AW609"/>
          <cell r="AX609"/>
          <cell r="AY609"/>
          <cell r="AZ609"/>
          <cell r="BA609"/>
          <cell r="BB609"/>
          <cell r="BC609"/>
          <cell r="BD609"/>
          <cell r="BE609"/>
          <cell r="BF609"/>
          <cell r="BG609"/>
          <cell r="BH609"/>
          <cell r="BI609"/>
          <cell r="BJ609"/>
          <cell r="BK609"/>
          <cell r="BL609"/>
          <cell r="BM609"/>
          <cell r="BN609"/>
          <cell r="BO609"/>
          <cell r="BP609"/>
          <cell r="BQ609"/>
          <cell r="BR609"/>
          <cell r="BS609"/>
          <cell r="BT609"/>
          <cell r="BU609"/>
          <cell r="BV609"/>
          <cell r="BW609"/>
          <cell r="BX609"/>
          <cell r="BY609"/>
          <cell r="BZ609"/>
          <cell r="CA609"/>
          <cell r="CB609"/>
          <cell r="CC609"/>
          <cell r="CD609"/>
          <cell r="CE609"/>
          <cell r="CF609"/>
          <cell r="CG609"/>
          <cell r="CH609"/>
          <cell r="CI609"/>
          <cell r="CJ609"/>
          <cell r="CK609"/>
          <cell r="CL609"/>
          <cell r="CM609"/>
          <cell r="CN609"/>
          <cell r="CO609"/>
          <cell r="CP609"/>
          <cell r="CQ609"/>
          <cell r="CR609"/>
          <cell r="CS609"/>
          <cell r="CT609"/>
          <cell r="CU609"/>
          <cell r="CV609"/>
          <cell r="CW609"/>
          <cell r="CX609"/>
          <cell r="CY609"/>
          <cell r="CZ609"/>
          <cell r="DA609"/>
          <cell r="DB609"/>
          <cell r="DC609"/>
          <cell r="DD609"/>
          <cell r="DE609"/>
          <cell r="DF609"/>
          <cell r="DG609"/>
          <cell r="DH609"/>
          <cell r="DI609"/>
          <cell r="DJ609"/>
          <cell r="DK609"/>
          <cell r="DL609"/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  <cell r="DW609"/>
          <cell r="DX609"/>
          <cell r="DY609"/>
          <cell r="DZ609"/>
          <cell r="EA609"/>
          <cell r="EB609"/>
          <cell r="EC609"/>
          <cell r="ED609"/>
          <cell r="EE609"/>
          <cell r="EF609"/>
          <cell r="EG609"/>
          <cell r="EH609"/>
          <cell r="EI609"/>
          <cell r="EJ609"/>
          <cell r="EK609"/>
          <cell r="EL609"/>
          <cell r="EM609"/>
          <cell r="EN609"/>
          <cell r="EO609"/>
          <cell r="EP609"/>
          <cell r="EQ609"/>
          <cell r="ER609"/>
          <cell r="ES609"/>
          <cell r="ET609"/>
          <cell r="EU609"/>
          <cell r="EV609"/>
          <cell r="EW609"/>
          <cell r="EX609"/>
          <cell r="EY609"/>
          <cell r="EZ609"/>
          <cell r="FA609"/>
          <cell r="FB609"/>
          <cell r="FC609"/>
          <cell r="FD609"/>
          <cell r="FE609"/>
          <cell r="FF609"/>
          <cell r="FG609"/>
          <cell r="FH609"/>
          <cell r="FI609"/>
          <cell r="FJ609"/>
          <cell r="FK609"/>
          <cell r="FL609"/>
          <cell r="FM609"/>
          <cell r="FN609"/>
          <cell r="FO609"/>
          <cell r="FP609"/>
          <cell r="FQ609"/>
          <cell r="FR609"/>
          <cell r="FS609"/>
          <cell r="FT609"/>
          <cell r="FU609"/>
          <cell r="FV609"/>
          <cell r="FW609"/>
          <cell r="FX609"/>
          <cell r="FY609"/>
          <cell r="FZ609"/>
          <cell r="GA609"/>
          <cell r="GB609"/>
          <cell r="GC609"/>
          <cell r="GD609"/>
          <cell r="GE609"/>
          <cell r="GF609"/>
          <cell r="GG609"/>
          <cell r="GH609"/>
          <cell r="GI609"/>
          <cell r="GJ609"/>
          <cell r="GK609"/>
          <cell r="GL609"/>
          <cell r="GM609"/>
          <cell r="GN609"/>
          <cell r="GO609"/>
          <cell r="GP609"/>
          <cell r="GQ609"/>
          <cell r="GR609"/>
          <cell r="GS609"/>
          <cell r="GT609"/>
          <cell r="GU609"/>
          <cell r="GV609"/>
          <cell r="GW609"/>
          <cell r="GX609"/>
          <cell r="GY609"/>
          <cell r="GZ609"/>
          <cell r="HA609"/>
          <cell r="HB609"/>
          <cell r="HC609"/>
          <cell r="HD609"/>
          <cell r="HE609"/>
          <cell r="HF609"/>
          <cell r="HG609"/>
          <cell r="HH609"/>
          <cell r="HI609"/>
          <cell r="HJ609"/>
          <cell r="HK609"/>
          <cell r="HL609"/>
          <cell r="HM609"/>
          <cell r="HN609"/>
          <cell r="HO609"/>
          <cell r="HP609"/>
          <cell r="HQ609"/>
          <cell r="HR609"/>
          <cell r="HS609"/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/>
          <cell r="IE609"/>
          <cell r="IF609"/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/>
          <cell r="AN610"/>
          <cell r="AO610"/>
          <cell r="AP610"/>
          <cell r="AQ610"/>
          <cell r="AR610"/>
          <cell r="AS610"/>
          <cell r="AT610"/>
          <cell r="AU610"/>
          <cell r="AV610"/>
          <cell r="AW610"/>
          <cell r="AX610"/>
          <cell r="AY610"/>
          <cell r="AZ610"/>
          <cell r="BA610"/>
          <cell r="BB610"/>
          <cell r="BC610"/>
          <cell r="BD610"/>
          <cell r="BE610"/>
          <cell r="BF610"/>
          <cell r="BG610"/>
          <cell r="BH610"/>
          <cell r="BI610"/>
          <cell r="BJ610"/>
          <cell r="BK610"/>
          <cell r="BL610"/>
          <cell r="BM610"/>
          <cell r="BN610"/>
          <cell r="BO610"/>
          <cell r="BP610"/>
          <cell r="BQ610"/>
          <cell r="BR610"/>
          <cell r="BS610"/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/>
          <cell r="CK610"/>
          <cell r="CL610"/>
          <cell r="CM610"/>
          <cell r="CN610"/>
          <cell r="CO610"/>
          <cell r="CP610"/>
          <cell r="CQ610"/>
          <cell r="CR610"/>
          <cell r="CS610"/>
          <cell r="CT610"/>
          <cell r="CU610"/>
          <cell r="CV610"/>
          <cell r="CW610"/>
          <cell r="CX610"/>
          <cell r="CY610"/>
          <cell r="CZ610"/>
          <cell r="DA610"/>
          <cell r="DB610"/>
          <cell r="DC610"/>
          <cell r="DD610"/>
          <cell r="DE610"/>
          <cell r="DF610"/>
          <cell r="DG610"/>
          <cell r="DH610"/>
          <cell r="DI610"/>
          <cell r="DJ610"/>
          <cell r="DK610"/>
          <cell r="DL610"/>
          <cell r="DM610"/>
          <cell r="DN610"/>
          <cell r="DO610"/>
          <cell r="DP610"/>
          <cell r="DQ610"/>
          <cell r="DR610"/>
          <cell r="DS610"/>
          <cell r="DT610"/>
          <cell r="DU610"/>
          <cell r="DV610"/>
          <cell r="DW610"/>
          <cell r="DX610"/>
          <cell r="DY610"/>
          <cell r="DZ610"/>
          <cell r="EA610"/>
          <cell r="EB610"/>
          <cell r="EC610"/>
          <cell r="ED610"/>
          <cell r="EE610"/>
          <cell r="EF610"/>
          <cell r="EG610"/>
          <cell r="EH610"/>
          <cell r="EI610"/>
          <cell r="EJ610"/>
          <cell r="EK610"/>
          <cell r="EL610"/>
          <cell r="EM610"/>
          <cell r="EN610"/>
          <cell r="EO610"/>
          <cell r="EP610"/>
          <cell r="EQ610"/>
          <cell r="ER610">
            <v>0</v>
          </cell>
          <cell r="ES610"/>
          <cell r="ET610"/>
          <cell r="EU610">
            <v>853.79999999999973</v>
          </cell>
          <cell r="EV610">
            <v>-2950.7999999999997</v>
          </cell>
          <cell r="EW610">
            <v>427859.3</v>
          </cell>
          <cell r="EX610">
            <v>384565.4</v>
          </cell>
          <cell r="EY610">
            <v>377571.9</v>
          </cell>
          <cell r="EZ610">
            <v>368967.78000000009</v>
          </cell>
          <cell r="FA610">
            <v>310314.5</v>
          </cell>
          <cell r="FB610">
            <v>304269.7</v>
          </cell>
          <cell r="FC610">
            <v>268425.7</v>
          </cell>
          <cell r="FD610">
            <v>80962.899999999994</v>
          </cell>
          <cell r="FE610">
            <v>195689.1</v>
          </cell>
          <cell r="FF610">
            <v>244610.03</v>
          </cell>
          <cell r="FG610">
            <v>201647</v>
          </cell>
          <cell r="FH610">
            <v>199245.3</v>
          </cell>
          <cell r="FI610">
            <v>80962.899999999994</v>
          </cell>
          <cell r="FJ610">
            <v>126833.9</v>
          </cell>
          <cell r="FK610">
            <v>244610.03</v>
          </cell>
          <cell r="FL610">
            <v>125968.9</v>
          </cell>
          <cell r="FM610">
            <v>128023.9</v>
          </cell>
          <cell r="FN610">
            <v>79313.600000000006</v>
          </cell>
          <cell r="FO610">
            <v>126833.9</v>
          </cell>
          <cell r="FP610">
            <v>72179.7</v>
          </cell>
          <cell r="FQ610">
            <v>125968.9</v>
          </cell>
          <cell r="FR610">
            <v>128023.9</v>
          </cell>
          <cell r="FS610">
            <v>79313.600000000006</v>
          </cell>
          <cell r="FT610">
            <v>139195.20000000001</v>
          </cell>
          <cell r="FU610">
            <v>72179.7</v>
          </cell>
          <cell r="FV610">
            <v>57904.800000000003</v>
          </cell>
          <cell r="FW610">
            <v>1339.7</v>
          </cell>
          <cell r="FX610">
            <v>763.5</v>
          </cell>
          <cell r="FY610">
            <v>139195.20000000001</v>
          </cell>
          <cell r="FZ610">
            <v>55278.3</v>
          </cell>
          <cell r="GA610">
            <v>56756.3</v>
          </cell>
          <cell r="GB610">
            <v>59472.800000000003</v>
          </cell>
          <cell r="GC610">
            <v>21528.9</v>
          </cell>
          <cell r="GD610">
            <v>-3791.5</v>
          </cell>
          <cell r="GE610">
            <v>-4848.1000000000004</v>
          </cell>
          <cell r="GF610">
            <v>78402.7</v>
          </cell>
          <cell r="GG610">
            <v>68413.600000000006</v>
          </cell>
          <cell r="GH610">
            <v>68560</v>
          </cell>
          <cell r="GI610">
            <v>-3791.5</v>
          </cell>
          <cell r="GJ610">
            <v>-4848.1000000000004</v>
          </cell>
          <cell r="GK610">
            <v>78402.7</v>
          </cell>
          <cell r="GL610">
            <v>68413.600000000006</v>
          </cell>
          <cell r="GM610">
            <v>68560</v>
          </cell>
          <cell r="GN610">
            <v>69352.100000000006</v>
          </cell>
          <cell r="GO610">
            <v>51058</v>
          </cell>
          <cell r="GP610">
            <v>44151.4</v>
          </cell>
          <cell r="GQ610">
            <v>44174.7</v>
          </cell>
          <cell r="GR610">
            <v>27879</v>
          </cell>
          <cell r="GS610">
            <v>11665</v>
          </cell>
          <cell r="GT610">
            <v>15831.7</v>
          </cell>
          <cell r="GU610">
            <v>-9138.2999999999993</v>
          </cell>
          <cell r="GV610">
            <v>-3034.3</v>
          </cell>
          <cell r="GW610">
            <v>150826.20000000001</v>
          </cell>
          <cell r="GX610">
            <v>107561.7</v>
          </cell>
          <cell r="GY610">
            <v>105104.5</v>
          </cell>
          <cell r="GZ610">
            <v>102075.7</v>
          </cell>
          <cell r="HA610">
            <v>70370.2</v>
          </cell>
          <cell r="HB610">
            <v>70337.599999999977</v>
          </cell>
          <cell r="HC610">
            <v>58611.199999999997</v>
          </cell>
          <cell r="HD610">
            <v>89067</v>
          </cell>
          <cell r="HE610">
            <v>98194.5</v>
          </cell>
          <cell r="HF610">
            <v>98902.500000000029</v>
          </cell>
          <cell r="HG610">
            <v>60015.4</v>
          </cell>
          <cell r="HH610">
            <v>-970</v>
          </cell>
          <cell r="HI610">
            <v>313605.59999999998</v>
          </cell>
          <cell r="HJ610">
            <v>285163.7</v>
          </cell>
          <cell r="HK610">
            <v>230918.6</v>
          </cell>
          <cell r="HL610">
            <v>103025.1</v>
          </cell>
          <cell r="HM610">
            <v>87756.4</v>
          </cell>
          <cell r="HN610">
            <v>13598.699999999997</v>
          </cell>
          <cell r="HO610">
            <v>14402.4</v>
          </cell>
          <cell r="HP610">
            <v>6116.6</v>
          </cell>
          <cell r="HQ610">
            <v>5676.4</v>
          </cell>
          <cell r="HR610">
            <v>7328.0999999999985</v>
          </cell>
          <cell r="HS610">
            <v>3620</v>
          </cell>
          <cell r="HT610">
            <v>4882.5</v>
          </cell>
          <cell r="HU610">
            <v>103645.80000000002</v>
          </cell>
          <cell r="HV610">
            <v>20559.5</v>
          </cell>
          <cell r="HW610">
            <v>18153.400000000001</v>
          </cell>
          <cell r="HX610">
            <v>64580.9</v>
          </cell>
          <cell r="HY610">
            <v>16102.5</v>
          </cell>
          <cell r="HZ610">
            <v>18098.7</v>
          </cell>
          <cell r="IA610">
            <v>14907.9</v>
          </cell>
          <cell r="IB610">
            <v>14685.4</v>
          </cell>
          <cell r="IC610">
            <v>16074.9</v>
          </cell>
          <cell r="ID610">
            <v>9801.7999999999993</v>
          </cell>
          <cell r="IE610">
            <v>1254.3</v>
          </cell>
          <cell r="IF610">
            <v>1458.9</v>
          </cell>
          <cell r="IG610">
            <v>71389.500000000015</v>
          </cell>
          <cell r="IH610"/>
          <cell r="II610"/>
          <cell r="IJ610"/>
          <cell r="IK610"/>
          <cell r="IL610"/>
          <cell r="IM610"/>
          <cell r="IN610"/>
          <cell r="IO610"/>
          <cell r="IP610">
            <v>6931.8</v>
          </cell>
          <cell r="IQ610"/>
          <cell r="IR610"/>
          <cell r="IS610">
            <v>135056</v>
          </cell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  <cell r="U611"/>
          <cell r="V611"/>
          <cell r="W611"/>
          <cell r="X611"/>
          <cell r="Y611"/>
          <cell r="Z611"/>
          <cell r="AA611"/>
          <cell r="AB611"/>
          <cell r="AC611"/>
          <cell r="AD611"/>
          <cell r="AE611"/>
          <cell r="AF611"/>
          <cell r="AG611"/>
          <cell r="AH611"/>
          <cell r="AI611"/>
          <cell r="AJ611"/>
          <cell r="AK611"/>
          <cell r="AL611"/>
          <cell r="AM611"/>
          <cell r="AN611"/>
          <cell r="AO611"/>
          <cell r="AP611"/>
          <cell r="AQ611"/>
          <cell r="AR611"/>
          <cell r="AS611"/>
          <cell r="AT611"/>
          <cell r="AU611"/>
          <cell r="AV611"/>
          <cell r="AW611"/>
          <cell r="AX611"/>
          <cell r="AY611"/>
          <cell r="AZ611"/>
          <cell r="BA611"/>
          <cell r="BB611"/>
          <cell r="BC611"/>
          <cell r="BD611"/>
          <cell r="BE611"/>
          <cell r="BF611"/>
          <cell r="BG611"/>
          <cell r="BH611"/>
          <cell r="BI611"/>
          <cell r="BJ611"/>
          <cell r="BK611"/>
          <cell r="BL611"/>
          <cell r="BM611"/>
          <cell r="BN611"/>
          <cell r="BO611"/>
          <cell r="BP611"/>
          <cell r="BQ611"/>
          <cell r="BR611"/>
          <cell r="BS611"/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/>
          <cell r="CK611"/>
          <cell r="CL611"/>
          <cell r="CM611"/>
          <cell r="CN611"/>
          <cell r="CO611"/>
          <cell r="CP611"/>
          <cell r="CQ611"/>
          <cell r="CR611"/>
          <cell r="CS611"/>
          <cell r="CT611"/>
          <cell r="CU611"/>
          <cell r="CV611"/>
          <cell r="CW611"/>
          <cell r="CX611"/>
          <cell r="CY611"/>
          <cell r="CZ611"/>
          <cell r="DA611"/>
          <cell r="DB611"/>
          <cell r="DC611"/>
          <cell r="DD611"/>
          <cell r="DE611"/>
          <cell r="DF611"/>
          <cell r="DG611"/>
          <cell r="DH611"/>
          <cell r="DI611"/>
          <cell r="DJ611"/>
          <cell r="DK611"/>
          <cell r="DL611"/>
          <cell r="DM611"/>
          <cell r="DN611"/>
          <cell r="DO611"/>
          <cell r="DP611"/>
          <cell r="DQ611"/>
          <cell r="DR611"/>
          <cell r="DS611"/>
          <cell r="DT611"/>
          <cell r="DU611"/>
          <cell r="DV611"/>
          <cell r="DW611"/>
          <cell r="DX611"/>
          <cell r="DY611"/>
          <cell r="DZ611"/>
          <cell r="EA611"/>
          <cell r="EB611"/>
          <cell r="EC611"/>
          <cell r="ED611"/>
          <cell r="EE611"/>
          <cell r="EF611"/>
          <cell r="EG611"/>
          <cell r="EH611"/>
          <cell r="EI611"/>
          <cell r="EJ611"/>
          <cell r="EK611"/>
          <cell r="EL611"/>
          <cell r="EM611"/>
          <cell r="EN611"/>
          <cell r="EO611"/>
          <cell r="EP611"/>
          <cell r="EQ611"/>
          <cell r="ER611">
            <v>0</v>
          </cell>
          <cell r="ES611"/>
          <cell r="ET611"/>
          <cell r="EU611">
            <v>0</v>
          </cell>
          <cell r="EV611">
            <v>0</v>
          </cell>
          <cell r="EW611">
            <v>0</v>
          </cell>
          <cell r="EX611">
            <v>10.7</v>
          </cell>
          <cell r="EY611">
            <v>10.7</v>
          </cell>
          <cell r="EZ611">
            <v>2.1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45</v>
          </cell>
          <cell r="FG611">
            <v>7621</v>
          </cell>
          <cell r="FH611">
            <v>6136.9</v>
          </cell>
          <cell r="FI611">
            <v>0</v>
          </cell>
          <cell r="FJ611">
            <v>4804.8</v>
          </cell>
          <cell r="FK611">
            <v>45</v>
          </cell>
          <cell r="FL611">
            <v>4295.8</v>
          </cell>
          <cell r="FM611">
            <v>3786.9</v>
          </cell>
          <cell r="FN611">
            <v>3786.9</v>
          </cell>
          <cell r="FO611">
            <v>4804.8</v>
          </cell>
          <cell r="FP611">
            <v>3786.9</v>
          </cell>
          <cell r="FQ611">
            <v>4295.8</v>
          </cell>
          <cell r="FR611">
            <v>3786.9</v>
          </cell>
          <cell r="FS611">
            <v>3786.9</v>
          </cell>
          <cell r="FT611">
            <v>9966</v>
          </cell>
          <cell r="FU611">
            <v>3786.9</v>
          </cell>
          <cell r="FV611">
            <v>1701.9</v>
          </cell>
          <cell r="FW611">
            <v>1701.9</v>
          </cell>
          <cell r="FX611">
            <v>330.4</v>
          </cell>
          <cell r="FY611">
            <v>9966</v>
          </cell>
          <cell r="FZ611">
            <v>7928.8</v>
          </cell>
          <cell r="GA611">
            <v>7208</v>
          </cell>
          <cell r="GB611">
            <v>6487</v>
          </cell>
          <cell r="GC611">
            <v>4786</v>
          </cell>
          <cell r="GD611">
            <v>1170</v>
          </cell>
          <cell r="GE611">
            <v>320</v>
          </cell>
          <cell r="GF611">
            <v>11427</v>
          </cell>
          <cell r="GG611">
            <v>8434</v>
          </cell>
          <cell r="GH611">
            <v>7667.3</v>
          </cell>
          <cell r="GI611">
            <v>1170</v>
          </cell>
          <cell r="GJ611">
            <v>320</v>
          </cell>
          <cell r="GK611">
            <v>11427</v>
          </cell>
          <cell r="GL611">
            <v>8434</v>
          </cell>
          <cell r="GM611">
            <v>7667.3</v>
          </cell>
          <cell r="GN611">
            <v>6901</v>
          </cell>
          <cell r="GO611">
            <v>4829</v>
          </cell>
          <cell r="GP611">
            <v>4225.1000000000004</v>
          </cell>
          <cell r="GQ611">
            <v>3621.5</v>
          </cell>
          <cell r="GR611">
            <v>1386</v>
          </cell>
          <cell r="GS611">
            <v>2076</v>
          </cell>
          <cell r="GT611">
            <v>1557</v>
          </cell>
          <cell r="GU611">
            <v>1038</v>
          </cell>
          <cell r="GV611">
            <v>519</v>
          </cell>
          <cell r="GW611">
            <v>2560</v>
          </cell>
          <cell r="GX611">
            <v>4238</v>
          </cell>
          <cell r="GY611">
            <v>3852</v>
          </cell>
          <cell r="GZ611">
            <v>3466</v>
          </cell>
          <cell r="HA611">
            <v>2485</v>
          </cell>
          <cell r="HB611">
            <v>2175</v>
          </cell>
          <cell r="HC611">
            <v>1864</v>
          </cell>
          <cell r="HD611">
            <v>1180</v>
          </cell>
          <cell r="HE611">
            <v>480</v>
          </cell>
          <cell r="HF611">
            <v>355</v>
          </cell>
          <cell r="HG611">
            <v>354</v>
          </cell>
          <cell r="HH611">
            <v>177</v>
          </cell>
          <cell r="HI611">
            <v>2115</v>
          </cell>
          <cell r="HJ611">
            <v>2065.5</v>
          </cell>
          <cell r="HK611">
            <v>1877</v>
          </cell>
          <cell r="HL611">
            <v>1690.5</v>
          </cell>
          <cell r="HM611">
            <v>1503</v>
          </cell>
          <cell r="HN611">
            <v>1318</v>
          </cell>
          <cell r="HO611">
            <v>2634</v>
          </cell>
          <cell r="HP611">
            <v>1573</v>
          </cell>
          <cell r="HQ611">
            <v>870.2</v>
          </cell>
          <cell r="HR611">
            <v>653</v>
          </cell>
          <cell r="HS611">
            <v>296</v>
          </cell>
          <cell r="HT611">
            <v>148</v>
          </cell>
          <cell r="HU611">
            <v>1770</v>
          </cell>
          <cell r="HV611">
            <v>3930</v>
          </cell>
          <cell r="HW611">
            <v>3570</v>
          </cell>
          <cell r="HX611">
            <v>3210</v>
          </cell>
          <cell r="HY611">
            <v>2138</v>
          </cell>
          <cell r="HZ611">
            <v>1871</v>
          </cell>
          <cell r="IA611">
            <v>1120</v>
          </cell>
          <cell r="IB611">
            <v>462.5</v>
          </cell>
          <cell r="IC611">
            <v>370</v>
          </cell>
          <cell r="ID611">
            <v>272</v>
          </cell>
          <cell r="IE611">
            <v>234.2</v>
          </cell>
          <cell r="IF611">
            <v>117.1</v>
          </cell>
          <cell r="IG611">
            <v>1405</v>
          </cell>
          <cell r="IH611"/>
          <cell r="II611"/>
          <cell r="IJ611"/>
          <cell r="IK611"/>
          <cell r="IL611"/>
          <cell r="IM611"/>
          <cell r="IN611"/>
          <cell r="IO611"/>
          <cell r="IP611">
            <v>367.5</v>
          </cell>
          <cell r="IQ611"/>
          <cell r="IR611"/>
          <cell r="IS611">
            <v>1470</v>
          </cell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  <cell r="AK612"/>
          <cell r="AL612"/>
          <cell r="AM612"/>
          <cell r="AN612"/>
          <cell r="AO612"/>
          <cell r="AP612"/>
          <cell r="AQ612"/>
          <cell r="AR612"/>
          <cell r="AS612"/>
          <cell r="AT612"/>
          <cell r="AU612"/>
          <cell r="AV612"/>
          <cell r="AW612"/>
          <cell r="AX612"/>
          <cell r="AY612"/>
          <cell r="AZ612"/>
          <cell r="BA612"/>
          <cell r="BB612"/>
          <cell r="BC612"/>
          <cell r="BD612"/>
          <cell r="BE612"/>
          <cell r="BF612"/>
          <cell r="BG612"/>
          <cell r="BH612"/>
          <cell r="BI612"/>
          <cell r="BJ612"/>
          <cell r="BK612"/>
          <cell r="BL612"/>
          <cell r="BM612"/>
          <cell r="BN612"/>
          <cell r="BO612"/>
          <cell r="BP612"/>
          <cell r="BQ612"/>
          <cell r="BR612"/>
          <cell r="BS612"/>
          <cell r="BT612"/>
          <cell r="BU612"/>
          <cell r="BV612"/>
          <cell r="BW612"/>
          <cell r="BX612"/>
          <cell r="BY612"/>
          <cell r="BZ612"/>
          <cell r="CA612"/>
          <cell r="CB612"/>
          <cell r="CC612"/>
          <cell r="CD612"/>
          <cell r="CE612"/>
          <cell r="CF612"/>
          <cell r="CG612"/>
          <cell r="CH612"/>
          <cell r="CI612"/>
          <cell r="CJ612"/>
          <cell r="CK612"/>
          <cell r="CL612"/>
          <cell r="CM612"/>
          <cell r="CN612"/>
          <cell r="CO612"/>
          <cell r="CP612"/>
          <cell r="CQ612"/>
          <cell r="CR612"/>
          <cell r="CS612"/>
          <cell r="CT612"/>
          <cell r="CU612"/>
          <cell r="CV612"/>
          <cell r="CW612"/>
          <cell r="CX612"/>
          <cell r="CY612"/>
          <cell r="CZ612"/>
          <cell r="DA612"/>
          <cell r="DB612"/>
          <cell r="DC612"/>
          <cell r="DD612"/>
          <cell r="DE612"/>
          <cell r="DF612"/>
          <cell r="DG612"/>
          <cell r="DH612"/>
          <cell r="DI612"/>
          <cell r="DJ612"/>
          <cell r="DK612"/>
          <cell r="DL612"/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  <cell r="DW612"/>
          <cell r="DX612"/>
          <cell r="DY612"/>
          <cell r="DZ612"/>
          <cell r="EA612"/>
          <cell r="EB612"/>
          <cell r="EC612"/>
          <cell r="ED612"/>
          <cell r="EE612"/>
          <cell r="EF612"/>
          <cell r="EG612"/>
          <cell r="EH612"/>
          <cell r="EI612"/>
          <cell r="EJ612"/>
          <cell r="EK612"/>
          <cell r="EL612"/>
          <cell r="EM612"/>
          <cell r="EN612"/>
          <cell r="EO612"/>
          <cell r="EP612"/>
          <cell r="EQ612"/>
          <cell r="ER612"/>
          <cell r="ES612"/>
          <cell r="ET612"/>
          <cell r="EU612"/>
          <cell r="EV612"/>
          <cell r="EW612"/>
          <cell r="EX612"/>
          <cell r="EY612"/>
          <cell r="EZ612"/>
          <cell r="FA612"/>
          <cell r="FB612"/>
          <cell r="FC612"/>
          <cell r="FD612"/>
          <cell r="FE612"/>
          <cell r="FF612"/>
          <cell r="FG612"/>
          <cell r="FH612"/>
          <cell r="FI612"/>
          <cell r="FJ612"/>
          <cell r="FK612"/>
          <cell r="FL612"/>
          <cell r="FM612"/>
          <cell r="FN612"/>
          <cell r="FO612"/>
          <cell r="FP612"/>
          <cell r="FQ612"/>
          <cell r="FR612"/>
          <cell r="FS612"/>
          <cell r="FT612"/>
          <cell r="FU612"/>
          <cell r="FV612"/>
          <cell r="FW612"/>
          <cell r="FX612"/>
          <cell r="FY612"/>
          <cell r="FZ612"/>
          <cell r="GA612"/>
          <cell r="GB612"/>
          <cell r="GC612"/>
          <cell r="GD612"/>
          <cell r="GE612"/>
          <cell r="GF612"/>
          <cell r="GG612"/>
          <cell r="GH612"/>
          <cell r="GI612"/>
          <cell r="GJ612"/>
          <cell r="GK612"/>
          <cell r="GL612"/>
          <cell r="GM612"/>
          <cell r="GN612"/>
          <cell r="GO612"/>
          <cell r="GP612"/>
          <cell r="GQ612"/>
          <cell r="GR612"/>
          <cell r="GS612"/>
          <cell r="GT612"/>
          <cell r="GU612"/>
          <cell r="GV612"/>
          <cell r="GW612"/>
          <cell r="GX612"/>
          <cell r="GY612"/>
          <cell r="GZ612"/>
          <cell r="HA612"/>
          <cell r="HB612"/>
          <cell r="HC612"/>
          <cell r="HD612"/>
          <cell r="HE612"/>
          <cell r="HF612"/>
          <cell r="HG612"/>
          <cell r="HH612"/>
          <cell r="HI612"/>
          <cell r="HJ612"/>
          <cell r="HK612"/>
          <cell r="HL612"/>
          <cell r="HM612"/>
          <cell r="HN612"/>
          <cell r="HO612" t="str">
            <v>|</v>
          </cell>
          <cell r="HP612"/>
          <cell r="HQ612"/>
          <cell r="HR612"/>
          <cell r="HS612"/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/>
          <cell r="IE612"/>
          <cell r="IF612"/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  <cell r="AD613"/>
          <cell r="AE613"/>
          <cell r="AF613"/>
          <cell r="AG613"/>
          <cell r="AH613"/>
          <cell r="AI613"/>
          <cell r="AJ613"/>
          <cell r="AK613"/>
          <cell r="AL613"/>
          <cell r="AM613"/>
          <cell r="AN613"/>
          <cell r="AO613"/>
          <cell r="AP613"/>
          <cell r="AQ613"/>
          <cell r="AR613"/>
          <cell r="AS613"/>
          <cell r="AT613"/>
          <cell r="AU613"/>
          <cell r="AV613"/>
          <cell r="AW613"/>
          <cell r="AX613"/>
          <cell r="AY613"/>
          <cell r="AZ613"/>
          <cell r="BA613"/>
          <cell r="BB613"/>
          <cell r="BC613"/>
          <cell r="BD613"/>
          <cell r="BE613"/>
          <cell r="BF613"/>
          <cell r="BG613"/>
          <cell r="BH613"/>
          <cell r="BI613"/>
          <cell r="BJ613"/>
          <cell r="BK613"/>
          <cell r="BL613"/>
          <cell r="BM613"/>
          <cell r="BN613"/>
          <cell r="BO613"/>
          <cell r="BP613"/>
          <cell r="BQ613"/>
          <cell r="BR613"/>
          <cell r="BS613"/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/>
          <cell r="CK613"/>
          <cell r="CL613"/>
          <cell r="CM613"/>
          <cell r="CN613"/>
          <cell r="CO613"/>
          <cell r="CP613"/>
          <cell r="CQ613"/>
          <cell r="CR613"/>
          <cell r="CS613"/>
          <cell r="CT613"/>
          <cell r="CU613"/>
          <cell r="CV613"/>
          <cell r="CW613"/>
          <cell r="CX613"/>
          <cell r="CY613"/>
          <cell r="CZ613"/>
          <cell r="DA613"/>
          <cell r="DB613"/>
          <cell r="DC613"/>
          <cell r="DD613"/>
          <cell r="DE613"/>
          <cell r="DF613"/>
          <cell r="DG613"/>
          <cell r="DH613"/>
          <cell r="DI613"/>
          <cell r="DJ613"/>
          <cell r="DK613"/>
          <cell r="DL613"/>
          <cell r="DM613"/>
          <cell r="DN613"/>
          <cell r="DO613"/>
          <cell r="DP613"/>
          <cell r="DQ613"/>
          <cell r="DR613"/>
          <cell r="DS613"/>
          <cell r="DT613"/>
          <cell r="DU613"/>
          <cell r="DV613"/>
          <cell r="DW613"/>
          <cell r="DX613"/>
          <cell r="DY613"/>
          <cell r="DZ613"/>
          <cell r="EA613"/>
          <cell r="EB613"/>
          <cell r="EC613"/>
          <cell r="ED613"/>
          <cell r="EE613"/>
          <cell r="EF613"/>
          <cell r="EG613"/>
          <cell r="EH613"/>
          <cell r="EI613"/>
          <cell r="EJ613"/>
          <cell r="EK613"/>
          <cell r="EL613"/>
          <cell r="EM613"/>
          <cell r="EN613"/>
          <cell r="EO613"/>
          <cell r="EP613"/>
          <cell r="EQ613"/>
          <cell r="ER613">
            <v>0</v>
          </cell>
          <cell r="ES613"/>
          <cell r="ET613"/>
          <cell r="EU613">
            <v>853.79999999999973</v>
          </cell>
          <cell r="EV613">
            <v>-2950.7999999999997</v>
          </cell>
          <cell r="EW613">
            <v>427859.3</v>
          </cell>
          <cell r="EX613">
            <v>384554.7</v>
          </cell>
          <cell r="EY613">
            <v>377561.2</v>
          </cell>
          <cell r="EZ613">
            <v>368965.68000000011</v>
          </cell>
          <cell r="FA613">
            <v>310314.5</v>
          </cell>
          <cell r="FB613">
            <v>304269.7</v>
          </cell>
          <cell r="FC613">
            <v>268425.7</v>
          </cell>
          <cell r="FD613">
            <v>80962.899999999994</v>
          </cell>
          <cell r="FE613">
            <v>195689.1</v>
          </cell>
          <cell r="FF613">
            <v>244565.03</v>
          </cell>
          <cell r="FG613">
            <v>194026</v>
          </cell>
          <cell r="FH613">
            <v>193108.4</v>
          </cell>
          <cell r="FI613">
            <v>80962.899999999994</v>
          </cell>
          <cell r="FJ613">
            <v>122029.1</v>
          </cell>
          <cell r="FK613">
            <v>244565.03</v>
          </cell>
          <cell r="FL613">
            <v>121673.1</v>
          </cell>
          <cell r="FM613">
            <v>124237</v>
          </cell>
          <cell r="FN613">
            <v>75526.7</v>
          </cell>
          <cell r="FO613">
            <v>122029.1</v>
          </cell>
          <cell r="FP613">
            <v>68392.800000000003</v>
          </cell>
          <cell r="FQ613">
            <v>121673.1</v>
          </cell>
          <cell r="FR613">
            <v>124237</v>
          </cell>
          <cell r="FS613">
            <v>75526.7</v>
          </cell>
          <cell r="FT613">
            <v>129229.2</v>
          </cell>
          <cell r="FU613">
            <v>68392.800000000003</v>
          </cell>
          <cell r="FV613">
            <v>56202.9</v>
          </cell>
          <cell r="FW613">
            <v>-362.2</v>
          </cell>
          <cell r="FX613">
            <v>433.1</v>
          </cell>
          <cell r="FY613">
            <v>129229.2</v>
          </cell>
          <cell r="FZ613">
            <v>47349.5</v>
          </cell>
          <cell r="GA613">
            <v>49548.3</v>
          </cell>
          <cell r="GB613">
            <v>52985.8</v>
          </cell>
          <cell r="GC613">
            <v>16742.900000000001</v>
          </cell>
          <cell r="GD613">
            <v>-4961.5</v>
          </cell>
          <cell r="GE613">
            <v>-5168.1000000000004</v>
          </cell>
          <cell r="GF613">
            <v>66975.7</v>
          </cell>
          <cell r="GG613">
            <v>59979.6</v>
          </cell>
          <cell r="GH613">
            <v>60892.7</v>
          </cell>
          <cell r="GI613">
            <v>-4961.5</v>
          </cell>
          <cell r="GJ613">
            <v>-5168.1000000000004</v>
          </cell>
          <cell r="GK613">
            <v>66975.7</v>
          </cell>
          <cell r="GL613">
            <v>59979.6</v>
          </cell>
          <cell r="GM613">
            <v>60892.7</v>
          </cell>
          <cell r="GN613">
            <v>62451.1</v>
          </cell>
          <cell r="GO613">
            <v>46229</v>
          </cell>
          <cell r="GP613">
            <v>39926.300000000003</v>
          </cell>
          <cell r="GQ613">
            <v>40553.199999999997</v>
          </cell>
          <cell r="GR613">
            <v>26493</v>
          </cell>
          <cell r="GS613">
            <v>9589</v>
          </cell>
          <cell r="GT613">
            <v>14274.7</v>
          </cell>
          <cell r="GU613">
            <v>-10176.299999999999</v>
          </cell>
          <cell r="GV613">
            <v>-3553.3</v>
          </cell>
          <cell r="GW613">
            <v>148266.20000000001</v>
          </cell>
          <cell r="GX613">
            <v>103323.7</v>
          </cell>
          <cell r="GY613">
            <v>101252.5</v>
          </cell>
          <cell r="GZ613">
            <v>98609.7</v>
          </cell>
          <cell r="HA613">
            <v>67885.2</v>
          </cell>
          <cell r="HB613">
            <v>68162.599999999977</v>
          </cell>
          <cell r="HC613">
            <v>56747.199999999997</v>
          </cell>
          <cell r="HD613">
            <v>87887</v>
          </cell>
          <cell r="HE613">
            <v>97714.5</v>
          </cell>
          <cell r="HF613">
            <v>98547.500000000029</v>
          </cell>
          <cell r="HG613">
            <v>59661.4</v>
          </cell>
          <cell r="HH613">
            <v>-1147</v>
          </cell>
          <cell r="HI613">
            <v>311490.59999999998</v>
          </cell>
          <cell r="HJ613">
            <v>283098.2</v>
          </cell>
          <cell r="HK613">
            <v>229041.6</v>
          </cell>
          <cell r="HL613">
            <v>101334.6</v>
          </cell>
          <cell r="HM613">
            <v>86253.4</v>
          </cell>
          <cell r="HN613">
            <v>12280.699999999997</v>
          </cell>
          <cell r="HO613">
            <v>11768.4</v>
          </cell>
          <cell r="HP613">
            <v>4543.6000000000004</v>
          </cell>
          <cell r="HQ613">
            <v>4806.2</v>
          </cell>
          <cell r="HR613">
            <v>6675.0999999999985</v>
          </cell>
          <cell r="HS613">
            <v>3324</v>
          </cell>
          <cell r="HT613">
            <v>4734.5</v>
          </cell>
          <cell r="HU613">
            <v>101875.80000000002</v>
          </cell>
          <cell r="HV613">
            <v>16629.5</v>
          </cell>
          <cell r="HW613">
            <v>14583.4</v>
          </cell>
          <cell r="HX613">
            <v>61370.9</v>
          </cell>
          <cell r="HY613">
            <v>13964.5</v>
          </cell>
          <cell r="HZ613">
            <v>16227.7</v>
          </cell>
          <cell r="IA613">
            <v>13787.9</v>
          </cell>
          <cell r="IB613">
            <v>14222.9</v>
          </cell>
          <cell r="IC613">
            <v>15704.9</v>
          </cell>
          <cell r="ID613">
            <v>9529.7999999999993</v>
          </cell>
          <cell r="IE613">
            <v>1020.1</v>
          </cell>
          <cell r="IF613">
            <v>1341.8</v>
          </cell>
          <cell r="IG613">
            <v>69984.500000000015</v>
          </cell>
          <cell r="IH613"/>
          <cell r="II613"/>
          <cell r="IJ613"/>
          <cell r="IK613"/>
          <cell r="IL613"/>
          <cell r="IM613"/>
          <cell r="IN613"/>
          <cell r="IO613"/>
          <cell r="IP613">
            <v>6564.3</v>
          </cell>
          <cell r="IQ613"/>
          <cell r="IR613"/>
          <cell r="IS613">
            <v>133586</v>
          </cell>
          <cell r="IT613"/>
          <cell r="IU613"/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/>
          <cell r="I614"/>
          <cell r="J614"/>
          <cell r="K614"/>
          <cell r="L614"/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  <cell r="X614"/>
          <cell r="Y614"/>
          <cell r="Z614"/>
          <cell r="AA614"/>
          <cell r="AB614"/>
          <cell r="AC614"/>
          <cell r="AD614"/>
          <cell r="AE614"/>
          <cell r="AF614"/>
          <cell r="AG614"/>
          <cell r="AH614"/>
          <cell r="AI614"/>
          <cell r="AJ614"/>
          <cell r="AK614"/>
          <cell r="AL614"/>
          <cell r="AM614"/>
          <cell r="AN614"/>
          <cell r="AO614"/>
          <cell r="AP614"/>
          <cell r="AQ614"/>
          <cell r="AR614"/>
          <cell r="AS614"/>
          <cell r="AT614"/>
          <cell r="AU614"/>
          <cell r="AV614"/>
          <cell r="AW614"/>
          <cell r="AX614"/>
          <cell r="AY614"/>
          <cell r="AZ614"/>
          <cell r="BA614"/>
          <cell r="BB614"/>
          <cell r="BC614"/>
          <cell r="BD614"/>
          <cell r="BE614"/>
          <cell r="BF614"/>
          <cell r="BG614"/>
          <cell r="BH614"/>
          <cell r="BI614"/>
          <cell r="BJ614"/>
          <cell r="BK614"/>
          <cell r="BL614"/>
          <cell r="BM614"/>
          <cell r="BN614"/>
          <cell r="BO614"/>
          <cell r="BP614"/>
          <cell r="BQ614"/>
          <cell r="BR614"/>
          <cell r="BS614"/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/>
          <cell r="DA614"/>
          <cell r="DB614"/>
          <cell r="DC614"/>
          <cell r="DD614"/>
          <cell r="DE614"/>
          <cell r="DF614"/>
          <cell r="DG614"/>
          <cell r="DH614"/>
          <cell r="DI614"/>
          <cell r="DJ614"/>
          <cell r="DK614"/>
          <cell r="DL614"/>
          <cell r="DM614"/>
          <cell r="DN614"/>
          <cell r="DO614"/>
          <cell r="DP614"/>
          <cell r="DQ614"/>
          <cell r="DR614"/>
          <cell r="DS614"/>
          <cell r="DT614"/>
          <cell r="DU614"/>
          <cell r="DV614"/>
          <cell r="DW614"/>
          <cell r="DX614"/>
          <cell r="DY614"/>
          <cell r="DZ614"/>
          <cell r="EA614"/>
          <cell r="EB614"/>
          <cell r="EC614"/>
          <cell r="ED614"/>
          <cell r="EE614"/>
          <cell r="EF614"/>
          <cell r="EG614"/>
          <cell r="EH614"/>
          <cell r="EI614"/>
          <cell r="EJ614"/>
          <cell r="EK614"/>
          <cell r="EL614"/>
          <cell r="EM614"/>
          <cell r="EN614"/>
          <cell r="EO614"/>
          <cell r="EP614"/>
          <cell r="EQ614"/>
          <cell r="ER614"/>
          <cell r="ES614"/>
          <cell r="ET614"/>
          <cell r="EU614"/>
          <cell r="EV614"/>
          <cell r="EW614"/>
          <cell r="EX614"/>
          <cell r="EY614"/>
          <cell r="EZ614"/>
          <cell r="FA614"/>
          <cell r="FB614"/>
          <cell r="FC614"/>
          <cell r="FD614"/>
          <cell r="FE614"/>
          <cell r="FF614"/>
          <cell r="FG614"/>
          <cell r="FH614"/>
          <cell r="FI614"/>
          <cell r="FJ614"/>
          <cell r="FK614"/>
          <cell r="FL614"/>
          <cell r="FM614"/>
          <cell r="FN614"/>
          <cell r="FO614"/>
          <cell r="FP614"/>
          <cell r="FQ614"/>
          <cell r="FR614"/>
          <cell r="FS614"/>
          <cell r="FT614"/>
          <cell r="FU614"/>
          <cell r="FV614"/>
          <cell r="FW614"/>
          <cell r="FX614"/>
          <cell r="FY614"/>
          <cell r="FZ614"/>
          <cell r="GA614"/>
          <cell r="GB614"/>
          <cell r="GC614"/>
          <cell r="GD614"/>
          <cell r="GE614"/>
          <cell r="GF614"/>
          <cell r="GG614"/>
          <cell r="GH614"/>
          <cell r="GI614"/>
          <cell r="GJ614"/>
          <cell r="GK614"/>
          <cell r="GL614"/>
          <cell r="GM614"/>
          <cell r="GN614"/>
          <cell r="GO614"/>
          <cell r="GP614"/>
          <cell r="GQ614"/>
          <cell r="GR614"/>
          <cell r="GS614"/>
          <cell r="GT614"/>
          <cell r="GU614"/>
          <cell r="GV614"/>
          <cell r="GW614"/>
          <cell r="GX614"/>
          <cell r="GY614"/>
          <cell r="GZ614"/>
          <cell r="HA614"/>
          <cell r="HB614"/>
          <cell r="HC614"/>
          <cell r="HD614"/>
          <cell r="HE614"/>
          <cell r="HF614"/>
          <cell r="HG614"/>
          <cell r="HH614"/>
          <cell r="HI614"/>
          <cell r="HJ614"/>
          <cell r="HK614"/>
          <cell r="HL614"/>
          <cell r="HM614"/>
          <cell r="HN614"/>
          <cell r="HO614"/>
          <cell r="HP614"/>
          <cell r="HQ614"/>
          <cell r="HR614"/>
          <cell r="HS614"/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/>
          <cell r="IE614"/>
          <cell r="IF614"/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/>
          <cell r="B615"/>
          <cell r="C615"/>
          <cell r="D615"/>
          <cell r="E615"/>
          <cell r="F615"/>
          <cell r="G615"/>
          <cell r="H615" t="str">
            <v>RESUMEN DE GASTOS</v>
          </cell>
          <cell r="I615"/>
          <cell r="J615"/>
          <cell r="K615"/>
          <cell r="L615"/>
          <cell r="M615"/>
          <cell r="N615"/>
          <cell r="O615"/>
          <cell r="P615"/>
          <cell r="Q615"/>
          <cell r="R615"/>
          <cell r="S615"/>
          <cell r="T615"/>
          <cell r="U615"/>
          <cell r="V615"/>
          <cell r="W615"/>
          <cell r="X615"/>
          <cell r="Y615"/>
          <cell r="Z615"/>
          <cell r="AA615"/>
          <cell r="AB615"/>
          <cell r="AC615"/>
          <cell r="AD615"/>
          <cell r="AE615"/>
          <cell r="AF615"/>
          <cell r="AG615"/>
          <cell r="AH615"/>
          <cell r="AI615"/>
          <cell r="AJ615"/>
          <cell r="AK615"/>
          <cell r="AL615"/>
          <cell r="AM615"/>
          <cell r="AN615"/>
          <cell r="AO615"/>
          <cell r="AP615"/>
          <cell r="AQ615"/>
          <cell r="AR615"/>
          <cell r="AS615"/>
          <cell r="AT615"/>
          <cell r="AU615"/>
          <cell r="AV615"/>
          <cell r="AW615"/>
          <cell r="AX615"/>
          <cell r="AY615"/>
          <cell r="AZ615"/>
          <cell r="BA615"/>
          <cell r="BB615"/>
          <cell r="BC615"/>
          <cell r="BD615"/>
          <cell r="BE615"/>
          <cell r="BF615"/>
          <cell r="BG615"/>
          <cell r="BH615"/>
          <cell r="BI615"/>
          <cell r="BJ615"/>
          <cell r="BK615"/>
          <cell r="BL615"/>
          <cell r="BM615"/>
          <cell r="BN615"/>
          <cell r="BO615"/>
          <cell r="BP615"/>
          <cell r="BQ615"/>
          <cell r="BR615"/>
          <cell r="BS615"/>
          <cell r="BT615"/>
          <cell r="BU615"/>
          <cell r="BV615"/>
          <cell r="BW615"/>
          <cell r="BX615"/>
          <cell r="BY615"/>
          <cell r="BZ615"/>
          <cell r="CA615"/>
          <cell r="CB615"/>
          <cell r="CC615"/>
          <cell r="CD615"/>
          <cell r="CE615"/>
          <cell r="CF615"/>
          <cell r="CG615"/>
          <cell r="CH615"/>
          <cell r="CI615"/>
          <cell r="CJ615"/>
          <cell r="CK615"/>
          <cell r="CL615"/>
          <cell r="CM615"/>
          <cell r="CN615"/>
          <cell r="CO615"/>
          <cell r="CP615"/>
          <cell r="CQ615"/>
          <cell r="CR615"/>
          <cell r="CS615"/>
          <cell r="CT615"/>
          <cell r="CU615"/>
          <cell r="CV615"/>
          <cell r="CW615"/>
          <cell r="CX615"/>
          <cell r="CY615"/>
          <cell r="CZ615"/>
          <cell r="DA615"/>
          <cell r="DB615"/>
          <cell r="DC615"/>
          <cell r="DD615"/>
          <cell r="DE615"/>
          <cell r="DF615"/>
          <cell r="DG615"/>
          <cell r="DH615"/>
          <cell r="DI615"/>
          <cell r="DJ615"/>
          <cell r="DK615"/>
          <cell r="DL615"/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  <cell r="DW615"/>
          <cell r="DX615"/>
          <cell r="DY615"/>
          <cell r="DZ615"/>
          <cell r="EA615"/>
          <cell r="EB615"/>
          <cell r="EC615"/>
          <cell r="ED615"/>
          <cell r="EE615"/>
          <cell r="EF615"/>
          <cell r="EG615"/>
          <cell r="EH615"/>
          <cell r="EI615"/>
          <cell r="EJ615"/>
          <cell r="EK615"/>
          <cell r="EL615"/>
          <cell r="EM615"/>
          <cell r="EN615"/>
          <cell r="EO615"/>
          <cell r="EP615"/>
          <cell r="EQ615"/>
          <cell r="ER615"/>
          <cell r="ES615"/>
          <cell r="ET615"/>
          <cell r="EU615"/>
          <cell r="EV615"/>
          <cell r="EW615"/>
          <cell r="EX615"/>
          <cell r="EY615"/>
          <cell r="EZ615"/>
          <cell r="FA615"/>
          <cell r="FB615"/>
          <cell r="FC615"/>
          <cell r="FD615"/>
          <cell r="FE615"/>
          <cell r="FF615"/>
          <cell r="FG615"/>
          <cell r="FH615"/>
          <cell r="FI615"/>
          <cell r="FJ615"/>
          <cell r="FK615"/>
          <cell r="FL615"/>
          <cell r="FM615"/>
          <cell r="FN615"/>
          <cell r="FO615"/>
          <cell r="FP615"/>
          <cell r="FQ615"/>
          <cell r="FR615"/>
          <cell r="FS615"/>
          <cell r="FT615"/>
          <cell r="FU615"/>
          <cell r="FV615"/>
          <cell r="FW615"/>
          <cell r="FX615"/>
          <cell r="FY615"/>
          <cell r="FZ615"/>
          <cell r="GA615"/>
          <cell r="GB615"/>
          <cell r="GC615"/>
          <cell r="GD615"/>
          <cell r="GE615"/>
          <cell r="GF615"/>
          <cell r="GG615"/>
          <cell r="GH615"/>
          <cell r="GI615"/>
          <cell r="GJ615"/>
          <cell r="GK615"/>
          <cell r="GL615"/>
          <cell r="GM615"/>
          <cell r="GN615"/>
          <cell r="GO615"/>
          <cell r="GP615"/>
          <cell r="GQ615"/>
          <cell r="GR615"/>
          <cell r="GS615"/>
          <cell r="GT615"/>
          <cell r="GU615"/>
          <cell r="GV615"/>
          <cell r="GW615"/>
          <cell r="GX615"/>
          <cell r="GY615"/>
          <cell r="GZ615"/>
          <cell r="HA615"/>
          <cell r="HB615"/>
          <cell r="HC615"/>
          <cell r="HD615"/>
          <cell r="HE615"/>
          <cell r="HF615"/>
          <cell r="HG615"/>
          <cell r="HH615"/>
          <cell r="HI615"/>
          <cell r="HJ615"/>
          <cell r="HK615"/>
          <cell r="HL615"/>
          <cell r="HM615"/>
          <cell r="HN615"/>
          <cell r="HO615"/>
          <cell r="HP615"/>
          <cell r="HQ615"/>
          <cell r="HR615"/>
          <cell r="HS615"/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/>
          <cell r="IE615"/>
          <cell r="IF615"/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/>
          <cell r="J616"/>
          <cell r="K616"/>
          <cell r="L616"/>
          <cell r="M616"/>
          <cell r="N616"/>
          <cell r="O616"/>
          <cell r="P616"/>
          <cell r="Q616"/>
          <cell r="R616"/>
          <cell r="S616"/>
          <cell r="T616"/>
          <cell r="U616"/>
          <cell r="V616"/>
          <cell r="W616"/>
          <cell r="X616"/>
          <cell r="Y616"/>
          <cell r="Z616"/>
          <cell r="AA616"/>
          <cell r="AB616"/>
          <cell r="AC616"/>
          <cell r="AD616"/>
          <cell r="AE616"/>
          <cell r="AF616"/>
          <cell r="AG616"/>
          <cell r="AH616"/>
          <cell r="AI616"/>
          <cell r="AJ616"/>
          <cell r="AK616"/>
          <cell r="AL616"/>
          <cell r="AM616"/>
          <cell r="AN616"/>
          <cell r="AO616"/>
          <cell r="AP616"/>
          <cell r="AQ616"/>
          <cell r="AR616"/>
          <cell r="AS616"/>
          <cell r="AT616"/>
          <cell r="AU616"/>
          <cell r="AV616"/>
          <cell r="AW616"/>
          <cell r="AX616"/>
          <cell r="AY616"/>
          <cell r="AZ616"/>
          <cell r="BA616"/>
          <cell r="BB616"/>
          <cell r="BC616"/>
          <cell r="BD616"/>
          <cell r="BE616"/>
          <cell r="BF616"/>
          <cell r="BG616"/>
          <cell r="BH616"/>
          <cell r="BI616"/>
          <cell r="BJ616"/>
          <cell r="BK616"/>
          <cell r="BL616"/>
          <cell r="BM616"/>
          <cell r="BN616"/>
          <cell r="BO616"/>
          <cell r="BP616"/>
          <cell r="BQ616"/>
          <cell r="BR616"/>
          <cell r="BS616"/>
          <cell r="BT616"/>
          <cell r="BU616"/>
          <cell r="BV616"/>
          <cell r="BW616"/>
          <cell r="BX616"/>
          <cell r="BY616"/>
          <cell r="BZ616"/>
          <cell r="CA616"/>
          <cell r="CB616"/>
          <cell r="CC616"/>
          <cell r="CD616"/>
          <cell r="CE616"/>
          <cell r="CF616"/>
          <cell r="CG616"/>
          <cell r="CH616"/>
          <cell r="CI616"/>
          <cell r="CJ616"/>
          <cell r="CK616"/>
          <cell r="CL616"/>
          <cell r="CM616"/>
          <cell r="CN616"/>
          <cell r="CO616"/>
          <cell r="CP616"/>
          <cell r="CQ616"/>
          <cell r="CR616"/>
          <cell r="CS616"/>
          <cell r="CT616"/>
          <cell r="CU616"/>
          <cell r="CV616"/>
          <cell r="CW616"/>
          <cell r="CX616"/>
          <cell r="CY616"/>
          <cell r="CZ616"/>
          <cell r="DA616"/>
          <cell r="DB616"/>
          <cell r="DC616"/>
          <cell r="DD616"/>
          <cell r="DE616"/>
          <cell r="DF616"/>
          <cell r="DG616"/>
          <cell r="DH616"/>
          <cell r="DI616"/>
          <cell r="DJ616"/>
          <cell r="DK616"/>
          <cell r="DL616"/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  <cell r="DW616"/>
          <cell r="DX616"/>
          <cell r="DY616"/>
          <cell r="DZ616"/>
          <cell r="EA616"/>
          <cell r="EB616"/>
          <cell r="EC616"/>
          <cell r="ED616"/>
          <cell r="EE616"/>
          <cell r="EF616"/>
          <cell r="EG616"/>
          <cell r="EH616"/>
          <cell r="EI616"/>
          <cell r="EJ616"/>
          <cell r="EK616"/>
          <cell r="EL616"/>
          <cell r="EM616"/>
          <cell r="EN616"/>
          <cell r="EO616"/>
          <cell r="EP616"/>
          <cell r="EQ616"/>
          <cell r="ER616"/>
          <cell r="ES616"/>
          <cell r="ET616"/>
          <cell r="EU616"/>
          <cell r="EV616"/>
          <cell r="EW616"/>
          <cell r="EX616"/>
          <cell r="EY616"/>
          <cell r="EZ616"/>
          <cell r="FA616"/>
          <cell r="FB616"/>
          <cell r="FC616"/>
          <cell r="FD616"/>
          <cell r="FE616"/>
          <cell r="FF616"/>
          <cell r="FG616"/>
          <cell r="FH616"/>
          <cell r="FI616"/>
          <cell r="FJ616"/>
          <cell r="FK616"/>
          <cell r="FL616"/>
          <cell r="FM616"/>
          <cell r="FN616"/>
          <cell r="FO616"/>
          <cell r="FP616"/>
          <cell r="FQ616"/>
          <cell r="FR616"/>
          <cell r="FS616"/>
          <cell r="FT616"/>
          <cell r="FU616"/>
          <cell r="FV616"/>
          <cell r="FW616"/>
          <cell r="FX616"/>
          <cell r="FY616"/>
          <cell r="FZ616"/>
          <cell r="GA616"/>
          <cell r="GB616"/>
          <cell r="GC616"/>
          <cell r="GD616"/>
          <cell r="GE616"/>
          <cell r="GF616"/>
          <cell r="GG616"/>
          <cell r="GH616"/>
          <cell r="GI616"/>
          <cell r="GJ616"/>
          <cell r="GK616"/>
          <cell r="GL616"/>
          <cell r="GM616"/>
          <cell r="GN616"/>
          <cell r="GO616"/>
          <cell r="GP616"/>
          <cell r="GQ616"/>
          <cell r="GR616"/>
          <cell r="GS616"/>
          <cell r="GT616"/>
          <cell r="GU616"/>
          <cell r="GV616"/>
          <cell r="GW616"/>
          <cell r="GX616"/>
          <cell r="GY616"/>
          <cell r="GZ616"/>
          <cell r="HA616"/>
          <cell r="HB616"/>
          <cell r="HC616"/>
          <cell r="HD616"/>
          <cell r="HE616"/>
          <cell r="HF616"/>
          <cell r="HG616"/>
          <cell r="HH616"/>
          <cell r="HI616"/>
          <cell r="HJ616"/>
          <cell r="HK616"/>
          <cell r="HL616"/>
          <cell r="HM616"/>
          <cell r="HN616"/>
          <cell r="HO616"/>
          <cell r="HP616"/>
          <cell r="HQ616"/>
          <cell r="HR616"/>
          <cell r="HS616"/>
          <cell r="HT616"/>
          <cell r="HU616"/>
          <cell r="HV616"/>
          <cell r="HW616"/>
          <cell r="HX616"/>
          <cell r="HY616"/>
          <cell r="HZ616"/>
          <cell r="IA616"/>
          <cell r="IB616"/>
          <cell r="IC616"/>
          <cell r="ID616"/>
          <cell r="IE616"/>
          <cell r="IF616"/>
          <cell r="IG616"/>
          <cell r="IH616"/>
          <cell r="II616"/>
          <cell r="IJ616"/>
          <cell r="IK616"/>
          <cell r="IL616"/>
          <cell r="IM616"/>
          <cell r="IN616"/>
          <cell r="IO616"/>
          <cell r="IP616"/>
          <cell r="IQ616"/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/>
          <cell r="I617"/>
          <cell r="J617"/>
          <cell r="K617"/>
          <cell r="L617"/>
          <cell r="M617"/>
          <cell r="N617"/>
          <cell r="O617"/>
          <cell r="P617"/>
          <cell r="Q617"/>
          <cell r="R617"/>
          <cell r="S617"/>
          <cell r="T617"/>
          <cell r="U617"/>
          <cell r="V617"/>
          <cell r="W617"/>
          <cell r="X617"/>
          <cell r="Y617"/>
          <cell r="Z617"/>
          <cell r="AA617"/>
          <cell r="AB617"/>
          <cell r="AC617"/>
          <cell r="AD617"/>
          <cell r="AE617"/>
          <cell r="AF617"/>
          <cell r="AG617"/>
          <cell r="AH617"/>
          <cell r="AI617"/>
          <cell r="AJ617"/>
          <cell r="AK617"/>
          <cell r="AL617"/>
          <cell r="AM617"/>
          <cell r="AN617"/>
          <cell r="AO617"/>
          <cell r="AP617"/>
          <cell r="AQ617"/>
          <cell r="AR617"/>
          <cell r="AS617"/>
          <cell r="AT617"/>
          <cell r="AU617"/>
          <cell r="AV617"/>
          <cell r="AW617"/>
          <cell r="AX617"/>
          <cell r="AY617"/>
          <cell r="AZ617"/>
          <cell r="BA617"/>
          <cell r="BB617"/>
          <cell r="BC617"/>
          <cell r="BD617"/>
          <cell r="BE617"/>
          <cell r="BF617"/>
          <cell r="BG617"/>
          <cell r="BH617"/>
          <cell r="BI617"/>
          <cell r="BJ617"/>
          <cell r="BK617"/>
          <cell r="BL617"/>
          <cell r="BM617"/>
          <cell r="BN617"/>
          <cell r="BO617"/>
          <cell r="BP617"/>
          <cell r="BQ617"/>
          <cell r="BR617"/>
          <cell r="BS617"/>
          <cell r="BT617"/>
          <cell r="BU617"/>
          <cell r="BV617"/>
          <cell r="BW617"/>
          <cell r="BX617"/>
          <cell r="BY617"/>
          <cell r="BZ617"/>
          <cell r="CA617"/>
          <cell r="CB617"/>
          <cell r="CC617"/>
          <cell r="CD617"/>
          <cell r="CE617"/>
          <cell r="CF617"/>
          <cell r="CG617"/>
          <cell r="CH617"/>
          <cell r="CI617"/>
          <cell r="CJ617"/>
          <cell r="CK617"/>
          <cell r="CL617"/>
          <cell r="CM617"/>
          <cell r="CN617"/>
          <cell r="CO617"/>
          <cell r="CP617"/>
          <cell r="CQ617"/>
          <cell r="CR617"/>
          <cell r="CS617"/>
          <cell r="CT617"/>
          <cell r="CU617"/>
          <cell r="CV617"/>
          <cell r="CW617"/>
          <cell r="CX617"/>
          <cell r="CY617"/>
          <cell r="CZ617"/>
          <cell r="DA617"/>
          <cell r="DB617"/>
          <cell r="DC617"/>
          <cell r="DD617"/>
          <cell r="DE617"/>
          <cell r="DF617"/>
          <cell r="DG617"/>
          <cell r="DH617"/>
          <cell r="DI617"/>
          <cell r="DJ617"/>
          <cell r="DK617"/>
          <cell r="DL617"/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  <cell r="DW617"/>
          <cell r="DX617"/>
          <cell r="DY617"/>
          <cell r="DZ617"/>
          <cell r="EA617"/>
          <cell r="EB617"/>
          <cell r="EC617"/>
          <cell r="ED617"/>
          <cell r="EE617"/>
          <cell r="EF617"/>
          <cell r="EG617"/>
          <cell r="EH617"/>
          <cell r="EI617"/>
          <cell r="EJ617"/>
          <cell r="EK617"/>
          <cell r="EL617"/>
          <cell r="EM617"/>
          <cell r="EN617"/>
          <cell r="EO617"/>
          <cell r="EP617"/>
          <cell r="EQ617"/>
          <cell r="ER617"/>
          <cell r="ES617"/>
          <cell r="ET617"/>
          <cell r="EU617"/>
          <cell r="EV617"/>
          <cell r="EW617"/>
          <cell r="EX617"/>
          <cell r="EY617"/>
          <cell r="EZ617"/>
          <cell r="FA617"/>
          <cell r="FB617"/>
          <cell r="FC617"/>
          <cell r="FD617"/>
          <cell r="FE617"/>
          <cell r="FF617"/>
          <cell r="FG617"/>
          <cell r="FH617"/>
          <cell r="FI617"/>
          <cell r="FJ617"/>
          <cell r="FK617"/>
          <cell r="FL617"/>
          <cell r="FM617"/>
          <cell r="FN617"/>
          <cell r="FO617"/>
          <cell r="FP617"/>
          <cell r="FQ617"/>
          <cell r="FR617"/>
          <cell r="FS617"/>
          <cell r="FT617"/>
          <cell r="FU617"/>
          <cell r="FV617"/>
          <cell r="FW617"/>
          <cell r="FX617"/>
          <cell r="FY617"/>
          <cell r="FZ617"/>
          <cell r="GA617"/>
          <cell r="GB617"/>
          <cell r="GC617"/>
          <cell r="GD617"/>
          <cell r="GE617"/>
          <cell r="GF617"/>
          <cell r="GG617"/>
          <cell r="GH617"/>
          <cell r="GI617"/>
          <cell r="GJ617"/>
          <cell r="GK617"/>
          <cell r="GL617"/>
          <cell r="GM617"/>
          <cell r="GN617"/>
          <cell r="GO617"/>
          <cell r="GP617"/>
          <cell r="GQ617"/>
          <cell r="GR617"/>
          <cell r="GS617"/>
          <cell r="GT617"/>
          <cell r="GU617"/>
          <cell r="GV617"/>
          <cell r="GW617"/>
          <cell r="GX617"/>
          <cell r="GY617"/>
          <cell r="GZ617"/>
          <cell r="HA617"/>
          <cell r="HB617"/>
          <cell r="HC617"/>
          <cell r="HD617"/>
          <cell r="HE617"/>
          <cell r="HF617"/>
          <cell r="HG617"/>
          <cell r="HH617"/>
          <cell r="HI617"/>
          <cell r="HJ617"/>
          <cell r="HK617"/>
          <cell r="HL617"/>
          <cell r="HM617"/>
          <cell r="HN617"/>
          <cell r="HO617"/>
          <cell r="HP617"/>
          <cell r="HQ617"/>
          <cell r="HR617"/>
          <cell r="HS617"/>
          <cell r="HT617"/>
          <cell r="HU617"/>
          <cell r="HV617"/>
          <cell r="HW617"/>
          <cell r="HX617"/>
          <cell r="HY617"/>
          <cell r="HZ617"/>
          <cell r="IA617"/>
          <cell r="IB617"/>
          <cell r="IC617"/>
          <cell r="ID617"/>
          <cell r="IE617"/>
          <cell r="IF617"/>
          <cell r="IG617"/>
          <cell r="IH617"/>
          <cell r="II617"/>
          <cell r="IJ617"/>
          <cell r="IK617"/>
          <cell r="IL617"/>
          <cell r="IM617"/>
          <cell r="IN617"/>
          <cell r="IO617"/>
          <cell r="IP617"/>
          <cell r="IQ617"/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/>
          <cell r="J618"/>
          <cell r="K618"/>
          <cell r="L618"/>
          <cell r="M618"/>
          <cell r="N618"/>
          <cell r="O618"/>
          <cell r="P618"/>
          <cell r="Q618"/>
          <cell r="R618"/>
          <cell r="S618"/>
          <cell r="T618"/>
          <cell r="U618"/>
          <cell r="V618"/>
          <cell r="W618"/>
          <cell r="X618"/>
          <cell r="Y618"/>
          <cell r="Z618"/>
          <cell r="AA618"/>
          <cell r="AB618"/>
          <cell r="AC618"/>
          <cell r="AD618"/>
          <cell r="AE618"/>
          <cell r="AF618"/>
          <cell r="AG618"/>
          <cell r="AH618"/>
          <cell r="AI618"/>
          <cell r="AJ618"/>
          <cell r="AK618"/>
          <cell r="AL618"/>
          <cell r="AM618"/>
          <cell r="AN618"/>
          <cell r="AO618"/>
          <cell r="AP618"/>
          <cell r="AQ618"/>
          <cell r="AR618"/>
          <cell r="AS618"/>
          <cell r="AT618"/>
          <cell r="AU618"/>
          <cell r="AV618"/>
          <cell r="AW618"/>
          <cell r="AX618"/>
          <cell r="AY618"/>
          <cell r="AZ618"/>
          <cell r="BA618"/>
          <cell r="BB618"/>
          <cell r="BC618"/>
          <cell r="BD618"/>
          <cell r="BE618"/>
          <cell r="BF618"/>
          <cell r="BG618"/>
          <cell r="BH618"/>
          <cell r="BI618"/>
          <cell r="BJ618"/>
          <cell r="BK618"/>
          <cell r="BL618"/>
          <cell r="BM618"/>
          <cell r="BN618"/>
          <cell r="BO618"/>
          <cell r="BP618"/>
          <cell r="BQ618"/>
          <cell r="BR618"/>
          <cell r="BS618"/>
          <cell r="BT618"/>
          <cell r="BU618"/>
          <cell r="BV618"/>
          <cell r="BW618"/>
          <cell r="BX618"/>
          <cell r="BY618"/>
          <cell r="BZ618"/>
          <cell r="CA618"/>
          <cell r="CB618"/>
          <cell r="CC618"/>
          <cell r="CD618"/>
          <cell r="CE618"/>
          <cell r="CF618"/>
          <cell r="CG618"/>
          <cell r="CH618"/>
          <cell r="CI618"/>
          <cell r="CJ618"/>
          <cell r="CK618"/>
          <cell r="CL618"/>
          <cell r="CM618"/>
          <cell r="CN618"/>
          <cell r="CO618"/>
          <cell r="CP618"/>
          <cell r="CQ618"/>
          <cell r="CR618"/>
          <cell r="CS618"/>
          <cell r="CT618"/>
          <cell r="CU618"/>
          <cell r="CV618"/>
          <cell r="CW618"/>
          <cell r="CX618"/>
          <cell r="CY618"/>
          <cell r="CZ618"/>
          <cell r="DA618"/>
          <cell r="DB618"/>
          <cell r="DC618"/>
          <cell r="DD618"/>
          <cell r="DE618"/>
          <cell r="DF618"/>
          <cell r="DG618"/>
          <cell r="DH618"/>
          <cell r="DI618"/>
          <cell r="DJ618"/>
          <cell r="DK618"/>
          <cell r="DL618"/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  <cell r="DW618"/>
          <cell r="DX618"/>
          <cell r="DY618"/>
          <cell r="DZ618"/>
          <cell r="EA618"/>
          <cell r="EB618"/>
          <cell r="EC618"/>
          <cell r="ED618"/>
          <cell r="EE618"/>
          <cell r="EF618"/>
          <cell r="EG618"/>
          <cell r="EH618"/>
          <cell r="EI618"/>
          <cell r="EJ618"/>
          <cell r="EK618"/>
          <cell r="EL618"/>
          <cell r="EM618"/>
          <cell r="EN618"/>
          <cell r="EO618"/>
          <cell r="EP618"/>
          <cell r="EQ618"/>
          <cell r="ER618"/>
          <cell r="ES618"/>
          <cell r="ET618"/>
          <cell r="EU618"/>
          <cell r="EV618"/>
          <cell r="EW618"/>
          <cell r="EX618"/>
          <cell r="EY618"/>
          <cell r="EZ618"/>
          <cell r="FA618"/>
          <cell r="FB618"/>
          <cell r="FC618"/>
          <cell r="FD618"/>
          <cell r="FE618"/>
          <cell r="FF618"/>
          <cell r="FG618"/>
          <cell r="FH618"/>
          <cell r="FI618"/>
          <cell r="FJ618"/>
          <cell r="FK618"/>
          <cell r="FL618"/>
          <cell r="FM618"/>
          <cell r="FN618"/>
          <cell r="FO618"/>
          <cell r="FP618"/>
          <cell r="FQ618"/>
          <cell r="FR618"/>
          <cell r="FS618"/>
          <cell r="FT618"/>
          <cell r="FU618"/>
          <cell r="FV618"/>
          <cell r="FW618"/>
          <cell r="FX618"/>
          <cell r="FY618"/>
          <cell r="FZ618"/>
          <cell r="GA618"/>
          <cell r="GB618"/>
          <cell r="GC618"/>
          <cell r="GD618"/>
          <cell r="GE618"/>
          <cell r="GF618"/>
          <cell r="GG618"/>
          <cell r="GH618"/>
          <cell r="GI618"/>
          <cell r="GJ618"/>
          <cell r="GK618"/>
          <cell r="GL618"/>
          <cell r="GM618"/>
          <cell r="GN618"/>
          <cell r="GO618"/>
          <cell r="GP618"/>
          <cell r="GQ618"/>
          <cell r="GR618"/>
          <cell r="GS618"/>
          <cell r="GT618"/>
          <cell r="GU618"/>
          <cell r="GV618"/>
          <cell r="GW618"/>
          <cell r="GX618"/>
          <cell r="GY618"/>
          <cell r="GZ618"/>
          <cell r="HA618"/>
          <cell r="HB618"/>
          <cell r="HC618"/>
          <cell r="HD618"/>
          <cell r="HE618"/>
          <cell r="HF618"/>
          <cell r="HG618"/>
          <cell r="HH618"/>
          <cell r="HI618"/>
          <cell r="HJ618"/>
          <cell r="HK618"/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/>
          <cell r="IF618"/>
          <cell r="IG618"/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/>
          <cell r="J619"/>
          <cell r="K619"/>
          <cell r="L619"/>
          <cell r="M619"/>
          <cell r="N619"/>
          <cell r="O619"/>
          <cell r="P619"/>
          <cell r="Q619"/>
          <cell r="R619"/>
          <cell r="S619"/>
          <cell r="T619"/>
          <cell r="U619"/>
          <cell r="V619"/>
          <cell r="W619"/>
          <cell r="X619"/>
          <cell r="Y619"/>
          <cell r="Z619"/>
          <cell r="AA619"/>
          <cell r="AB619"/>
          <cell r="AC619"/>
          <cell r="AD619"/>
          <cell r="AE619"/>
          <cell r="AF619"/>
          <cell r="AG619"/>
          <cell r="AH619"/>
          <cell r="AI619"/>
          <cell r="AJ619"/>
          <cell r="AK619"/>
          <cell r="AL619"/>
          <cell r="AM619"/>
          <cell r="AN619"/>
          <cell r="AO619"/>
          <cell r="AP619"/>
          <cell r="AQ619"/>
          <cell r="AR619"/>
          <cell r="AS619"/>
          <cell r="AT619"/>
          <cell r="AU619"/>
          <cell r="AV619"/>
          <cell r="AW619"/>
          <cell r="AX619"/>
          <cell r="AY619"/>
          <cell r="AZ619"/>
          <cell r="BA619"/>
          <cell r="BB619"/>
          <cell r="BC619"/>
          <cell r="BD619"/>
          <cell r="BE619"/>
          <cell r="BF619"/>
          <cell r="BG619"/>
          <cell r="BH619"/>
          <cell r="BI619"/>
          <cell r="BJ619"/>
          <cell r="BK619"/>
          <cell r="BL619"/>
          <cell r="BM619"/>
          <cell r="BN619"/>
          <cell r="BO619"/>
          <cell r="BP619"/>
          <cell r="BQ619"/>
          <cell r="BR619"/>
          <cell r="BS619"/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/>
          <cell r="CP619"/>
          <cell r="CQ619"/>
          <cell r="CR619"/>
          <cell r="CS619"/>
          <cell r="CT619"/>
          <cell r="CU619"/>
          <cell r="CV619"/>
          <cell r="CW619"/>
          <cell r="CX619"/>
          <cell r="CY619"/>
          <cell r="CZ619"/>
          <cell r="DA619"/>
          <cell r="DB619"/>
          <cell r="DC619"/>
          <cell r="DD619"/>
          <cell r="DE619"/>
          <cell r="DF619"/>
          <cell r="DG619"/>
          <cell r="DH619"/>
          <cell r="DI619"/>
          <cell r="DJ619"/>
          <cell r="DK619"/>
          <cell r="DL619"/>
          <cell r="DM619"/>
          <cell r="DN619"/>
          <cell r="DO619"/>
          <cell r="DP619"/>
          <cell r="DQ619"/>
          <cell r="DR619"/>
          <cell r="DS619"/>
          <cell r="DT619"/>
          <cell r="DU619"/>
          <cell r="DV619"/>
          <cell r="DW619"/>
          <cell r="DX619"/>
          <cell r="DY619"/>
          <cell r="DZ619"/>
          <cell r="EA619"/>
          <cell r="EB619"/>
          <cell r="EC619"/>
          <cell r="ED619"/>
          <cell r="EE619"/>
          <cell r="EF619"/>
          <cell r="EG619"/>
          <cell r="EH619"/>
          <cell r="EI619"/>
          <cell r="EJ619"/>
          <cell r="EK619"/>
          <cell r="EL619"/>
          <cell r="EM619"/>
          <cell r="EN619"/>
          <cell r="EO619"/>
          <cell r="EP619"/>
          <cell r="EQ619"/>
          <cell r="ER619"/>
          <cell r="ES619"/>
          <cell r="ET619"/>
          <cell r="EU619"/>
          <cell r="EV619"/>
          <cell r="EW619">
            <v>537.20000000000005</v>
          </cell>
          <cell r="EX619">
            <v>537.20000000000005</v>
          </cell>
          <cell r="EY619">
            <v>537.20000000000005</v>
          </cell>
          <cell r="EZ619">
            <v>533</v>
          </cell>
          <cell r="FA619">
            <v>533</v>
          </cell>
          <cell r="FB619">
            <v>532</v>
          </cell>
          <cell r="FC619">
            <v>532</v>
          </cell>
          <cell r="FD619">
            <v>75</v>
          </cell>
          <cell r="FE619">
            <v>314.89999999999998</v>
          </cell>
          <cell r="FF619">
            <v>971.1</v>
          </cell>
          <cell r="FG619">
            <v>897.4</v>
          </cell>
          <cell r="FH619">
            <v>820.9</v>
          </cell>
          <cell r="FI619">
            <v>75</v>
          </cell>
          <cell r="FJ619">
            <v>666.4</v>
          </cell>
          <cell r="FK619">
            <v>971.1</v>
          </cell>
          <cell r="FL619">
            <v>589.79999999999995</v>
          </cell>
          <cell r="FM619">
            <v>518.29999999999995</v>
          </cell>
          <cell r="FN619">
            <v>364.1</v>
          </cell>
          <cell r="FO619">
            <v>666.4</v>
          </cell>
          <cell r="FP619">
            <v>278.60000000000002</v>
          </cell>
          <cell r="FQ619">
            <v>589.79999999999995</v>
          </cell>
          <cell r="FR619">
            <v>518.29999999999995</v>
          </cell>
          <cell r="FS619">
            <v>364.1</v>
          </cell>
          <cell r="FT619">
            <v>825.1</v>
          </cell>
          <cell r="FU619">
            <v>278.60000000000002</v>
          </cell>
          <cell r="FV619">
            <v>214.2</v>
          </cell>
          <cell r="FW619">
            <v>124.7</v>
          </cell>
          <cell r="FX619">
            <v>59.5</v>
          </cell>
          <cell r="FY619">
            <v>825.1</v>
          </cell>
          <cell r="FZ619">
            <v>761.1</v>
          </cell>
          <cell r="GA619">
            <v>696.6</v>
          </cell>
          <cell r="GB619">
            <v>630.6</v>
          </cell>
          <cell r="GC619">
            <v>569.79999999999995</v>
          </cell>
          <cell r="GD619">
            <v>507.8</v>
          </cell>
          <cell r="GE619">
            <v>446.4</v>
          </cell>
          <cell r="GF619">
            <v>384.2</v>
          </cell>
          <cell r="GG619">
            <v>325</v>
          </cell>
          <cell r="GH619">
            <v>184.2</v>
          </cell>
          <cell r="GI619">
            <v>111.8</v>
          </cell>
          <cell r="GJ619">
            <v>51.9</v>
          </cell>
          <cell r="GK619">
            <v>1360.5</v>
          </cell>
          <cell r="GL619">
            <v>875.6</v>
          </cell>
          <cell r="GM619">
            <v>852.2</v>
          </cell>
          <cell r="GN619">
            <v>832</v>
          </cell>
          <cell r="GO619">
            <v>813.7</v>
          </cell>
          <cell r="GP619">
            <v>795.3</v>
          </cell>
          <cell r="GQ619">
            <v>778</v>
          </cell>
          <cell r="GR619">
            <v>391.7</v>
          </cell>
          <cell r="GS619">
            <v>371.5</v>
          </cell>
          <cell r="GT619">
            <v>197</v>
          </cell>
          <cell r="GU619">
            <v>146.1</v>
          </cell>
          <cell r="GV619">
            <v>98.1</v>
          </cell>
          <cell r="GW619">
            <v>573.6</v>
          </cell>
          <cell r="GX619">
            <v>524.5</v>
          </cell>
          <cell r="GY619">
            <v>479.7</v>
          </cell>
          <cell r="GZ619">
            <v>435.3</v>
          </cell>
          <cell r="HA619">
            <v>391</v>
          </cell>
          <cell r="HB619">
            <v>345.6</v>
          </cell>
          <cell r="HC619">
            <v>304.3</v>
          </cell>
          <cell r="HD619">
            <v>221.9</v>
          </cell>
          <cell r="HE619">
            <v>177.6</v>
          </cell>
          <cell r="HF619">
            <v>133.19999999999999</v>
          </cell>
          <cell r="HG619">
            <v>89</v>
          </cell>
          <cell r="HH619">
            <v>36.9</v>
          </cell>
          <cell r="HI619">
            <v>681.1</v>
          </cell>
          <cell r="HJ619">
            <v>610.29999999999995</v>
          </cell>
          <cell r="HK619">
            <v>551.5</v>
          </cell>
          <cell r="HL619">
            <v>510.9</v>
          </cell>
          <cell r="HM619">
            <v>470.9</v>
          </cell>
          <cell r="HN619">
            <v>432.4</v>
          </cell>
          <cell r="HO619">
            <v>393.6</v>
          </cell>
          <cell r="HP619">
            <v>353.8</v>
          </cell>
          <cell r="HQ619">
            <v>313</v>
          </cell>
          <cell r="HR619">
            <v>272.3</v>
          </cell>
          <cell r="HS619">
            <v>107.2</v>
          </cell>
          <cell r="HT619">
            <v>51.8</v>
          </cell>
          <cell r="HU619">
            <v>630.20000000000005</v>
          </cell>
          <cell r="HV619">
            <v>591.6</v>
          </cell>
          <cell r="HW619">
            <v>535.4</v>
          </cell>
          <cell r="HX619">
            <v>495.4</v>
          </cell>
          <cell r="HY619">
            <v>452.7</v>
          </cell>
          <cell r="HZ619">
            <v>410.4</v>
          </cell>
          <cell r="IA619">
            <v>369.7</v>
          </cell>
          <cell r="IB619">
            <v>321</v>
          </cell>
          <cell r="IC619"/>
          <cell r="ID619">
            <v>197.9</v>
          </cell>
          <cell r="IE619"/>
          <cell r="IF619"/>
          <cell r="IG619"/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/>
          <cell r="I620"/>
          <cell r="J620"/>
          <cell r="K620"/>
          <cell r="L620"/>
          <cell r="M620"/>
          <cell r="N620"/>
          <cell r="O620"/>
          <cell r="P620"/>
          <cell r="Q620"/>
          <cell r="R620"/>
          <cell r="S620"/>
          <cell r="T620"/>
          <cell r="U620"/>
          <cell r="V620"/>
          <cell r="W620"/>
          <cell r="X620"/>
          <cell r="Y620"/>
          <cell r="Z620"/>
          <cell r="AA620"/>
          <cell r="AB620"/>
          <cell r="AC620"/>
          <cell r="AD620"/>
          <cell r="AE620"/>
          <cell r="AF620"/>
          <cell r="AG620"/>
          <cell r="AH620"/>
          <cell r="AI620"/>
          <cell r="AJ620"/>
          <cell r="AK620"/>
          <cell r="AL620"/>
          <cell r="AM620"/>
          <cell r="AN620"/>
          <cell r="AO620"/>
          <cell r="AP620"/>
          <cell r="AQ620"/>
          <cell r="AR620"/>
          <cell r="AS620"/>
          <cell r="AT620"/>
          <cell r="AU620"/>
          <cell r="AV620"/>
          <cell r="AW620"/>
          <cell r="AX620"/>
          <cell r="AY620"/>
          <cell r="AZ620"/>
          <cell r="BA620"/>
          <cell r="BB620"/>
          <cell r="BC620"/>
          <cell r="BD620"/>
          <cell r="BE620"/>
          <cell r="BF620"/>
          <cell r="BG620"/>
          <cell r="BH620"/>
          <cell r="BI620"/>
          <cell r="BJ620"/>
          <cell r="BK620"/>
          <cell r="BL620"/>
          <cell r="BM620"/>
          <cell r="BN620"/>
          <cell r="BO620"/>
          <cell r="BP620"/>
          <cell r="BQ620"/>
          <cell r="BR620"/>
          <cell r="BS620"/>
          <cell r="BT620"/>
          <cell r="BU620"/>
          <cell r="BV620"/>
          <cell r="BW620"/>
          <cell r="BX620"/>
          <cell r="BY620"/>
          <cell r="BZ620"/>
          <cell r="CA620"/>
          <cell r="CB620"/>
          <cell r="CC620"/>
          <cell r="CD620"/>
          <cell r="CE620"/>
          <cell r="CF620"/>
          <cell r="CG620"/>
          <cell r="CH620"/>
          <cell r="CI620"/>
          <cell r="CJ620"/>
          <cell r="CK620"/>
          <cell r="CL620"/>
          <cell r="CM620"/>
          <cell r="CN620"/>
          <cell r="CO620"/>
          <cell r="CP620"/>
          <cell r="CQ620"/>
          <cell r="CR620"/>
          <cell r="CS620"/>
          <cell r="CT620"/>
          <cell r="CU620"/>
          <cell r="CV620"/>
          <cell r="CW620"/>
          <cell r="CX620"/>
          <cell r="CY620"/>
          <cell r="CZ620"/>
          <cell r="DA620"/>
          <cell r="DB620"/>
          <cell r="DC620"/>
          <cell r="DD620"/>
          <cell r="DE620"/>
          <cell r="DF620"/>
          <cell r="DG620"/>
          <cell r="DH620"/>
          <cell r="DI620"/>
          <cell r="DJ620"/>
          <cell r="DK620"/>
          <cell r="DL620"/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  <cell r="DW620"/>
          <cell r="DX620"/>
          <cell r="DY620"/>
          <cell r="DZ620"/>
          <cell r="EA620"/>
          <cell r="EB620"/>
          <cell r="EC620"/>
          <cell r="ED620"/>
          <cell r="EE620"/>
          <cell r="EF620"/>
          <cell r="EG620"/>
          <cell r="EH620"/>
          <cell r="EI620"/>
          <cell r="EJ620"/>
          <cell r="EK620"/>
          <cell r="EL620"/>
          <cell r="EM620"/>
          <cell r="EN620"/>
          <cell r="EO620"/>
          <cell r="EP620"/>
          <cell r="EQ620"/>
          <cell r="ER620"/>
          <cell r="ES620"/>
          <cell r="ET620"/>
          <cell r="EU620"/>
          <cell r="EV620"/>
          <cell r="EW620"/>
          <cell r="EX620"/>
          <cell r="EY620"/>
          <cell r="EZ620"/>
          <cell r="FA620"/>
          <cell r="FB620"/>
          <cell r="FC620"/>
          <cell r="FD620"/>
          <cell r="FE620"/>
          <cell r="FF620"/>
          <cell r="FG620"/>
          <cell r="FH620"/>
          <cell r="FI620"/>
          <cell r="FJ620"/>
          <cell r="FK620"/>
          <cell r="FL620"/>
          <cell r="FM620"/>
          <cell r="FN620"/>
          <cell r="FO620"/>
          <cell r="FP620"/>
          <cell r="FQ620"/>
          <cell r="FR620"/>
          <cell r="FS620"/>
          <cell r="FT620"/>
          <cell r="FU620"/>
          <cell r="FV620"/>
          <cell r="FW620"/>
          <cell r="FX620"/>
          <cell r="FY620"/>
          <cell r="FZ620"/>
          <cell r="GA620"/>
          <cell r="GB620"/>
          <cell r="GC620"/>
          <cell r="GD620"/>
          <cell r="GE620"/>
          <cell r="GF620"/>
          <cell r="GG620"/>
          <cell r="GH620"/>
          <cell r="GI620"/>
          <cell r="GJ620"/>
          <cell r="GK620"/>
          <cell r="GL620"/>
          <cell r="GM620"/>
          <cell r="GN620"/>
          <cell r="GO620"/>
          <cell r="GP620"/>
          <cell r="GQ620"/>
          <cell r="GR620"/>
          <cell r="GS620"/>
          <cell r="GT620"/>
          <cell r="GU620"/>
          <cell r="GV620"/>
          <cell r="GW620"/>
          <cell r="GX620"/>
          <cell r="GY620"/>
          <cell r="GZ620"/>
          <cell r="HA620"/>
          <cell r="HB620"/>
          <cell r="HC620"/>
          <cell r="HD620"/>
          <cell r="HE620"/>
          <cell r="HF620"/>
          <cell r="HG620"/>
          <cell r="HH620"/>
          <cell r="HI620"/>
          <cell r="HJ620"/>
          <cell r="HK620"/>
          <cell r="HL620"/>
          <cell r="HM620"/>
          <cell r="HN620"/>
          <cell r="HO620"/>
          <cell r="HP620"/>
          <cell r="HQ620"/>
          <cell r="HR620"/>
          <cell r="HS620"/>
          <cell r="HT620"/>
          <cell r="HU620"/>
          <cell r="HV620"/>
          <cell r="HW620"/>
          <cell r="HX620"/>
          <cell r="HY620"/>
          <cell r="HZ620"/>
          <cell r="IA620"/>
          <cell r="IB620"/>
          <cell r="IC620"/>
          <cell r="ID620"/>
          <cell r="IE620"/>
          <cell r="IF620"/>
          <cell r="IG620"/>
          <cell r="IH620"/>
          <cell r="II620"/>
          <cell r="IJ620"/>
          <cell r="IK620"/>
          <cell r="IL620"/>
          <cell r="IM620"/>
          <cell r="IN620"/>
          <cell r="IO620"/>
          <cell r="IP620"/>
          <cell r="IQ620"/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/>
          <cell r="J621"/>
          <cell r="K621"/>
          <cell r="L621"/>
          <cell r="M621"/>
          <cell r="N621"/>
          <cell r="O621"/>
          <cell r="P621"/>
          <cell r="Q621"/>
          <cell r="R621"/>
          <cell r="S621"/>
          <cell r="T621"/>
          <cell r="U621"/>
          <cell r="V621"/>
          <cell r="W621"/>
          <cell r="X621"/>
          <cell r="Y621"/>
          <cell r="Z621"/>
          <cell r="AA621"/>
          <cell r="AB621"/>
          <cell r="AC621"/>
          <cell r="AD621"/>
          <cell r="AE621"/>
          <cell r="AF621"/>
          <cell r="AG621"/>
          <cell r="AH621"/>
          <cell r="AI621"/>
          <cell r="AJ621"/>
          <cell r="AK621"/>
          <cell r="AL621"/>
          <cell r="AM621"/>
          <cell r="AN621"/>
          <cell r="AO621"/>
          <cell r="AP621"/>
          <cell r="AQ621"/>
          <cell r="AR621"/>
          <cell r="AS621"/>
          <cell r="AT621"/>
          <cell r="AU621"/>
          <cell r="AV621"/>
          <cell r="AW621"/>
          <cell r="AX621"/>
          <cell r="AY621"/>
          <cell r="AZ621"/>
          <cell r="BA621"/>
          <cell r="BB621"/>
          <cell r="BC621"/>
          <cell r="BD621"/>
          <cell r="BE621"/>
          <cell r="BF621"/>
          <cell r="BG621"/>
          <cell r="BH621"/>
          <cell r="BI621"/>
          <cell r="BJ621"/>
          <cell r="BK621"/>
          <cell r="BL621"/>
          <cell r="BM621"/>
          <cell r="BN621"/>
          <cell r="BO621"/>
          <cell r="BP621"/>
          <cell r="BQ621"/>
          <cell r="BR621"/>
          <cell r="BS621"/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/>
          <cell r="DA621"/>
          <cell r="DB621"/>
          <cell r="DC621"/>
          <cell r="DD621"/>
          <cell r="DE621"/>
          <cell r="DF621"/>
          <cell r="DG621"/>
          <cell r="DH621"/>
          <cell r="DI621"/>
          <cell r="DJ621"/>
          <cell r="DK621"/>
          <cell r="DL621"/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  <cell r="DW621"/>
          <cell r="DX621"/>
          <cell r="DY621"/>
          <cell r="DZ621"/>
          <cell r="EA621"/>
          <cell r="EB621"/>
          <cell r="EC621"/>
          <cell r="ED621"/>
          <cell r="EE621"/>
          <cell r="EF621"/>
          <cell r="EG621"/>
          <cell r="EH621"/>
          <cell r="EI621"/>
          <cell r="EJ621"/>
          <cell r="EK621"/>
          <cell r="EL621"/>
          <cell r="EM621"/>
          <cell r="EN621"/>
          <cell r="EO621"/>
          <cell r="EP621"/>
          <cell r="EQ621"/>
          <cell r="ER621"/>
          <cell r="ES621"/>
          <cell r="ET621"/>
          <cell r="EU621"/>
          <cell r="EV621"/>
          <cell r="EW621"/>
          <cell r="EX621"/>
          <cell r="EY621"/>
          <cell r="EZ621"/>
          <cell r="FA621"/>
          <cell r="FB621"/>
          <cell r="FC621"/>
          <cell r="FD621"/>
          <cell r="FE621"/>
          <cell r="FF621"/>
          <cell r="FG621"/>
          <cell r="FH621"/>
          <cell r="FI621"/>
          <cell r="FJ621"/>
          <cell r="FK621"/>
          <cell r="FL621"/>
          <cell r="FM621"/>
          <cell r="FN621"/>
          <cell r="FO621"/>
          <cell r="FP621"/>
          <cell r="FQ621"/>
          <cell r="FR621"/>
          <cell r="FS621"/>
          <cell r="FT621"/>
          <cell r="FU621"/>
          <cell r="FV621"/>
          <cell r="FW621"/>
          <cell r="FX621"/>
          <cell r="FY621"/>
          <cell r="FZ621"/>
          <cell r="GA621"/>
          <cell r="GB621"/>
          <cell r="GC621"/>
          <cell r="GD621"/>
          <cell r="GE621"/>
          <cell r="GF621"/>
          <cell r="GG621"/>
          <cell r="GH621"/>
          <cell r="GI621"/>
          <cell r="GJ621"/>
          <cell r="GK621"/>
          <cell r="GL621"/>
          <cell r="GM621"/>
          <cell r="GN621"/>
          <cell r="GO621"/>
          <cell r="GP621"/>
          <cell r="GQ621"/>
          <cell r="GR621"/>
          <cell r="GS621"/>
          <cell r="GT621"/>
          <cell r="GU621"/>
          <cell r="GV621"/>
          <cell r="GW621"/>
          <cell r="GX621"/>
          <cell r="GY621"/>
          <cell r="GZ621"/>
          <cell r="HA621"/>
          <cell r="HB621"/>
          <cell r="HC621"/>
          <cell r="HD621"/>
          <cell r="HE621"/>
          <cell r="HF621"/>
          <cell r="HG621"/>
          <cell r="HH621"/>
          <cell r="HI621"/>
          <cell r="HJ621"/>
          <cell r="HK621"/>
          <cell r="HL621"/>
          <cell r="HM621"/>
          <cell r="HN621"/>
          <cell r="HO621"/>
          <cell r="HP621"/>
          <cell r="HQ621"/>
          <cell r="HR621"/>
          <cell r="HS621"/>
          <cell r="HT621"/>
          <cell r="HU621"/>
          <cell r="HV621"/>
          <cell r="HW621"/>
          <cell r="HX621"/>
          <cell r="HY621"/>
          <cell r="HZ621"/>
          <cell r="IA621"/>
          <cell r="IB621"/>
          <cell r="IC621"/>
          <cell r="ID621"/>
          <cell r="IE621"/>
          <cell r="IF621"/>
          <cell r="IG621"/>
          <cell r="IH621"/>
          <cell r="II621"/>
          <cell r="IJ621"/>
          <cell r="IK621"/>
          <cell r="IL621"/>
          <cell r="IM621"/>
          <cell r="IN621"/>
          <cell r="IO621"/>
          <cell r="IP621"/>
          <cell r="IQ621"/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/>
          <cell r="J622"/>
          <cell r="K622"/>
          <cell r="L622"/>
          <cell r="M622"/>
          <cell r="N622"/>
          <cell r="O622"/>
          <cell r="P622"/>
          <cell r="Q622"/>
          <cell r="R622"/>
          <cell r="S622"/>
          <cell r="T622"/>
          <cell r="U622"/>
          <cell r="V622"/>
          <cell r="W622"/>
          <cell r="X622"/>
          <cell r="Y622"/>
          <cell r="Z622"/>
          <cell r="AA622"/>
          <cell r="AB622"/>
          <cell r="AC622"/>
          <cell r="AD622"/>
          <cell r="AE622"/>
          <cell r="AF622"/>
          <cell r="AG622"/>
          <cell r="AH622"/>
          <cell r="AI622"/>
          <cell r="AJ622"/>
          <cell r="AK622"/>
          <cell r="AL622"/>
          <cell r="AM622"/>
          <cell r="AN622"/>
          <cell r="AO622"/>
          <cell r="AP622"/>
          <cell r="AQ622"/>
          <cell r="AR622"/>
          <cell r="AS622"/>
          <cell r="AT622"/>
          <cell r="AU622"/>
          <cell r="AV622"/>
          <cell r="AW622"/>
          <cell r="AX622"/>
          <cell r="AY622"/>
          <cell r="AZ622"/>
          <cell r="BA622"/>
          <cell r="BB622"/>
          <cell r="BC622"/>
          <cell r="BD622"/>
          <cell r="BE622"/>
          <cell r="BF622"/>
          <cell r="BG622"/>
          <cell r="BH622"/>
          <cell r="BI622"/>
          <cell r="BJ622"/>
          <cell r="BK622"/>
          <cell r="BL622"/>
          <cell r="BM622"/>
          <cell r="BN622"/>
          <cell r="BO622"/>
          <cell r="BP622"/>
          <cell r="BQ622"/>
          <cell r="BR622"/>
          <cell r="BS622"/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/>
          <cell r="CP622"/>
          <cell r="CQ622"/>
          <cell r="CR622"/>
          <cell r="CS622"/>
          <cell r="CT622"/>
          <cell r="CU622"/>
          <cell r="CV622"/>
          <cell r="CW622"/>
          <cell r="CX622"/>
          <cell r="CY622"/>
          <cell r="CZ622"/>
          <cell r="DA622"/>
          <cell r="DB622"/>
          <cell r="DC622"/>
          <cell r="DD622"/>
          <cell r="DE622"/>
          <cell r="DF622"/>
          <cell r="DG622"/>
          <cell r="DH622"/>
          <cell r="DI622"/>
          <cell r="DJ622"/>
          <cell r="DK622"/>
          <cell r="DL622"/>
          <cell r="DM622"/>
          <cell r="DN622"/>
          <cell r="DO622"/>
          <cell r="DP622"/>
          <cell r="DQ622"/>
          <cell r="DR622"/>
          <cell r="DS622"/>
          <cell r="DT622"/>
          <cell r="DU622"/>
          <cell r="DV622"/>
          <cell r="DW622"/>
          <cell r="DX622"/>
          <cell r="DY622"/>
          <cell r="DZ622"/>
          <cell r="EA622"/>
          <cell r="EB622"/>
          <cell r="EC622"/>
          <cell r="ED622"/>
          <cell r="EE622"/>
          <cell r="EF622"/>
          <cell r="EG622"/>
          <cell r="EH622"/>
          <cell r="EI622"/>
          <cell r="EJ622"/>
          <cell r="EK622"/>
          <cell r="EL622"/>
          <cell r="EM622"/>
          <cell r="EN622"/>
          <cell r="EO622"/>
          <cell r="EP622"/>
          <cell r="EQ622"/>
          <cell r="ER622"/>
          <cell r="ES622"/>
          <cell r="ET622"/>
          <cell r="EU622"/>
          <cell r="EV622"/>
          <cell r="EW622">
            <v>25.2</v>
          </cell>
          <cell r="EX622">
            <v>14.8</v>
          </cell>
          <cell r="EY622">
            <v>14.8</v>
          </cell>
          <cell r="EZ622">
            <v>14.8</v>
          </cell>
          <cell r="FA622">
            <v>14.8</v>
          </cell>
          <cell r="FB622">
            <v>14.8</v>
          </cell>
          <cell r="FC622">
            <v>14.8</v>
          </cell>
          <cell r="FD622">
            <v>4.9000000000000004</v>
          </cell>
          <cell r="FE622">
            <v>14.8</v>
          </cell>
          <cell r="FF622">
            <v>58.3</v>
          </cell>
          <cell r="FG622">
            <v>53.3</v>
          </cell>
          <cell r="FH622">
            <v>48.4</v>
          </cell>
          <cell r="FI622">
            <v>4.9000000000000004</v>
          </cell>
          <cell r="FJ622">
            <v>38.6</v>
          </cell>
          <cell r="FK622">
            <v>58.3</v>
          </cell>
          <cell r="FL622">
            <v>33.6</v>
          </cell>
          <cell r="FM622">
            <v>28.7</v>
          </cell>
          <cell r="FN622">
            <v>23.8</v>
          </cell>
          <cell r="FO622">
            <v>38.6</v>
          </cell>
          <cell r="FP622">
            <v>13.9</v>
          </cell>
          <cell r="FQ622">
            <v>33.6</v>
          </cell>
          <cell r="FR622">
            <v>28.7</v>
          </cell>
          <cell r="FS622">
            <v>23.8</v>
          </cell>
          <cell r="FT622">
            <v>55.5</v>
          </cell>
          <cell r="FU622">
            <v>13.9</v>
          </cell>
          <cell r="FV622">
            <v>13.9</v>
          </cell>
          <cell r="FW622">
            <v>9.3000000000000007</v>
          </cell>
          <cell r="FX622">
            <v>4.5999999999999996</v>
          </cell>
          <cell r="FY622">
            <v>55.5</v>
          </cell>
          <cell r="FZ622">
            <v>50.8</v>
          </cell>
          <cell r="GA622">
            <v>46.2</v>
          </cell>
          <cell r="GB622">
            <v>41.5</v>
          </cell>
          <cell r="GC622">
            <v>36.9</v>
          </cell>
          <cell r="GD622">
            <v>32.299999999999997</v>
          </cell>
          <cell r="GE622">
            <v>27.6</v>
          </cell>
          <cell r="GF622">
            <v>23</v>
          </cell>
          <cell r="GG622">
            <v>13.7</v>
          </cell>
          <cell r="GH622">
            <v>13.7</v>
          </cell>
          <cell r="GI622">
            <v>9.1</v>
          </cell>
          <cell r="GJ622">
            <v>4.5999999999999996</v>
          </cell>
          <cell r="GK622">
            <v>135.6</v>
          </cell>
          <cell r="GL622">
            <v>53.5</v>
          </cell>
          <cell r="GM622">
            <v>49</v>
          </cell>
          <cell r="GN622">
            <v>44.4</v>
          </cell>
          <cell r="GO622">
            <v>39.799999999999997</v>
          </cell>
          <cell r="GP622">
            <v>35.200000000000003</v>
          </cell>
          <cell r="GQ622">
            <v>24.9</v>
          </cell>
          <cell r="GR622">
            <v>20.9</v>
          </cell>
          <cell r="GS622">
            <v>17</v>
          </cell>
          <cell r="GT622">
            <v>13.1</v>
          </cell>
          <cell r="GU622">
            <v>8.6999999999999993</v>
          </cell>
          <cell r="GV622">
            <v>4.4000000000000004</v>
          </cell>
          <cell r="GW622">
            <v>69.3</v>
          </cell>
          <cell r="GX622">
            <v>51.3</v>
          </cell>
          <cell r="GY622">
            <v>47</v>
          </cell>
          <cell r="GZ622">
            <v>42.6</v>
          </cell>
          <cell r="HA622">
            <v>38.299999999999997</v>
          </cell>
          <cell r="HB622">
            <v>29.6</v>
          </cell>
          <cell r="HC622">
            <v>25.2</v>
          </cell>
          <cell r="HD622">
            <v>20.9</v>
          </cell>
          <cell r="HE622">
            <v>16.5</v>
          </cell>
          <cell r="HF622">
            <v>12.2</v>
          </cell>
          <cell r="HG622">
            <v>8.1</v>
          </cell>
          <cell r="HH622">
            <v>4.0999999999999996</v>
          </cell>
          <cell r="HI622">
            <v>48</v>
          </cell>
          <cell r="HJ622">
            <v>43.9</v>
          </cell>
          <cell r="HK622">
            <v>39.9</v>
          </cell>
          <cell r="HL622">
            <v>35.799999999999997</v>
          </cell>
          <cell r="HM622">
            <v>31.8</v>
          </cell>
          <cell r="HN622">
            <v>27.7</v>
          </cell>
          <cell r="HO622">
            <v>23.7</v>
          </cell>
          <cell r="HP622">
            <v>19.600000000000001</v>
          </cell>
          <cell r="HQ622">
            <v>15.5</v>
          </cell>
          <cell r="HR622">
            <v>11.5</v>
          </cell>
          <cell r="HS622">
            <v>7.7</v>
          </cell>
          <cell r="HT622">
            <v>3.8</v>
          </cell>
          <cell r="HU622">
            <v>45</v>
          </cell>
          <cell r="HV622">
            <v>41.2</v>
          </cell>
          <cell r="HW622">
            <v>37.4</v>
          </cell>
          <cell r="HX622">
            <v>33.5</v>
          </cell>
          <cell r="HY622">
            <v>29.7</v>
          </cell>
          <cell r="HZ622">
            <v>25.9</v>
          </cell>
          <cell r="IA622">
            <v>22.1</v>
          </cell>
          <cell r="IB622">
            <v>18.2</v>
          </cell>
          <cell r="IC622"/>
          <cell r="ID622">
            <v>10.6</v>
          </cell>
          <cell r="IE622"/>
          <cell r="IF622"/>
          <cell r="IG622"/>
          <cell r="IH622"/>
          <cell r="II622"/>
          <cell r="IJ622"/>
          <cell r="IK622"/>
          <cell r="IL622"/>
          <cell r="IM622"/>
          <cell r="IN622"/>
          <cell r="IO622"/>
          <cell r="IP622"/>
          <cell r="IQ622"/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  <cell r="U623"/>
          <cell r="V623"/>
          <cell r="W623"/>
          <cell r="X623"/>
          <cell r="Y623"/>
          <cell r="Z623"/>
          <cell r="AA623"/>
          <cell r="AB623"/>
          <cell r="AC623"/>
          <cell r="AD623"/>
          <cell r="AE623"/>
          <cell r="AF623"/>
          <cell r="AG623"/>
          <cell r="AH623"/>
          <cell r="AI623"/>
          <cell r="AJ623"/>
          <cell r="AK623"/>
          <cell r="AL623"/>
          <cell r="AM623"/>
          <cell r="AN623"/>
          <cell r="AO623"/>
          <cell r="AP623"/>
          <cell r="AQ623"/>
          <cell r="AR623"/>
          <cell r="AS623"/>
          <cell r="AT623"/>
          <cell r="AU623"/>
          <cell r="AV623"/>
          <cell r="AW623"/>
          <cell r="AX623"/>
          <cell r="AY623"/>
          <cell r="AZ623"/>
          <cell r="BA623"/>
          <cell r="BB623"/>
          <cell r="BC623"/>
          <cell r="BD623"/>
          <cell r="BE623"/>
          <cell r="BF623"/>
          <cell r="BG623"/>
          <cell r="BH623"/>
          <cell r="BI623"/>
          <cell r="BJ623"/>
          <cell r="BK623"/>
          <cell r="BL623"/>
          <cell r="BM623"/>
          <cell r="BN623"/>
          <cell r="BO623"/>
          <cell r="BP623"/>
          <cell r="BQ623"/>
          <cell r="BR623"/>
          <cell r="BS623"/>
          <cell r="BT623"/>
          <cell r="BU623"/>
          <cell r="BV623"/>
          <cell r="BW623"/>
          <cell r="BX623"/>
          <cell r="BY623"/>
          <cell r="BZ623"/>
          <cell r="CA623"/>
          <cell r="CB623"/>
          <cell r="CC623"/>
          <cell r="CD623"/>
          <cell r="CE623"/>
          <cell r="CF623"/>
          <cell r="CG623"/>
          <cell r="CH623"/>
          <cell r="CI623"/>
          <cell r="CJ623"/>
          <cell r="CK623"/>
          <cell r="CL623"/>
          <cell r="CM623"/>
          <cell r="CN623"/>
          <cell r="CO623"/>
          <cell r="CP623"/>
          <cell r="CQ623"/>
          <cell r="CR623"/>
          <cell r="CS623"/>
          <cell r="CT623"/>
          <cell r="CU623"/>
          <cell r="CV623"/>
          <cell r="CW623"/>
          <cell r="CX623"/>
          <cell r="CY623"/>
          <cell r="CZ623"/>
          <cell r="DA623"/>
          <cell r="DB623"/>
          <cell r="DC623"/>
          <cell r="DD623"/>
          <cell r="DE623"/>
          <cell r="DF623"/>
          <cell r="DG623"/>
          <cell r="DH623"/>
          <cell r="DI623"/>
          <cell r="DJ623"/>
          <cell r="DK623"/>
          <cell r="DL623"/>
          <cell r="DM623"/>
          <cell r="DN623"/>
          <cell r="DO623"/>
          <cell r="DP623"/>
          <cell r="DQ623"/>
          <cell r="DR623"/>
          <cell r="DS623"/>
          <cell r="DT623"/>
          <cell r="DU623"/>
          <cell r="DV623"/>
          <cell r="DW623"/>
          <cell r="DX623"/>
          <cell r="DY623"/>
          <cell r="DZ623"/>
          <cell r="EA623"/>
          <cell r="EB623"/>
          <cell r="EC623"/>
          <cell r="ED623"/>
          <cell r="EE623"/>
          <cell r="EF623"/>
          <cell r="EG623"/>
          <cell r="EH623"/>
          <cell r="EI623"/>
          <cell r="EJ623"/>
          <cell r="EK623"/>
          <cell r="EL623"/>
          <cell r="EM623"/>
          <cell r="EN623"/>
          <cell r="EO623"/>
          <cell r="EP623"/>
          <cell r="EQ623"/>
          <cell r="ER623"/>
          <cell r="ES623"/>
          <cell r="ET623"/>
          <cell r="EU623"/>
          <cell r="EV623"/>
          <cell r="EW623">
            <v>0</v>
          </cell>
          <cell r="EX623">
            <v>0</v>
          </cell>
          <cell r="EY623"/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11.6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11.6</v>
          </cell>
          <cell r="FZ623">
            <v>11.6</v>
          </cell>
          <cell r="GA623">
            <v>11.6</v>
          </cell>
          <cell r="GB623">
            <v>11.6</v>
          </cell>
          <cell r="GC623">
            <v>11.6</v>
          </cell>
          <cell r="GD623">
            <v>11.6</v>
          </cell>
          <cell r="GE623">
            <v>11.6</v>
          </cell>
          <cell r="GF623">
            <v>11.6</v>
          </cell>
          <cell r="GG623">
            <v>11.6</v>
          </cell>
          <cell r="GH623">
            <v>11.6</v>
          </cell>
          <cell r="GI623">
            <v>11.6</v>
          </cell>
          <cell r="GJ623"/>
          <cell r="GK623"/>
          <cell r="GL623"/>
          <cell r="GM623"/>
          <cell r="GN623"/>
          <cell r="GO623"/>
          <cell r="GP623"/>
          <cell r="GQ623"/>
          <cell r="GR623"/>
          <cell r="GS623"/>
          <cell r="GT623"/>
          <cell r="GU623"/>
          <cell r="GV623"/>
          <cell r="GW623"/>
          <cell r="GX623"/>
          <cell r="GY623"/>
          <cell r="GZ623"/>
          <cell r="HA623"/>
          <cell r="HB623"/>
          <cell r="HC623"/>
          <cell r="HD623"/>
          <cell r="HE623"/>
          <cell r="HF623"/>
          <cell r="HG623"/>
          <cell r="HH623"/>
          <cell r="HI623"/>
          <cell r="HJ623"/>
          <cell r="HK623"/>
          <cell r="HL623"/>
          <cell r="HM623"/>
          <cell r="HN623"/>
          <cell r="HO623"/>
          <cell r="HP623"/>
          <cell r="HQ623"/>
          <cell r="HR623"/>
          <cell r="HS623"/>
          <cell r="HT623"/>
          <cell r="HU623"/>
          <cell r="HV623"/>
          <cell r="HW623"/>
          <cell r="HX623"/>
          <cell r="HY623"/>
          <cell r="HZ623"/>
          <cell r="IA623"/>
          <cell r="IB623"/>
          <cell r="IC623"/>
          <cell r="ID623"/>
          <cell r="IE623"/>
          <cell r="IF623"/>
          <cell r="IG623"/>
          <cell r="IH623"/>
          <cell r="II623"/>
          <cell r="IJ623"/>
          <cell r="IK623"/>
          <cell r="IL623"/>
          <cell r="IM623"/>
          <cell r="IN623"/>
          <cell r="IO623"/>
          <cell r="IP623"/>
          <cell r="IQ623"/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/>
          <cell r="J624"/>
          <cell r="K624"/>
          <cell r="L624"/>
          <cell r="M624"/>
          <cell r="N624"/>
          <cell r="O624"/>
          <cell r="P624"/>
          <cell r="Q624"/>
          <cell r="R624"/>
          <cell r="S624"/>
          <cell r="T624"/>
          <cell r="U624"/>
          <cell r="V624"/>
          <cell r="W624"/>
          <cell r="X624"/>
          <cell r="Y624"/>
          <cell r="Z624"/>
          <cell r="AA624"/>
          <cell r="AB624"/>
          <cell r="AC624"/>
          <cell r="AD624"/>
          <cell r="AE624"/>
          <cell r="AF624"/>
          <cell r="AG624"/>
          <cell r="AH624"/>
          <cell r="AI624"/>
          <cell r="AJ624"/>
          <cell r="AK624"/>
          <cell r="AL624"/>
          <cell r="AM624"/>
          <cell r="AN624"/>
          <cell r="AO624"/>
          <cell r="AP624"/>
          <cell r="AQ624"/>
          <cell r="AR624"/>
          <cell r="AS624"/>
          <cell r="AT624"/>
          <cell r="AU624"/>
          <cell r="AV624"/>
          <cell r="AW624"/>
          <cell r="AX624"/>
          <cell r="AY624"/>
          <cell r="AZ624"/>
          <cell r="BA624"/>
          <cell r="BB624"/>
          <cell r="BC624"/>
          <cell r="BD624"/>
          <cell r="BE624"/>
          <cell r="BF624"/>
          <cell r="BG624"/>
          <cell r="BH624"/>
          <cell r="BI624"/>
          <cell r="BJ624"/>
          <cell r="BK624"/>
          <cell r="BL624"/>
          <cell r="BM624"/>
          <cell r="BN624"/>
          <cell r="BO624"/>
          <cell r="BP624"/>
          <cell r="BQ624"/>
          <cell r="BR624"/>
          <cell r="BS624"/>
          <cell r="BT624"/>
          <cell r="BU624"/>
          <cell r="BV624"/>
          <cell r="BW624"/>
          <cell r="BX624"/>
          <cell r="BY624"/>
          <cell r="BZ624"/>
          <cell r="CA624"/>
          <cell r="CB624"/>
          <cell r="CC624"/>
          <cell r="CD624"/>
          <cell r="CE624"/>
          <cell r="CF624"/>
          <cell r="CG624"/>
          <cell r="CH624"/>
          <cell r="CI624"/>
          <cell r="CJ624"/>
          <cell r="CK624"/>
          <cell r="CL624"/>
          <cell r="CM624"/>
          <cell r="CN624"/>
          <cell r="CO624"/>
          <cell r="CP624"/>
          <cell r="CQ624"/>
          <cell r="CR624"/>
          <cell r="CS624"/>
          <cell r="CT624"/>
          <cell r="CU624"/>
          <cell r="CV624"/>
          <cell r="CW624"/>
          <cell r="CX624"/>
          <cell r="CY624"/>
          <cell r="CZ624"/>
          <cell r="DA624"/>
          <cell r="DB624"/>
          <cell r="DC624"/>
          <cell r="DD624"/>
          <cell r="DE624"/>
          <cell r="DF624"/>
          <cell r="DG624"/>
          <cell r="DH624"/>
          <cell r="DI624"/>
          <cell r="DJ624"/>
          <cell r="DK624"/>
          <cell r="DL624"/>
          <cell r="DM624"/>
          <cell r="DN624"/>
          <cell r="DO624"/>
          <cell r="DP624"/>
          <cell r="DQ624"/>
          <cell r="DR624"/>
          <cell r="DS624"/>
          <cell r="DT624"/>
          <cell r="DU624"/>
          <cell r="DV624"/>
          <cell r="DW624"/>
          <cell r="DX624"/>
          <cell r="DY624"/>
          <cell r="DZ624"/>
          <cell r="EA624"/>
          <cell r="EB624"/>
          <cell r="EC624"/>
          <cell r="ED624"/>
          <cell r="EE624"/>
          <cell r="EF624"/>
          <cell r="EG624"/>
          <cell r="EH624"/>
          <cell r="EI624"/>
          <cell r="EJ624"/>
          <cell r="EK624"/>
          <cell r="EL624"/>
          <cell r="EM624"/>
          <cell r="EN624"/>
          <cell r="EO624"/>
          <cell r="EP624"/>
          <cell r="EQ624"/>
          <cell r="ER624"/>
          <cell r="ES624"/>
          <cell r="ET624"/>
          <cell r="EU624"/>
          <cell r="EV624"/>
          <cell r="EW624">
            <v>0</v>
          </cell>
          <cell r="EX624">
            <v>0</v>
          </cell>
          <cell r="EY624"/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.6</v>
          </cell>
          <cell r="FG624">
            <v>0</v>
          </cell>
          <cell r="FH624">
            <v>0.6</v>
          </cell>
          <cell r="FI624">
            <v>0</v>
          </cell>
          <cell r="FJ624">
            <v>0</v>
          </cell>
          <cell r="FK624">
            <v>0.6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5.6</v>
          </cell>
          <cell r="FU624">
            <v>0</v>
          </cell>
          <cell r="FV624">
            <v>0</v>
          </cell>
          <cell r="FW624">
            <v>0</v>
          </cell>
          <cell r="FX624">
            <v>0</v>
          </cell>
          <cell r="FY624">
            <v>5.6</v>
          </cell>
          <cell r="FZ624">
            <v>5.6</v>
          </cell>
          <cell r="GA624">
            <v>5.6</v>
          </cell>
          <cell r="GB624">
            <v>5.6</v>
          </cell>
          <cell r="GC624">
            <v>5.4</v>
          </cell>
          <cell r="GD624">
            <v>5.4</v>
          </cell>
          <cell r="GE624">
            <v>5.4</v>
          </cell>
          <cell r="GF624">
            <v>3.9</v>
          </cell>
          <cell r="GG624">
            <v>3.1</v>
          </cell>
          <cell r="GH624">
            <v>3.1</v>
          </cell>
          <cell r="GI624">
            <v>3.2</v>
          </cell>
          <cell r="GJ624"/>
          <cell r="GK624"/>
          <cell r="GL624"/>
          <cell r="GM624"/>
          <cell r="GN624"/>
          <cell r="GO624"/>
          <cell r="GP624"/>
          <cell r="GQ624"/>
          <cell r="GR624"/>
          <cell r="GS624"/>
          <cell r="GT624"/>
          <cell r="GU624"/>
          <cell r="GV624"/>
          <cell r="GW624"/>
          <cell r="GX624"/>
          <cell r="GY624"/>
          <cell r="GZ624"/>
          <cell r="HA624"/>
          <cell r="HB624"/>
          <cell r="HC624"/>
          <cell r="HD624"/>
          <cell r="HE624"/>
          <cell r="HF624"/>
          <cell r="HG624"/>
          <cell r="HH624"/>
          <cell r="HI624"/>
          <cell r="HJ624"/>
          <cell r="HK624"/>
          <cell r="HL624"/>
          <cell r="HM624"/>
          <cell r="HN624"/>
          <cell r="HO624"/>
          <cell r="HP624"/>
          <cell r="HQ624"/>
          <cell r="HR624"/>
          <cell r="HS624"/>
          <cell r="HT624"/>
          <cell r="HU624"/>
          <cell r="HV624"/>
          <cell r="HW624"/>
          <cell r="HX624"/>
          <cell r="HY624"/>
          <cell r="HZ624"/>
          <cell r="IA624"/>
          <cell r="IB624"/>
          <cell r="IC624"/>
          <cell r="ID624"/>
          <cell r="IE624"/>
          <cell r="IF624"/>
          <cell r="IG624"/>
          <cell r="IH624"/>
          <cell r="II624"/>
          <cell r="IJ624"/>
          <cell r="IK624"/>
          <cell r="IL624"/>
          <cell r="IM624"/>
          <cell r="IN624"/>
          <cell r="IO624"/>
          <cell r="IP624"/>
          <cell r="IQ624"/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/>
          <cell r="J625"/>
          <cell r="K625"/>
          <cell r="L625"/>
          <cell r="M625"/>
          <cell r="N625"/>
          <cell r="O625"/>
          <cell r="P625"/>
          <cell r="Q625"/>
          <cell r="R625"/>
          <cell r="S625"/>
          <cell r="T625"/>
          <cell r="U625"/>
          <cell r="V625"/>
          <cell r="W625"/>
          <cell r="X625"/>
          <cell r="Y625"/>
          <cell r="Z625"/>
          <cell r="AA625"/>
          <cell r="AB625"/>
          <cell r="AC625"/>
          <cell r="AD625"/>
          <cell r="AE625"/>
          <cell r="AF625"/>
          <cell r="AG625"/>
          <cell r="AH625"/>
          <cell r="AI625"/>
          <cell r="AJ625"/>
          <cell r="AK625"/>
          <cell r="AL625"/>
          <cell r="AM625"/>
          <cell r="AN625"/>
          <cell r="AO625"/>
          <cell r="AP625"/>
          <cell r="AQ625"/>
          <cell r="AR625"/>
          <cell r="AS625"/>
          <cell r="AT625"/>
          <cell r="AU625"/>
          <cell r="AV625"/>
          <cell r="AW625"/>
          <cell r="AX625"/>
          <cell r="AY625"/>
          <cell r="AZ625"/>
          <cell r="BA625"/>
          <cell r="BB625"/>
          <cell r="BC625"/>
          <cell r="BD625"/>
          <cell r="BE625"/>
          <cell r="BF625"/>
          <cell r="BG625"/>
          <cell r="BH625"/>
          <cell r="BI625"/>
          <cell r="BJ625"/>
          <cell r="BK625"/>
          <cell r="BL625"/>
          <cell r="BM625"/>
          <cell r="BN625"/>
          <cell r="BO625"/>
          <cell r="BP625"/>
          <cell r="BQ625"/>
          <cell r="BR625"/>
          <cell r="BS625"/>
          <cell r="BT625"/>
          <cell r="BU625"/>
          <cell r="BV625"/>
          <cell r="BW625"/>
          <cell r="BX625"/>
          <cell r="BY625"/>
          <cell r="BZ625"/>
          <cell r="CA625"/>
          <cell r="CB625"/>
          <cell r="CC625"/>
          <cell r="CD625"/>
          <cell r="CE625"/>
          <cell r="CF625"/>
          <cell r="CG625"/>
          <cell r="CH625"/>
          <cell r="CI625"/>
          <cell r="CJ625"/>
          <cell r="CK625"/>
          <cell r="CL625"/>
          <cell r="CM625"/>
          <cell r="CN625"/>
          <cell r="CO625"/>
          <cell r="CP625"/>
          <cell r="CQ625"/>
          <cell r="CR625"/>
          <cell r="CS625"/>
          <cell r="CT625"/>
          <cell r="CU625"/>
          <cell r="CV625"/>
          <cell r="CW625"/>
          <cell r="CX625"/>
          <cell r="CY625"/>
          <cell r="CZ625"/>
          <cell r="DA625"/>
          <cell r="DB625"/>
          <cell r="DC625"/>
          <cell r="DD625"/>
          <cell r="DE625"/>
          <cell r="DF625"/>
          <cell r="DG625"/>
          <cell r="DH625"/>
          <cell r="DI625"/>
          <cell r="DJ625"/>
          <cell r="DK625"/>
          <cell r="DL625"/>
          <cell r="DM625"/>
          <cell r="DN625"/>
          <cell r="DO625"/>
          <cell r="DP625"/>
          <cell r="DQ625"/>
          <cell r="DR625"/>
          <cell r="DS625"/>
          <cell r="DT625"/>
          <cell r="DU625"/>
          <cell r="DV625"/>
          <cell r="DW625"/>
          <cell r="DX625"/>
          <cell r="DY625"/>
          <cell r="DZ625"/>
          <cell r="EA625"/>
          <cell r="EB625"/>
          <cell r="EC625"/>
          <cell r="ED625"/>
          <cell r="EE625"/>
          <cell r="EF625"/>
          <cell r="EG625"/>
          <cell r="EH625"/>
          <cell r="EI625"/>
          <cell r="EJ625"/>
          <cell r="EK625"/>
          <cell r="EL625"/>
          <cell r="EM625"/>
          <cell r="EN625"/>
          <cell r="EO625"/>
          <cell r="EP625"/>
          <cell r="EQ625"/>
          <cell r="ER625"/>
          <cell r="ES625"/>
          <cell r="ET625"/>
          <cell r="EU625"/>
          <cell r="EV625"/>
          <cell r="EW625">
            <v>0</v>
          </cell>
          <cell r="EX625">
            <v>0</v>
          </cell>
          <cell r="EY625"/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199.4</v>
          </cell>
          <cell r="FU625">
            <v>0</v>
          </cell>
          <cell r="FV625">
            <v>0</v>
          </cell>
          <cell r="FW625">
            <v>0</v>
          </cell>
          <cell r="FX625">
            <v>0</v>
          </cell>
          <cell r="FY625">
            <v>199.4</v>
          </cell>
          <cell r="FZ625">
            <v>199.4</v>
          </cell>
          <cell r="GA625">
            <v>199.4</v>
          </cell>
          <cell r="GB625">
            <v>199.4</v>
          </cell>
          <cell r="GC625">
            <v>199.4</v>
          </cell>
          <cell r="GD625">
            <v>199.4</v>
          </cell>
          <cell r="GE625">
            <v>199.4</v>
          </cell>
          <cell r="GF625">
            <v>199.4</v>
          </cell>
          <cell r="GG625">
            <v>199.4</v>
          </cell>
          <cell r="GH625">
            <v>199.4</v>
          </cell>
          <cell r="GI625">
            <v>0</v>
          </cell>
          <cell r="GJ625">
            <v>0</v>
          </cell>
          <cell r="GK625">
            <v>164.8</v>
          </cell>
          <cell r="GL625"/>
          <cell r="GM625"/>
          <cell r="GN625">
            <v>32.6</v>
          </cell>
          <cell r="GO625"/>
          <cell r="GP625"/>
          <cell r="GQ625"/>
          <cell r="GR625"/>
          <cell r="GS625"/>
          <cell r="GT625"/>
          <cell r="GU625"/>
          <cell r="GV625"/>
          <cell r="GW625"/>
          <cell r="GX625"/>
          <cell r="GY625"/>
          <cell r="GZ625"/>
          <cell r="HA625"/>
          <cell r="HB625">
            <v>0</v>
          </cell>
          <cell r="HC625"/>
          <cell r="HD625"/>
          <cell r="HE625"/>
          <cell r="HF625"/>
          <cell r="HG625">
            <v>0</v>
          </cell>
          <cell r="HH625">
            <v>0</v>
          </cell>
          <cell r="HI625"/>
          <cell r="HJ625">
            <v>0</v>
          </cell>
          <cell r="HK625">
            <v>0</v>
          </cell>
          <cell r="HL625">
            <v>0</v>
          </cell>
          <cell r="HM625"/>
          <cell r="HN625">
            <v>0</v>
          </cell>
          <cell r="HO625"/>
          <cell r="HP625">
            <v>0</v>
          </cell>
          <cell r="HQ625"/>
          <cell r="HR625">
            <v>0</v>
          </cell>
          <cell r="HS625">
            <v>0</v>
          </cell>
          <cell r="HT625">
            <v>0</v>
          </cell>
          <cell r="HU625"/>
          <cell r="HV625">
            <v>162.9</v>
          </cell>
          <cell r="HW625">
            <v>162.9</v>
          </cell>
          <cell r="HX625">
            <v>162.9</v>
          </cell>
          <cell r="HY625">
            <v>162.9</v>
          </cell>
          <cell r="HZ625">
            <v>162.9</v>
          </cell>
          <cell r="IA625">
            <v>162.9</v>
          </cell>
          <cell r="IB625">
            <v>162.9</v>
          </cell>
          <cell r="IC625"/>
          <cell r="ID625">
            <v>162.9</v>
          </cell>
          <cell r="IE625"/>
          <cell r="IF625"/>
          <cell r="IG625"/>
          <cell r="IH625"/>
          <cell r="II625"/>
          <cell r="IJ625"/>
          <cell r="IK625"/>
          <cell r="IL625"/>
          <cell r="IM625"/>
          <cell r="IN625"/>
          <cell r="IO625"/>
          <cell r="IP625"/>
          <cell r="IQ625"/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/>
          <cell r="J626"/>
          <cell r="K626"/>
          <cell r="L626"/>
          <cell r="M626"/>
          <cell r="N626"/>
          <cell r="O626"/>
          <cell r="P626"/>
          <cell r="Q626"/>
          <cell r="R626"/>
          <cell r="S626"/>
          <cell r="T626"/>
          <cell r="U626"/>
          <cell r="V626"/>
          <cell r="W626"/>
          <cell r="X626"/>
          <cell r="Y626"/>
          <cell r="Z626"/>
          <cell r="AA626"/>
          <cell r="AB626"/>
          <cell r="AC626"/>
          <cell r="AD626"/>
          <cell r="AE626"/>
          <cell r="AF626"/>
          <cell r="AG626"/>
          <cell r="AH626"/>
          <cell r="AI626"/>
          <cell r="AJ626"/>
          <cell r="AK626"/>
          <cell r="AL626"/>
          <cell r="AM626"/>
          <cell r="AN626"/>
          <cell r="AO626"/>
          <cell r="AP626"/>
          <cell r="AQ626"/>
          <cell r="AR626"/>
          <cell r="AS626"/>
          <cell r="AT626"/>
          <cell r="AU626"/>
          <cell r="AV626"/>
          <cell r="AW626"/>
          <cell r="AX626"/>
          <cell r="AY626"/>
          <cell r="AZ626"/>
          <cell r="BA626"/>
          <cell r="BB626"/>
          <cell r="BC626"/>
          <cell r="BD626"/>
          <cell r="BE626"/>
          <cell r="BF626"/>
          <cell r="BG626"/>
          <cell r="BH626"/>
          <cell r="BI626"/>
          <cell r="BJ626"/>
          <cell r="BK626"/>
          <cell r="BL626"/>
          <cell r="BM626"/>
          <cell r="BN626"/>
          <cell r="BO626"/>
          <cell r="BP626"/>
          <cell r="BQ626"/>
          <cell r="BR626"/>
          <cell r="BS626"/>
          <cell r="BT626"/>
          <cell r="BU626"/>
          <cell r="BV626"/>
          <cell r="BW626"/>
          <cell r="BX626"/>
          <cell r="BY626"/>
          <cell r="BZ626"/>
          <cell r="CA626"/>
          <cell r="CB626"/>
          <cell r="CC626"/>
          <cell r="CD626"/>
          <cell r="CE626"/>
          <cell r="CF626"/>
          <cell r="CG626"/>
          <cell r="CH626"/>
          <cell r="CI626"/>
          <cell r="CJ626"/>
          <cell r="CK626"/>
          <cell r="CL626"/>
          <cell r="CM626"/>
          <cell r="CN626"/>
          <cell r="CO626"/>
          <cell r="CP626"/>
          <cell r="CQ626"/>
          <cell r="CR626"/>
          <cell r="CS626"/>
          <cell r="CT626"/>
          <cell r="CU626"/>
          <cell r="CV626"/>
          <cell r="CW626"/>
          <cell r="CX626"/>
          <cell r="CY626"/>
          <cell r="CZ626"/>
          <cell r="DA626"/>
          <cell r="DB626"/>
          <cell r="DC626"/>
          <cell r="DD626"/>
          <cell r="DE626"/>
          <cell r="DF626"/>
          <cell r="DG626"/>
          <cell r="DH626"/>
          <cell r="DI626"/>
          <cell r="DJ626"/>
          <cell r="DK626"/>
          <cell r="DL626"/>
          <cell r="DM626"/>
          <cell r="DN626"/>
          <cell r="DO626"/>
          <cell r="DP626"/>
          <cell r="DQ626"/>
          <cell r="DR626"/>
          <cell r="DS626"/>
          <cell r="DT626"/>
          <cell r="DU626"/>
          <cell r="DV626"/>
          <cell r="DW626"/>
          <cell r="DX626"/>
          <cell r="DY626"/>
          <cell r="DZ626"/>
          <cell r="EA626"/>
          <cell r="EB626"/>
          <cell r="EC626"/>
          <cell r="ED626"/>
          <cell r="EE626"/>
          <cell r="EF626"/>
          <cell r="EG626"/>
          <cell r="EH626"/>
          <cell r="EI626"/>
          <cell r="EJ626"/>
          <cell r="EK626"/>
          <cell r="EL626"/>
          <cell r="EM626"/>
          <cell r="EN626"/>
          <cell r="EO626"/>
          <cell r="EP626"/>
          <cell r="EQ626"/>
          <cell r="ER626"/>
          <cell r="ES626"/>
          <cell r="ET626"/>
          <cell r="EU626"/>
          <cell r="EV626"/>
          <cell r="EW626">
            <v>0</v>
          </cell>
          <cell r="EX626">
            <v>0</v>
          </cell>
          <cell r="EY626"/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38.700000000000003</v>
          </cell>
          <cell r="FG626">
            <v>38.700000000000003</v>
          </cell>
          <cell r="FH626">
            <v>38.700000000000003</v>
          </cell>
          <cell r="FI626">
            <v>0</v>
          </cell>
          <cell r="FJ626">
            <v>38.700000000000003</v>
          </cell>
          <cell r="FK626">
            <v>38.700000000000003</v>
          </cell>
          <cell r="FL626">
            <v>38.700000000000003</v>
          </cell>
          <cell r="FM626">
            <v>38.700000000000003</v>
          </cell>
          <cell r="FN626">
            <v>38.700000000000003</v>
          </cell>
          <cell r="FO626">
            <v>38.700000000000003</v>
          </cell>
          <cell r="FP626">
            <v>38.700000000000003</v>
          </cell>
          <cell r="FQ626">
            <v>38.700000000000003</v>
          </cell>
          <cell r="FR626">
            <v>38.700000000000003</v>
          </cell>
          <cell r="FS626">
            <v>38.700000000000003</v>
          </cell>
          <cell r="FT626"/>
          <cell r="FU626">
            <v>38.700000000000003</v>
          </cell>
          <cell r="FV626">
            <v>38.700000000000003</v>
          </cell>
          <cell r="FW626">
            <v>38.700000000000003</v>
          </cell>
          <cell r="FX626"/>
          <cell r="FY626"/>
          <cell r="FZ626"/>
          <cell r="GA626"/>
          <cell r="GB626"/>
          <cell r="GC626"/>
          <cell r="GD626"/>
          <cell r="GE626"/>
          <cell r="GF626"/>
          <cell r="GG626"/>
          <cell r="GH626"/>
          <cell r="GI626"/>
          <cell r="GJ626"/>
          <cell r="GK626"/>
          <cell r="GL626"/>
          <cell r="GM626"/>
          <cell r="GN626"/>
          <cell r="GO626"/>
          <cell r="GP626"/>
          <cell r="GQ626"/>
          <cell r="GR626"/>
          <cell r="GS626"/>
          <cell r="GT626"/>
          <cell r="GU626"/>
          <cell r="GV626"/>
          <cell r="GW626"/>
          <cell r="GX626"/>
          <cell r="GY626"/>
          <cell r="GZ626"/>
          <cell r="HA626"/>
          <cell r="HB626"/>
          <cell r="HC626"/>
          <cell r="HD626"/>
          <cell r="HE626"/>
          <cell r="HF626"/>
          <cell r="HG626"/>
          <cell r="HH626"/>
          <cell r="HI626"/>
          <cell r="HJ626"/>
          <cell r="HK626"/>
          <cell r="HL626"/>
          <cell r="HM626"/>
          <cell r="HN626"/>
          <cell r="HO626"/>
          <cell r="HP626"/>
          <cell r="HQ626"/>
          <cell r="HR626"/>
          <cell r="HS626"/>
          <cell r="HT626"/>
          <cell r="HU626"/>
          <cell r="HV626"/>
          <cell r="HW626"/>
          <cell r="HX626"/>
          <cell r="HY626"/>
          <cell r="HZ626"/>
          <cell r="IA626"/>
          <cell r="IB626"/>
          <cell r="IC626"/>
          <cell r="ID626"/>
          <cell r="IE626"/>
          <cell r="IF626"/>
          <cell r="IG626"/>
          <cell r="IH626"/>
          <cell r="II626"/>
          <cell r="IJ626"/>
          <cell r="IK626"/>
          <cell r="IL626"/>
          <cell r="IM626"/>
          <cell r="IN626"/>
          <cell r="IO626"/>
          <cell r="IP626"/>
          <cell r="IQ626"/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/>
          <cell r="J627"/>
          <cell r="K627"/>
          <cell r="L627"/>
          <cell r="M627"/>
          <cell r="N627"/>
          <cell r="O627"/>
          <cell r="P627"/>
          <cell r="Q627"/>
          <cell r="R627"/>
          <cell r="S627"/>
          <cell r="T627"/>
          <cell r="U627"/>
          <cell r="V627"/>
          <cell r="W627"/>
          <cell r="X627"/>
          <cell r="Y627"/>
          <cell r="Z627"/>
          <cell r="AA627"/>
          <cell r="AB627"/>
          <cell r="AC627"/>
          <cell r="AD627"/>
          <cell r="AE627"/>
          <cell r="AF627"/>
          <cell r="AG627"/>
          <cell r="AH627"/>
          <cell r="AI627"/>
          <cell r="AJ627"/>
          <cell r="AK627"/>
          <cell r="AL627"/>
          <cell r="AM627"/>
          <cell r="AN627"/>
          <cell r="AO627"/>
          <cell r="AP627"/>
          <cell r="AQ627"/>
          <cell r="AR627"/>
          <cell r="AS627"/>
          <cell r="AT627"/>
          <cell r="AU627"/>
          <cell r="AV627"/>
          <cell r="AW627"/>
          <cell r="AX627"/>
          <cell r="AY627"/>
          <cell r="AZ627"/>
          <cell r="BA627"/>
          <cell r="BB627"/>
          <cell r="BC627"/>
          <cell r="BD627"/>
          <cell r="BE627"/>
          <cell r="BF627"/>
          <cell r="BG627"/>
          <cell r="BH627"/>
          <cell r="BI627"/>
          <cell r="BJ627"/>
          <cell r="BK627"/>
          <cell r="BL627"/>
          <cell r="BM627"/>
          <cell r="BN627"/>
          <cell r="BO627"/>
          <cell r="BP627"/>
          <cell r="BQ627"/>
          <cell r="BR627"/>
          <cell r="BS627"/>
          <cell r="BT627"/>
          <cell r="BU627"/>
          <cell r="BV627"/>
          <cell r="BW627"/>
          <cell r="BX627"/>
          <cell r="BY627"/>
          <cell r="BZ627"/>
          <cell r="CA627"/>
          <cell r="CB627"/>
          <cell r="CC627"/>
          <cell r="CD627"/>
          <cell r="CE627"/>
          <cell r="CF627"/>
          <cell r="CG627"/>
          <cell r="CH627"/>
          <cell r="CI627"/>
          <cell r="CJ627"/>
          <cell r="CK627"/>
          <cell r="CL627"/>
          <cell r="CM627"/>
          <cell r="CN627"/>
          <cell r="CO627"/>
          <cell r="CP627"/>
          <cell r="CQ627"/>
          <cell r="CR627"/>
          <cell r="CS627"/>
          <cell r="CT627"/>
          <cell r="CU627"/>
          <cell r="CV627"/>
          <cell r="CW627"/>
          <cell r="CX627"/>
          <cell r="CY627"/>
          <cell r="CZ627"/>
          <cell r="DA627"/>
          <cell r="DB627"/>
          <cell r="DC627"/>
          <cell r="DD627"/>
          <cell r="DE627"/>
          <cell r="DF627"/>
          <cell r="DG627"/>
          <cell r="DH627"/>
          <cell r="DI627"/>
          <cell r="DJ627"/>
          <cell r="DK627"/>
          <cell r="DL627"/>
          <cell r="DM627"/>
          <cell r="DN627"/>
          <cell r="DO627"/>
          <cell r="DP627"/>
          <cell r="DQ627"/>
          <cell r="DR627"/>
          <cell r="DS627"/>
          <cell r="DT627"/>
          <cell r="DU627"/>
          <cell r="DV627"/>
          <cell r="DW627"/>
          <cell r="DX627"/>
          <cell r="DY627"/>
          <cell r="DZ627"/>
          <cell r="EA627"/>
          <cell r="EB627"/>
          <cell r="EC627"/>
          <cell r="ED627"/>
          <cell r="EE627"/>
          <cell r="EF627"/>
          <cell r="EG627"/>
          <cell r="EH627"/>
          <cell r="EI627"/>
          <cell r="EJ627"/>
          <cell r="EK627"/>
          <cell r="EL627"/>
          <cell r="EM627"/>
          <cell r="EN627"/>
          <cell r="EO627"/>
          <cell r="EP627"/>
          <cell r="EQ627"/>
          <cell r="ER627"/>
          <cell r="ES627"/>
          <cell r="ET627"/>
          <cell r="EU627"/>
          <cell r="EV627"/>
          <cell r="EW627">
            <v>0</v>
          </cell>
          <cell r="EX627">
            <v>0</v>
          </cell>
          <cell r="EY627"/>
          <cell r="EZ627"/>
          <cell r="FA627">
            <v>0</v>
          </cell>
          <cell r="FB627"/>
          <cell r="FC627"/>
          <cell r="FD627"/>
          <cell r="FE627"/>
          <cell r="FF627"/>
          <cell r="FG627">
            <v>37.5</v>
          </cell>
          <cell r="FH627"/>
          <cell r="FI627"/>
          <cell r="FJ627"/>
          <cell r="FK627"/>
          <cell r="FL627"/>
          <cell r="FM627"/>
          <cell r="FN627"/>
          <cell r="FO627"/>
          <cell r="FP627"/>
          <cell r="FQ627"/>
          <cell r="FR627"/>
          <cell r="FS627"/>
          <cell r="FT627">
            <v>0</v>
          </cell>
          <cell r="FU627"/>
          <cell r="FV627"/>
          <cell r="FW627"/>
          <cell r="FX627">
            <v>0</v>
          </cell>
          <cell r="FY627">
            <v>0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0</v>
          </cell>
          <cell r="GI627">
            <v>0</v>
          </cell>
          <cell r="GJ627">
            <v>0</v>
          </cell>
          <cell r="GK627">
            <v>32.6</v>
          </cell>
          <cell r="GL627">
            <v>32.6</v>
          </cell>
          <cell r="GM627">
            <v>32.6</v>
          </cell>
          <cell r="GN627">
            <v>33.4</v>
          </cell>
          <cell r="GO627">
            <v>32.6</v>
          </cell>
          <cell r="GP627">
            <v>32.6</v>
          </cell>
          <cell r="GQ627">
            <v>32.6</v>
          </cell>
          <cell r="GR627">
            <v>29.9</v>
          </cell>
          <cell r="GS627">
            <v>26.7</v>
          </cell>
          <cell r="GT627">
            <v>22.3</v>
          </cell>
          <cell r="GU627">
            <v>15.7</v>
          </cell>
          <cell r="GV627">
            <v>7.9</v>
          </cell>
          <cell r="GW627">
            <v>62.7</v>
          </cell>
          <cell r="GX627">
            <v>55.1</v>
          </cell>
          <cell r="GY627">
            <v>47.4</v>
          </cell>
          <cell r="GZ627">
            <v>40.700000000000003</v>
          </cell>
          <cell r="HA627">
            <v>40.700000000000003</v>
          </cell>
          <cell r="HB627">
            <v>27.2</v>
          </cell>
          <cell r="HC627">
            <v>20.3</v>
          </cell>
          <cell r="HD627">
            <v>12.9</v>
          </cell>
          <cell r="HE627">
            <v>6</v>
          </cell>
          <cell r="HF627"/>
          <cell r="HG627"/>
          <cell r="HH627"/>
          <cell r="HI627">
            <v>0</v>
          </cell>
          <cell r="HJ627"/>
          <cell r="HK627"/>
          <cell r="HL627"/>
          <cell r="HM627">
            <v>0</v>
          </cell>
          <cell r="HN627"/>
          <cell r="HO627">
            <v>0</v>
          </cell>
          <cell r="HP627"/>
          <cell r="HQ627">
            <v>0</v>
          </cell>
          <cell r="HR627"/>
          <cell r="HS627"/>
          <cell r="HT627"/>
          <cell r="HU627">
            <v>163</v>
          </cell>
          <cell r="HV627"/>
          <cell r="HW627"/>
          <cell r="HX627"/>
          <cell r="HY627"/>
          <cell r="HZ627"/>
          <cell r="IA627"/>
          <cell r="IB627"/>
          <cell r="IC627"/>
          <cell r="ID627"/>
          <cell r="IE627"/>
          <cell r="IF627"/>
          <cell r="IG627"/>
          <cell r="IH627"/>
          <cell r="II627"/>
          <cell r="IJ627"/>
          <cell r="IK627"/>
          <cell r="IL627"/>
          <cell r="IM627"/>
          <cell r="IN627"/>
          <cell r="IO627"/>
          <cell r="IP627"/>
          <cell r="IQ627"/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/>
          <cell r="J628"/>
          <cell r="K628"/>
          <cell r="L628"/>
          <cell r="M628"/>
          <cell r="N628"/>
          <cell r="O628"/>
          <cell r="P628"/>
          <cell r="Q628"/>
          <cell r="R628"/>
          <cell r="S628"/>
          <cell r="T628"/>
          <cell r="U628"/>
          <cell r="V628"/>
          <cell r="W628"/>
          <cell r="X628"/>
          <cell r="Y628"/>
          <cell r="Z628"/>
          <cell r="AA628"/>
          <cell r="AB628"/>
          <cell r="AC628"/>
          <cell r="AD628"/>
          <cell r="AE628"/>
          <cell r="AF628"/>
          <cell r="AG628"/>
          <cell r="AH628"/>
          <cell r="AI628"/>
          <cell r="AJ628"/>
          <cell r="AK628"/>
          <cell r="AL628"/>
          <cell r="AM628"/>
          <cell r="AN628"/>
          <cell r="AO628"/>
          <cell r="AP628"/>
          <cell r="AQ628"/>
          <cell r="AR628"/>
          <cell r="AS628"/>
          <cell r="AT628"/>
          <cell r="AU628"/>
          <cell r="AV628"/>
          <cell r="AW628"/>
          <cell r="AX628"/>
          <cell r="AY628"/>
          <cell r="AZ628"/>
          <cell r="BA628"/>
          <cell r="BB628"/>
          <cell r="BC628"/>
          <cell r="BD628"/>
          <cell r="BE628"/>
          <cell r="BF628"/>
          <cell r="BG628"/>
          <cell r="BH628"/>
          <cell r="BI628"/>
          <cell r="BJ628"/>
          <cell r="BK628"/>
          <cell r="BL628"/>
          <cell r="BM628"/>
          <cell r="BN628"/>
          <cell r="BO628"/>
          <cell r="BP628"/>
          <cell r="BQ628"/>
          <cell r="BR628"/>
          <cell r="BS628"/>
          <cell r="BT628"/>
          <cell r="BU628"/>
          <cell r="BV628"/>
          <cell r="BW628"/>
          <cell r="BX628"/>
          <cell r="BY628"/>
          <cell r="BZ628"/>
          <cell r="CA628"/>
          <cell r="CB628"/>
          <cell r="CC628"/>
          <cell r="CD628"/>
          <cell r="CE628"/>
          <cell r="CF628"/>
          <cell r="CG628"/>
          <cell r="CH628"/>
          <cell r="CI628"/>
          <cell r="CJ628"/>
          <cell r="CK628"/>
          <cell r="CL628"/>
          <cell r="CM628"/>
          <cell r="CN628"/>
          <cell r="CO628"/>
          <cell r="CP628"/>
          <cell r="CQ628"/>
          <cell r="CR628"/>
          <cell r="CS628"/>
          <cell r="CT628"/>
          <cell r="CU628"/>
          <cell r="CV628"/>
          <cell r="CW628"/>
          <cell r="CX628"/>
          <cell r="CY628"/>
          <cell r="CZ628"/>
          <cell r="DA628"/>
          <cell r="DB628"/>
          <cell r="DC628"/>
          <cell r="DD628"/>
          <cell r="DE628"/>
          <cell r="DF628"/>
          <cell r="DG628"/>
          <cell r="DH628"/>
          <cell r="DI628"/>
          <cell r="DJ628"/>
          <cell r="DK628"/>
          <cell r="DL628"/>
          <cell r="DM628"/>
          <cell r="DN628"/>
          <cell r="DO628"/>
          <cell r="DP628"/>
          <cell r="DQ628"/>
          <cell r="DR628"/>
          <cell r="DS628"/>
          <cell r="DT628"/>
          <cell r="DU628"/>
          <cell r="DV628"/>
          <cell r="DW628"/>
          <cell r="DX628"/>
          <cell r="DY628"/>
          <cell r="DZ628"/>
          <cell r="EA628"/>
          <cell r="EB628"/>
          <cell r="EC628"/>
          <cell r="ED628"/>
          <cell r="EE628"/>
          <cell r="EF628"/>
          <cell r="EG628"/>
          <cell r="EH628"/>
          <cell r="EI628"/>
          <cell r="EJ628"/>
          <cell r="EK628"/>
          <cell r="EL628"/>
          <cell r="EM628"/>
          <cell r="EN628"/>
          <cell r="EO628"/>
          <cell r="EP628"/>
          <cell r="EQ628"/>
          <cell r="ER628"/>
          <cell r="ES628"/>
          <cell r="ET628"/>
          <cell r="EU628"/>
          <cell r="EV628"/>
          <cell r="EW628">
            <v>0</v>
          </cell>
          <cell r="EX628">
            <v>0</v>
          </cell>
          <cell r="EY628"/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37.5</v>
          </cell>
          <cell r="FG628">
            <v>1.2</v>
          </cell>
          <cell r="FH628">
            <v>37.5</v>
          </cell>
          <cell r="FI628">
            <v>0</v>
          </cell>
          <cell r="FJ628">
            <v>37.5</v>
          </cell>
          <cell r="FK628">
            <v>37.5</v>
          </cell>
          <cell r="FL628">
            <v>37.5</v>
          </cell>
          <cell r="FM628">
            <v>37.5</v>
          </cell>
          <cell r="FN628">
            <v>37.5</v>
          </cell>
          <cell r="FO628">
            <v>37.5</v>
          </cell>
          <cell r="FP628">
            <v>37.5</v>
          </cell>
          <cell r="FQ628">
            <v>37.5</v>
          </cell>
          <cell r="FR628">
            <v>37.5</v>
          </cell>
          <cell r="FS628">
            <v>37.5</v>
          </cell>
          <cell r="FT628">
            <v>35.299999999999997</v>
          </cell>
          <cell r="FU628">
            <v>37.5</v>
          </cell>
          <cell r="FV628">
            <v>0</v>
          </cell>
          <cell r="FW628">
            <v>0</v>
          </cell>
          <cell r="FX628">
            <v>0</v>
          </cell>
          <cell r="FY628">
            <v>35.299999999999997</v>
          </cell>
          <cell r="FZ628">
            <v>35.299999999999997</v>
          </cell>
          <cell r="GA628">
            <v>35.299999999999997</v>
          </cell>
          <cell r="GB628">
            <v>35.299999999999997</v>
          </cell>
          <cell r="GC628">
            <v>35.299999999999997</v>
          </cell>
          <cell r="GD628">
            <v>35.299999999999997</v>
          </cell>
          <cell r="GE628">
            <v>35.299999999999997</v>
          </cell>
          <cell r="GF628">
            <v>35.299999999999997</v>
          </cell>
          <cell r="GG628">
            <v>35.299999999999997</v>
          </cell>
          <cell r="GH628">
            <v>0</v>
          </cell>
          <cell r="GI628">
            <v>0</v>
          </cell>
          <cell r="GJ628">
            <v>0</v>
          </cell>
          <cell r="GK628">
            <v>34.4</v>
          </cell>
          <cell r="GL628">
            <v>34.4</v>
          </cell>
          <cell r="GM628">
            <v>34.4</v>
          </cell>
          <cell r="GN628"/>
          <cell r="GO628">
            <v>33.4</v>
          </cell>
          <cell r="GP628">
            <v>33.4</v>
          </cell>
          <cell r="GQ628">
            <v>33.4</v>
          </cell>
          <cell r="GR628">
            <v>33.4</v>
          </cell>
          <cell r="GS628">
            <v>33.4</v>
          </cell>
          <cell r="GT628">
            <v>0</v>
          </cell>
          <cell r="GU628">
            <v>0</v>
          </cell>
          <cell r="GV628">
            <v>0</v>
          </cell>
          <cell r="GW628">
            <v>31.5</v>
          </cell>
          <cell r="GX628">
            <v>31.5</v>
          </cell>
          <cell r="GY628">
            <v>31.5</v>
          </cell>
          <cell r="GZ628">
            <v>31.5</v>
          </cell>
          <cell r="HA628">
            <v>31.5</v>
          </cell>
          <cell r="HB628">
            <v>31.5</v>
          </cell>
          <cell r="HC628">
            <v>31.5</v>
          </cell>
          <cell r="HD628">
            <v>31.5</v>
          </cell>
          <cell r="HE628">
            <v>31.5</v>
          </cell>
          <cell r="HF628"/>
          <cell r="HG628">
            <v>0</v>
          </cell>
          <cell r="HH628">
            <v>0</v>
          </cell>
          <cell r="HI628">
            <v>31.6</v>
          </cell>
          <cell r="HJ628">
            <v>31.6</v>
          </cell>
          <cell r="HK628">
            <v>31.6</v>
          </cell>
          <cell r="HL628">
            <v>31.6</v>
          </cell>
          <cell r="HM628">
            <v>31.6</v>
          </cell>
          <cell r="HN628">
            <v>31.6</v>
          </cell>
          <cell r="HO628">
            <v>31.6</v>
          </cell>
          <cell r="HP628">
            <v>31.6</v>
          </cell>
          <cell r="HQ628">
            <v>31.6</v>
          </cell>
          <cell r="HR628">
            <v>0</v>
          </cell>
          <cell r="HS628">
            <v>0</v>
          </cell>
          <cell r="HT628">
            <v>0</v>
          </cell>
          <cell r="HU628">
            <v>30</v>
          </cell>
          <cell r="HV628">
            <v>30</v>
          </cell>
          <cell r="HW628">
            <v>30</v>
          </cell>
          <cell r="HX628">
            <v>30</v>
          </cell>
          <cell r="HY628">
            <v>30</v>
          </cell>
          <cell r="HZ628">
            <v>30</v>
          </cell>
          <cell r="IA628">
            <v>30</v>
          </cell>
          <cell r="IB628">
            <v>30</v>
          </cell>
          <cell r="IC628"/>
          <cell r="ID628">
            <v>0</v>
          </cell>
          <cell r="IE628"/>
          <cell r="IF628"/>
          <cell r="IG628"/>
          <cell r="IH628"/>
          <cell r="II628"/>
          <cell r="IJ628"/>
          <cell r="IK628"/>
          <cell r="IL628"/>
          <cell r="IM628"/>
          <cell r="IN628"/>
          <cell r="IO628"/>
          <cell r="IP628"/>
          <cell r="IQ628"/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/>
          <cell r="J629"/>
          <cell r="K629"/>
          <cell r="L629"/>
          <cell r="M629"/>
          <cell r="N629"/>
          <cell r="O629"/>
          <cell r="P629"/>
          <cell r="Q629"/>
          <cell r="R629"/>
          <cell r="S629"/>
          <cell r="T629"/>
          <cell r="U629"/>
          <cell r="V629"/>
          <cell r="W629"/>
          <cell r="X629"/>
          <cell r="Y629"/>
          <cell r="Z629"/>
          <cell r="AA629"/>
          <cell r="AB629"/>
          <cell r="AC629"/>
          <cell r="AD629"/>
          <cell r="AE629"/>
          <cell r="AF629"/>
          <cell r="AG629"/>
          <cell r="AH629"/>
          <cell r="AI629"/>
          <cell r="AJ629"/>
          <cell r="AK629"/>
          <cell r="AL629"/>
          <cell r="AM629"/>
          <cell r="AN629"/>
          <cell r="AO629"/>
          <cell r="AP629"/>
          <cell r="AQ629"/>
          <cell r="AR629"/>
          <cell r="AS629"/>
          <cell r="AT629"/>
          <cell r="AU629"/>
          <cell r="AV629"/>
          <cell r="AW629"/>
          <cell r="AX629"/>
          <cell r="AY629"/>
          <cell r="AZ629"/>
          <cell r="BA629"/>
          <cell r="BB629"/>
          <cell r="BC629"/>
          <cell r="BD629"/>
          <cell r="BE629"/>
          <cell r="BF629"/>
          <cell r="BG629"/>
          <cell r="BH629"/>
          <cell r="BI629"/>
          <cell r="BJ629"/>
          <cell r="BK629"/>
          <cell r="BL629"/>
          <cell r="BM629"/>
          <cell r="BN629"/>
          <cell r="BO629"/>
          <cell r="BP629"/>
          <cell r="BQ629"/>
          <cell r="BR629"/>
          <cell r="BS629"/>
          <cell r="BT629"/>
          <cell r="BU629"/>
          <cell r="BV629"/>
          <cell r="BW629"/>
          <cell r="BX629"/>
          <cell r="BY629"/>
          <cell r="BZ629"/>
          <cell r="CA629"/>
          <cell r="CB629"/>
          <cell r="CC629"/>
          <cell r="CD629"/>
          <cell r="CE629"/>
          <cell r="CF629"/>
          <cell r="CG629"/>
          <cell r="CH629"/>
          <cell r="CI629"/>
          <cell r="CJ629"/>
          <cell r="CK629"/>
          <cell r="CL629"/>
          <cell r="CM629"/>
          <cell r="CN629"/>
          <cell r="CO629"/>
          <cell r="CP629"/>
          <cell r="CQ629"/>
          <cell r="CR629"/>
          <cell r="CS629"/>
          <cell r="CT629"/>
          <cell r="CU629"/>
          <cell r="CV629"/>
          <cell r="CW629"/>
          <cell r="CX629"/>
          <cell r="CY629"/>
          <cell r="CZ629"/>
          <cell r="DA629"/>
          <cell r="DB629"/>
          <cell r="DC629"/>
          <cell r="DD629"/>
          <cell r="DE629"/>
          <cell r="DF629"/>
          <cell r="DG629"/>
          <cell r="DH629"/>
          <cell r="DI629"/>
          <cell r="DJ629"/>
          <cell r="DK629"/>
          <cell r="DL629"/>
          <cell r="DM629"/>
          <cell r="DN629"/>
          <cell r="DO629"/>
          <cell r="DP629"/>
          <cell r="DQ629"/>
          <cell r="DR629"/>
          <cell r="DS629"/>
          <cell r="DT629"/>
          <cell r="DU629"/>
          <cell r="DV629"/>
          <cell r="DW629"/>
          <cell r="DX629"/>
          <cell r="DY629"/>
          <cell r="DZ629"/>
          <cell r="EA629"/>
          <cell r="EB629"/>
          <cell r="EC629"/>
          <cell r="ED629"/>
          <cell r="EE629"/>
          <cell r="EF629"/>
          <cell r="EG629"/>
          <cell r="EH629"/>
          <cell r="EI629"/>
          <cell r="EJ629"/>
          <cell r="EK629"/>
          <cell r="EL629"/>
          <cell r="EM629"/>
          <cell r="EN629"/>
          <cell r="EO629"/>
          <cell r="EP629"/>
          <cell r="EQ629"/>
          <cell r="ER629"/>
          <cell r="ES629"/>
          <cell r="ET629"/>
          <cell r="EU629"/>
          <cell r="EV629"/>
          <cell r="EW629">
            <v>0</v>
          </cell>
          <cell r="EX629">
            <v>1.7000000000000002</v>
          </cell>
          <cell r="EY629"/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1.2</v>
          </cell>
          <cell r="FG629">
            <v>6.4</v>
          </cell>
          <cell r="FH629">
            <v>1.2</v>
          </cell>
          <cell r="FI629">
            <v>0</v>
          </cell>
          <cell r="FJ629">
            <v>1.2</v>
          </cell>
          <cell r="FK629">
            <v>1.2</v>
          </cell>
          <cell r="FL629">
            <v>1.2</v>
          </cell>
          <cell r="FM629">
            <v>0</v>
          </cell>
          <cell r="FN629">
            <v>0</v>
          </cell>
          <cell r="FO629">
            <v>1.2</v>
          </cell>
          <cell r="FP629">
            <v>0</v>
          </cell>
          <cell r="FQ629">
            <v>1.2</v>
          </cell>
          <cell r="FR629">
            <v>0</v>
          </cell>
          <cell r="FS629">
            <v>0</v>
          </cell>
          <cell r="FT629">
            <v>2.7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2.7</v>
          </cell>
          <cell r="FZ629">
            <v>2.7</v>
          </cell>
          <cell r="GA629">
            <v>2.7</v>
          </cell>
          <cell r="GB629">
            <v>2.7</v>
          </cell>
          <cell r="GC629">
            <v>2.7</v>
          </cell>
          <cell r="GD629">
            <v>2.7</v>
          </cell>
          <cell r="GE629">
            <v>2.7</v>
          </cell>
          <cell r="GF629">
            <v>2.7</v>
          </cell>
          <cell r="GG629">
            <v>2.7</v>
          </cell>
          <cell r="GH629">
            <v>2.7</v>
          </cell>
          <cell r="GI629">
            <v>2.7</v>
          </cell>
          <cell r="GJ629">
            <v>1.3</v>
          </cell>
          <cell r="GK629">
            <v>15.3</v>
          </cell>
          <cell r="GL629">
            <v>14.2</v>
          </cell>
          <cell r="GM629">
            <v>12.8</v>
          </cell>
          <cell r="GN629">
            <v>11.4</v>
          </cell>
          <cell r="GO629">
            <v>10.199999999999999</v>
          </cell>
          <cell r="GP629">
            <v>8.9</v>
          </cell>
          <cell r="GQ629">
            <v>7.5</v>
          </cell>
          <cell r="GR629">
            <v>6.3</v>
          </cell>
          <cell r="GS629">
            <v>5</v>
          </cell>
          <cell r="GT629">
            <v>3.7</v>
          </cell>
          <cell r="GU629">
            <v>2.7</v>
          </cell>
          <cell r="GV629">
            <v>1.2</v>
          </cell>
          <cell r="GW629">
            <v>30.5</v>
          </cell>
          <cell r="GX629">
            <v>29.3</v>
          </cell>
          <cell r="GY629">
            <v>27.8</v>
          </cell>
          <cell r="GZ629">
            <v>26.7</v>
          </cell>
          <cell r="HA629">
            <v>24</v>
          </cell>
          <cell r="HB629">
            <v>21</v>
          </cell>
          <cell r="HC629">
            <v>18</v>
          </cell>
          <cell r="HD629">
            <v>14.9</v>
          </cell>
          <cell r="HE629">
            <v>12</v>
          </cell>
          <cell r="HF629">
            <v>8.9</v>
          </cell>
          <cell r="HG629">
            <v>6.2</v>
          </cell>
          <cell r="HH629">
            <v>3</v>
          </cell>
          <cell r="HI629">
            <v>36.299999999999997</v>
          </cell>
          <cell r="HJ629">
            <v>33.4</v>
          </cell>
          <cell r="HK629">
            <v>30.3</v>
          </cell>
          <cell r="HL629">
            <v>27.4</v>
          </cell>
          <cell r="HM629">
            <v>24.3</v>
          </cell>
          <cell r="HN629">
            <v>21.2</v>
          </cell>
          <cell r="HO629">
            <v>18.2</v>
          </cell>
          <cell r="HP629">
            <v>15.2</v>
          </cell>
          <cell r="HQ629">
            <v>12.3</v>
          </cell>
          <cell r="HR629">
            <v>9.1</v>
          </cell>
          <cell r="HS629">
            <v>6.3</v>
          </cell>
          <cell r="HT629">
            <v>3.2</v>
          </cell>
          <cell r="HU629">
            <v>41.8</v>
          </cell>
          <cell r="HV629">
            <v>38.6</v>
          </cell>
          <cell r="HW629">
            <v>35.4</v>
          </cell>
          <cell r="HX629">
            <v>32.4</v>
          </cell>
          <cell r="HY629">
            <v>28.9</v>
          </cell>
          <cell r="HZ629">
            <v>25.3</v>
          </cell>
          <cell r="IA629">
            <v>21.7</v>
          </cell>
          <cell r="IB629">
            <v>18.100000000000001</v>
          </cell>
          <cell r="IC629"/>
          <cell r="ID629">
            <v>10.8</v>
          </cell>
          <cell r="IE629"/>
          <cell r="IF629"/>
          <cell r="IG629"/>
          <cell r="IH629"/>
          <cell r="II629"/>
          <cell r="IJ629"/>
          <cell r="IK629"/>
          <cell r="IL629"/>
          <cell r="IM629"/>
          <cell r="IN629"/>
          <cell r="IO629"/>
          <cell r="IP629"/>
          <cell r="IQ629"/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/>
          <cell r="J630"/>
          <cell r="K630"/>
          <cell r="L630"/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  <cell r="X630"/>
          <cell r="Y630"/>
          <cell r="Z630"/>
          <cell r="AA630"/>
          <cell r="AB630"/>
          <cell r="AC630"/>
          <cell r="AD630"/>
          <cell r="AE630"/>
          <cell r="AF630"/>
          <cell r="AG630"/>
          <cell r="AH630"/>
          <cell r="AI630"/>
          <cell r="AJ630"/>
          <cell r="AK630"/>
          <cell r="AL630"/>
          <cell r="AM630"/>
          <cell r="AN630"/>
          <cell r="AO630"/>
          <cell r="AP630"/>
          <cell r="AQ630"/>
          <cell r="AR630"/>
          <cell r="AS630"/>
          <cell r="AT630"/>
          <cell r="AU630"/>
          <cell r="AV630"/>
          <cell r="AW630"/>
          <cell r="AX630"/>
          <cell r="AY630"/>
          <cell r="AZ630"/>
          <cell r="BA630"/>
          <cell r="BB630"/>
          <cell r="BC630"/>
          <cell r="BD630"/>
          <cell r="BE630"/>
          <cell r="BF630"/>
          <cell r="BG630"/>
          <cell r="BH630"/>
          <cell r="BI630"/>
          <cell r="BJ630"/>
          <cell r="BK630"/>
          <cell r="BL630"/>
          <cell r="BM630"/>
          <cell r="BN630"/>
          <cell r="BO630"/>
          <cell r="BP630"/>
          <cell r="BQ630"/>
          <cell r="BR630"/>
          <cell r="BS630"/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/>
          <cell r="CX630"/>
          <cell r="CY630"/>
          <cell r="CZ630"/>
          <cell r="DA630"/>
          <cell r="DB630"/>
          <cell r="DC630"/>
          <cell r="DD630"/>
          <cell r="DE630"/>
          <cell r="DF630"/>
          <cell r="DG630"/>
          <cell r="DH630"/>
          <cell r="DI630"/>
          <cell r="DJ630"/>
          <cell r="DK630"/>
          <cell r="DL630"/>
          <cell r="DM630"/>
          <cell r="DN630"/>
          <cell r="DO630"/>
          <cell r="DP630"/>
          <cell r="DQ630"/>
          <cell r="DR630"/>
          <cell r="DS630"/>
          <cell r="DT630"/>
          <cell r="DU630"/>
          <cell r="DV630"/>
          <cell r="DW630"/>
          <cell r="DX630"/>
          <cell r="DY630"/>
          <cell r="DZ630"/>
          <cell r="EA630"/>
          <cell r="EB630"/>
          <cell r="EC630"/>
          <cell r="ED630"/>
          <cell r="EE630"/>
          <cell r="EF630"/>
          <cell r="EG630"/>
          <cell r="EH630"/>
          <cell r="EI630"/>
          <cell r="EJ630"/>
          <cell r="EK630"/>
          <cell r="EL630"/>
          <cell r="EM630"/>
          <cell r="EN630"/>
          <cell r="EO630"/>
          <cell r="EP630"/>
          <cell r="EQ630"/>
          <cell r="ER630"/>
          <cell r="ES630"/>
          <cell r="ET630"/>
          <cell r="EU630"/>
          <cell r="EV630"/>
          <cell r="EW630"/>
          <cell r="EX630"/>
          <cell r="EY630"/>
          <cell r="EZ630"/>
          <cell r="FA630"/>
          <cell r="FB630"/>
          <cell r="FC630"/>
          <cell r="FD630"/>
          <cell r="FE630">
            <v>0</v>
          </cell>
          <cell r="FF630"/>
          <cell r="FG630"/>
          <cell r="FH630"/>
          <cell r="FI630"/>
          <cell r="FJ630"/>
          <cell r="FK630"/>
          <cell r="FL630"/>
          <cell r="FM630"/>
          <cell r="FN630"/>
          <cell r="FO630"/>
          <cell r="FP630"/>
          <cell r="FQ630"/>
          <cell r="FR630"/>
          <cell r="FS630"/>
          <cell r="FT630"/>
          <cell r="FU630"/>
          <cell r="FV630"/>
          <cell r="FW630"/>
          <cell r="FX630">
            <v>0</v>
          </cell>
          <cell r="FY630"/>
          <cell r="FZ630"/>
          <cell r="GA630"/>
          <cell r="GB630"/>
          <cell r="GC630"/>
          <cell r="GD630"/>
          <cell r="GE630"/>
          <cell r="GF630"/>
          <cell r="GG630"/>
          <cell r="GH630"/>
          <cell r="GI630"/>
          <cell r="GJ630"/>
          <cell r="GK630"/>
          <cell r="GL630">
            <v>0</v>
          </cell>
          <cell r="GM630">
            <v>0</v>
          </cell>
          <cell r="GN630">
            <v>0</v>
          </cell>
          <cell r="GO630">
            <v>0</v>
          </cell>
          <cell r="GP630">
            <v>0</v>
          </cell>
          <cell r="GQ630">
            <v>0</v>
          </cell>
          <cell r="GR630">
            <v>0</v>
          </cell>
          <cell r="GS630">
            <v>0</v>
          </cell>
          <cell r="GT630">
            <v>0</v>
          </cell>
          <cell r="GU630">
            <v>0</v>
          </cell>
          <cell r="GV630">
            <v>0</v>
          </cell>
          <cell r="GW630">
            <v>0</v>
          </cell>
          <cell r="GX630">
            <v>0</v>
          </cell>
          <cell r="GY630">
            <v>0</v>
          </cell>
          <cell r="GZ630">
            <v>0</v>
          </cell>
          <cell r="HA630">
            <v>0</v>
          </cell>
          <cell r="HB630">
            <v>0</v>
          </cell>
          <cell r="HC630">
            <v>0</v>
          </cell>
          <cell r="HD630">
            <v>0</v>
          </cell>
          <cell r="HE630">
            <v>0</v>
          </cell>
          <cell r="HF630"/>
          <cell r="HG630">
            <v>0</v>
          </cell>
          <cell r="HH630">
            <v>0</v>
          </cell>
          <cell r="HI630">
            <v>0</v>
          </cell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0</v>
          </cell>
          <cell r="HT630">
            <v>0</v>
          </cell>
          <cell r="HU630">
            <v>54.5</v>
          </cell>
          <cell r="HV630">
            <v>54.5</v>
          </cell>
          <cell r="HW630">
            <v>54.5</v>
          </cell>
          <cell r="HX630">
            <v>54.5</v>
          </cell>
          <cell r="HY630">
            <v>54.5</v>
          </cell>
          <cell r="HZ630">
            <v>54.5</v>
          </cell>
          <cell r="IA630">
            <v>54.5</v>
          </cell>
          <cell r="IB630">
            <v>54.5</v>
          </cell>
          <cell r="IC630"/>
          <cell r="ID630">
            <v>54.5</v>
          </cell>
          <cell r="IE630"/>
          <cell r="IF630"/>
          <cell r="IG630"/>
          <cell r="IH630"/>
          <cell r="II630"/>
          <cell r="IJ630"/>
          <cell r="IK630"/>
          <cell r="IL630"/>
          <cell r="IM630"/>
          <cell r="IN630"/>
          <cell r="IO630"/>
          <cell r="IP630"/>
          <cell r="IQ630"/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/>
          <cell r="J631"/>
          <cell r="K631"/>
          <cell r="L631"/>
          <cell r="M631"/>
          <cell r="N631"/>
          <cell r="O631"/>
          <cell r="P631"/>
          <cell r="Q631"/>
          <cell r="R631"/>
          <cell r="S631"/>
          <cell r="T631"/>
          <cell r="U631"/>
          <cell r="V631"/>
          <cell r="W631"/>
          <cell r="X631"/>
          <cell r="Y631"/>
          <cell r="Z631"/>
          <cell r="AA631"/>
          <cell r="AB631"/>
          <cell r="AC631"/>
          <cell r="AD631"/>
          <cell r="AE631"/>
          <cell r="AF631"/>
          <cell r="AG631"/>
          <cell r="AH631"/>
          <cell r="AI631"/>
          <cell r="AJ631"/>
          <cell r="AK631"/>
          <cell r="AL631"/>
          <cell r="AM631"/>
          <cell r="AN631"/>
          <cell r="AO631"/>
          <cell r="AP631"/>
          <cell r="AQ631"/>
          <cell r="AR631"/>
          <cell r="AS631"/>
          <cell r="AT631"/>
          <cell r="AU631"/>
          <cell r="AV631"/>
          <cell r="AW631"/>
          <cell r="AX631"/>
          <cell r="AY631"/>
          <cell r="AZ631"/>
          <cell r="BA631"/>
          <cell r="BB631"/>
          <cell r="BC631"/>
          <cell r="BD631"/>
          <cell r="BE631"/>
          <cell r="BF631"/>
          <cell r="BG631"/>
          <cell r="BH631"/>
          <cell r="BI631"/>
          <cell r="BJ631"/>
          <cell r="BK631"/>
          <cell r="BL631"/>
          <cell r="BM631"/>
          <cell r="BN631"/>
          <cell r="BO631"/>
          <cell r="BP631"/>
          <cell r="BQ631"/>
          <cell r="BR631"/>
          <cell r="BS631"/>
          <cell r="BT631"/>
          <cell r="BU631"/>
          <cell r="BV631"/>
          <cell r="BW631"/>
          <cell r="BX631"/>
          <cell r="BY631"/>
          <cell r="BZ631"/>
          <cell r="CA631"/>
          <cell r="CB631"/>
          <cell r="CC631"/>
          <cell r="CD631"/>
          <cell r="CE631"/>
          <cell r="CF631"/>
          <cell r="CG631"/>
          <cell r="CH631"/>
          <cell r="CI631"/>
          <cell r="CJ631"/>
          <cell r="CK631"/>
          <cell r="CL631"/>
          <cell r="CM631"/>
          <cell r="CN631"/>
          <cell r="CO631"/>
          <cell r="CP631"/>
          <cell r="CQ631"/>
          <cell r="CR631"/>
          <cell r="CS631"/>
          <cell r="CT631"/>
          <cell r="CU631"/>
          <cell r="CV631"/>
          <cell r="CW631"/>
          <cell r="CX631"/>
          <cell r="CY631"/>
          <cell r="CZ631"/>
          <cell r="DA631"/>
          <cell r="DB631"/>
          <cell r="DC631"/>
          <cell r="DD631"/>
          <cell r="DE631"/>
          <cell r="DF631"/>
          <cell r="DG631"/>
          <cell r="DH631"/>
          <cell r="DI631"/>
          <cell r="DJ631"/>
          <cell r="DK631"/>
          <cell r="DL631"/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  <cell r="DW631"/>
          <cell r="DX631"/>
          <cell r="DY631"/>
          <cell r="DZ631"/>
          <cell r="EA631"/>
          <cell r="EB631"/>
          <cell r="EC631"/>
          <cell r="ED631"/>
          <cell r="EE631"/>
          <cell r="EF631"/>
          <cell r="EG631"/>
          <cell r="EH631"/>
          <cell r="EI631"/>
          <cell r="EJ631"/>
          <cell r="EK631"/>
          <cell r="EL631"/>
          <cell r="EM631"/>
          <cell r="EN631"/>
          <cell r="EO631"/>
          <cell r="EP631"/>
          <cell r="EQ631"/>
          <cell r="ER631"/>
          <cell r="ES631"/>
          <cell r="ET631"/>
          <cell r="EU631"/>
          <cell r="EV631"/>
          <cell r="EW631"/>
          <cell r="EX631"/>
          <cell r="EY631"/>
          <cell r="EZ631"/>
          <cell r="FA631"/>
          <cell r="FB631"/>
          <cell r="FC631"/>
          <cell r="FD631"/>
          <cell r="FE631"/>
          <cell r="FF631"/>
          <cell r="FG631"/>
          <cell r="FH631"/>
          <cell r="FI631"/>
          <cell r="FJ631"/>
          <cell r="FK631"/>
          <cell r="FL631"/>
          <cell r="FM631"/>
          <cell r="FN631"/>
          <cell r="FO631"/>
          <cell r="FP631"/>
          <cell r="FQ631"/>
          <cell r="FR631"/>
          <cell r="FS631"/>
          <cell r="FT631"/>
          <cell r="FU631"/>
          <cell r="FV631"/>
          <cell r="FW631"/>
          <cell r="FX631"/>
          <cell r="FY631"/>
          <cell r="FZ631"/>
          <cell r="GA631"/>
          <cell r="GB631"/>
          <cell r="GC631"/>
          <cell r="GD631"/>
          <cell r="GE631"/>
          <cell r="GF631"/>
          <cell r="GG631"/>
          <cell r="GH631"/>
          <cell r="GI631"/>
          <cell r="GJ631"/>
          <cell r="GK631"/>
          <cell r="GL631">
            <v>0</v>
          </cell>
          <cell r="GM631">
            <v>0</v>
          </cell>
          <cell r="GN631">
            <v>0</v>
          </cell>
          <cell r="GO631">
            <v>0</v>
          </cell>
          <cell r="GP631">
            <v>0</v>
          </cell>
          <cell r="GQ631">
            <v>0</v>
          </cell>
          <cell r="GR631">
            <v>0</v>
          </cell>
          <cell r="GS631">
            <v>0</v>
          </cell>
          <cell r="GT631">
            <v>0</v>
          </cell>
          <cell r="GU631">
            <v>0</v>
          </cell>
          <cell r="GV631">
            <v>0</v>
          </cell>
          <cell r="GW631">
            <v>0</v>
          </cell>
          <cell r="GX631">
            <v>0</v>
          </cell>
          <cell r="GY631">
            <v>0</v>
          </cell>
          <cell r="GZ631">
            <v>0</v>
          </cell>
          <cell r="HA631">
            <v>0</v>
          </cell>
          <cell r="HB631">
            <v>0</v>
          </cell>
          <cell r="HC631">
            <v>0</v>
          </cell>
          <cell r="HD631">
            <v>0</v>
          </cell>
          <cell r="HE631">
            <v>0</v>
          </cell>
          <cell r="HF631">
            <v>0</v>
          </cell>
          <cell r="HG631">
            <v>0</v>
          </cell>
          <cell r="HH631">
            <v>0</v>
          </cell>
          <cell r="HI631">
            <v>0</v>
          </cell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9.5</v>
          </cell>
          <cell r="HQ631">
            <v>9.5</v>
          </cell>
          <cell r="HR631">
            <v>9.5</v>
          </cell>
          <cell r="HS631">
            <v>0</v>
          </cell>
          <cell r="HT631">
            <v>0</v>
          </cell>
          <cell r="HU631">
            <v>9.5</v>
          </cell>
          <cell r="HV631">
            <v>9.5</v>
          </cell>
          <cell r="HW631">
            <v>9.5</v>
          </cell>
          <cell r="HX631">
            <v>9.5</v>
          </cell>
          <cell r="HY631">
            <v>9.5</v>
          </cell>
          <cell r="HZ631"/>
          <cell r="IA631"/>
          <cell r="IB631"/>
          <cell r="IC631"/>
          <cell r="ID631"/>
          <cell r="IE631"/>
          <cell r="IF631"/>
          <cell r="IG631"/>
          <cell r="IH631"/>
          <cell r="II631"/>
          <cell r="IJ631"/>
          <cell r="IK631"/>
          <cell r="IL631"/>
          <cell r="IM631"/>
          <cell r="IN631"/>
          <cell r="IO631"/>
          <cell r="IP631"/>
          <cell r="IQ631"/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/>
          <cell r="J632"/>
          <cell r="K632"/>
          <cell r="L632"/>
          <cell r="M632"/>
          <cell r="N632"/>
          <cell r="O632"/>
          <cell r="P632"/>
          <cell r="Q632"/>
          <cell r="R632"/>
          <cell r="S632"/>
          <cell r="T632"/>
          <cell r="U632"/>
          <cell r="V632"/>
          <cell r="W632"/>
          <cell r="X632"/>
          <cell r="Y632"/>
          <cell r="Z632"/>
          <cell r="AA632"/>
          <cell r="AB632"/>
          <cell r="AC632"/>
          <cell r="AD632"/>
          <cell r="AE632"/>
          <cell r="AF632"/>
          <cell r="AG632"/>
          <cell r="AH632"/>
          <cell r="AI632"/>
          <cell r="AJ632"/>
          <cell r="AK632"/>
          <cell r="AL632"/>
          <cell r="AM632"/>
          <cell r="AN632"/>
          <cell r="AO632"/>
          <cell r="AP632"/>
          <cell r="AQ632"/>
          <cell r="AR632"/>
          <cell r="AS632"/>
          <cell r="AT632"/>
          <cell r="AU632"/>
          <cell r="AV632"/>
          <cell r="AW632"/>
          <cell r="AX632"/>
          <cell r="AY632"/>
          <cell r="AZ632"/>
          <cell r="BA632"/>
          <cell r="BB632"/>
          <cell r="BC632"/>
          <cell r="BD632"/>
          <cell r="BE632"/>
          <cell r="BF632"/>
          <cell r="BG632"/>
          <cell r="BH632"/>
          <cell r="BI632"/>
          <cell r="BJ632"/>
          <cell r="BK632"/>
          <cell r="BL632"/>
          <cell r="BM632"/>
          <cell r="BN632"/>
          <cell r="BO632"/>
          <cell r="BP632"/>
          <cell r="BQ632"/>
          <cell r="BR632"/>
          <cell r="BS632"/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/>
          <cell r="DA632"/>
          <cell r="DB632"/>
          <cell r="DC632"/>
          <cell r="DD632"/>
          <cell r="DE632"/>
          <cell r="DF632"/>
          <cell r="DG632"/>
          <cell r="DH632"/>
          <cell r="DI632"/>
          <cell r="DJ632"/>
          <cell r="DK632"/>
          <cell r="DL632"/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  <cell r="DW632"/>
          <cell r="DX632"/>
          <cell r="DY632"/>
          <cell r="DZ632"/>
          <cell r="EA632"/>
          <cell r="EB632"/>
          <cell r="EC632"/>
          <cell r="ED632"/>
          <cell r="EE632"/>
          <cell r="EF632"/>
          <cell r="EG632"/>
          <cell r="EH632"/>
          <cell r="EI632"/>
          <cell r="EJ632"/>
          <cell r="EK632"/>
          <cell r="EL632"/>
          <cell r="EM632"/>
          <cell r="EN632"/>
          <cell r="EO632"/>
          <cell r="EP632"/>
          <cell r="EQ632"/>
          <cell r="ER632"/>
          <cell r="ES632"/>
          <cell r="ET632"/>
          <cell r="EU632"/>
          <cell r="EV632"/>
          <cell r="EW632"/>
          <cell r="EX632"/>
          <cell r="EY632"/>
          <cell r="EZ632"/>
          <cell r="FA632"/>
          <cell r="FB632"/>
          <cell r="FC632"/>
          <cell r="FD632"/>
          <cell r="FE632"/>
          <cell r="FF632"/>
          <cell r="FG632"/>
          <cell r="FH632"/>
          <cell r="FI632"/>
          <cell r="FJ632"/>
          <cell r="FK632"/>
          <cell r="FL632"/>
          <cell r="FM632"/>
          <cell r="FN632"/>
          <cell r="FO632"/>
          <cell r="FP632"/>
          <cell r="FQ632"/>
          <cell r="FR632"/>
          <cell r="FS632"/>
          <cell r="FT632"/>
          <cell r="FU632"/>
          <cell r="FV632"/>
          <cell r="FW632"/>
          <cell r="FX632"/>
          <cell r="FY632"/>
          <cell r="FZ632"/>
          <cell r="GA632"/>
          <cell r="GB632"/>
          <cell r="GC632"/>
          <cell r="GD632"/>
          <cell r="GE632"/>
          <cell r="GF632"/>
          <cell r="GG632"/>
          <cell r="GH632"/>
          <cell r="GI632"/>
          <cell r="GJ632"/>
          <cell r="GK632"/>
          <cell r="GL632"/>
          <cell r="GM632"/>
          <cell r="GN632"/>
          <cell r="GO632"/>
          <cell r="GP632"/>
          <cell r="GQ632"/>
          <cell r="GR632"/>
          <cell r="GS632"/>
          <cell r="GT632"/>
          <cell r="GU632"/>
          <cell r="GV632"/>
          <cell r="GW632"/>
          <cell r="GX632"/>
          <cell r="GY632"/>
          <cell r="GZ632"/>
          <cell r="HA632"/>
          <cell r="HB632"/>
          <cell r="HC632"/>
          <cell r="HD632"/>
          <cell r="HE632"/>
          <cell r="HF632"/>
          <cell r="HG632"/>
          <cell r="HH632"/>
          <cell r="HI632"/>
          <cell r="HJ632"/>
          <cell r="HK632"/>
          <cell r="HL632"/>
          <cell r="HM632"/>
          <cell r="HN632"/>
          <cell r="HO632"/>
          <cell r="HP632"/>
          <cell r="HQ632"/>
          <cell r="HR632"/>
          <cell r="HS632"/>
          <cell r="HT632"/>
          <cell r="HU632"/>
          <cell r="HV632"/>
          <cell r="HW632"/>
          <cell r="HX632"/>
          <cell r="HY632"/>
          <cell r="HZ632"/>
          <cell r="IA632"/>
          <cell r="IB632"/>
          <cell r="IC632"/>
          <cell r="ID632"/>
          <cell r="IE632"/>
          <cell r="IF632"/>
          <cell r="IG632"/>
          <cell r="IH632"/>
          <cell r="II632"/>
          <cell r="IJ632"/>
          <cell r="IK632"/>
          <cell r="IL632"/>
          <cell r="IM632"/>
          <cell r="IN632"/>
          <cell r="IO632"/>
          <cell r="IP632"/>
          <cell r="IQ632"/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  <cell r="AO633"/>
          <cell r="AP633"/>
          <cell r="AQ633"/>
          <cell r="AR633"/>
          <cell r="AS633"/>
          <cell r="AT633"/>
          <cell r="AU633"/>
          <cell r="AV633"/>
          <cell r="AW633"/>
          <cell r="AX633"/>
          <cell r="AY633"/>
          <cell r="AZ633"/>
          <cell r="BA633"/>
          <cell r="BB633"/>
          <cell r="BC633"/>
          <cell r="BD633"/>
          <cell r="BE633"/>
          <cell r="BF633"/>
          <cell r="BG633"/>
          <cell r="BH633"/>
          <cell r="BI633"/>
          <cell r="BJ633"/>
          <cell r="BK633"/>
          <cell r="BL633"/>
          <cell r="BM633"/>
          <cell r="BN633"/>
          <cell r="BO633"/>
          <cell r="BP633"/>
          <cell r="BQ633"/>
          <cell r="BR633"/>
          <cell r="BS633"/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/>
          <cell r="DA633"/>
          <cell r="DB633"/>
          <cell r="DC633"/>
          <cell r="DD633"/>
          <cell r="DE633"/>
          <cell r="DF633"/>
          <cell r="DG633"/>
          <cell r="DH633"/>
          <cell r="DI633"/>
          <cell r="DJ633"/>
          <cell r="DK633"/>
          <cell r="DL633"/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/>
          <cell r="EN633"/>
          <cell r="EO633"/>
          <cell r="EP633"/>
          <cell r="EQ633"/>
          <cell r="ER633"/>
          <cell r="ES633"/>
          <cell r="ET633"/>
          <cell r="EU633"/>
          <cell r="EV633"/>
          <cell r="EW633"/>
          <cell r="EX633"/>
          <cell r="EY633"/>
          <cell r="EZ633"/>
          <cell r="FA633"/>
          <cell r="FB633"/>
          <cell r="FC633"/>
          <cell r="FD633"/>
          <cell r="FE633"/>
          <cell r="FF633"/>
          <cell r="FG633"/>
          <cell r="FH633"/>
          <cell r="FI633"/>
          <cell r="FJ633"/>
          <cell r="FK633"/>
          <cell r="FL633"/>
          <cell r="FM633"/>
          <cell r="FN633"/>
          <cell r="FO633"/>
          <cell r="FP633"/>
          <cell r="FQ633"/>
          <cell r="FR633"/>
          <cell r="FS633"/>
          <cell r="FT633"/>
          <cell r="FU633"/>
          <cell r="FV633"/>
          <cell r="FW633"/>
          <cell r="FX633"/>
          <cell r="FY633"/>
          <cell r="FZ633"/>
          <cell r="GA633"/>
          <cell r="GB633"/>
          <cell r="GC633"/>
          <cell r="GD633"/>
          <cell r="GE633"/>
          <cell r="GF633"/>
          <cell r="GG633"/>
          <cell r="GH633"/>
          <cell r="GI633"/>
          <cell r="GJ633"/>
          <cell r="GK633"/>
          <cell r="GL633"/>
          <cell r="GM633"/>
          <cell r="GN633"/>
          <cell r="GO633"/>
          <cell r="GP633"/>
          <cell r="GQ633"/>
          <cell r="GR633"/>
          <cell r="GS633"/>
          <cell r="GT633"/>
          <cell r="GU633"/>
          <cell r="GV633"/>
          <cell r="GW633"/>
          <cell r="GX633">
            <v>0</v>
          </cell>
          <cell r="GY633"/>
          <cell r="GZ633"/>
          <cell r="HA633"/>
          <cell r="HB633"/>
          <cell r="HC633">
            <v>0</v>
          </cell>
          <cell r="HD633"/>
          <cell r="HE633"/>
          <cell r="HF633"/>
          <cell r="HG633"/>
          <cell r="HH633">
            <v>0</v>
          </cell>
          <cell r="HI633">
            <v>4.5</v>
          </cell>
          <cell r="HJ633">
            <v>0.3</v>
          </cell>
          <cell r="HK633">
            <v>0.3</v>
          </cell>
          <cell r="HL633">
            <v>0.3</v>
          </cell>
          <cell r="HM633">
            <v>0.3</v>
          </cell>
          <cell r="HN633">
            <v>0.3</v>
          </cell>
          <cell r="HO633">
            <v>0.3</v>
          </cell>
          <cell r="HP633">
            <v>0</v>
          </cell>
          <cell r="HQ633"/>
          <cell r="HR633">
            <v>0</v>
          </cell>
          <cell r="HS633"/>
          <cell r="HT633">
            <v>0</v>
          </cell>
          <cell r="HU633">
            <v>63.5</v>
          </cell>
          <cell r="HV633">
            <v>62.3</v>
          </cell>
          <cell r="HW633">
            <v>62.3</v>
          </cell>
          <cell r="HX633">
            <v>62.3</v>
          </cell>
          <cell r="HY633">
            <v>62.3</v>
          </cell>
          <cell r="HZ633">
            <v>62.2</v>
          </cell>
          <cell r="IA633">
            <v>62.2</v>
          </cell>
          <cell r="IB633">
            <v>62.2</v>
          </cell>
          <cell r="IC633"/>
          <cell r="ID633">
            <v>62.2</v>
          </cell>
          <cell r="IE633"/>
          <cell r="IF633"/>
          <cell r="IG633"/>
          <cell r="IH633"/>
          <cell r="II633"/>
          <cell r="IJ633"/>
          <cell r="IK633"/>
          <cell r="IL633"/>
          <cell r="IM633"/>
          <cell r="IN633"/>
          <cell r="IO633"/>
          <cell r="IP633"/>
          <cell r="IQ633"/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/>
          <cell r="J634"/>
          <cell r="K634"/>
          <cell r="L634"/>
          <cell r="M634"/>
          <cell r="N634"/>
          <cell r="O634"/>
          <cell r="P634"/>
          <cell r="Q634"/>
          <cell r="R634"/>
          <cell r="S634"/>
          <cell r="T634"/>
          <cell r="U634"/>
          <cell r="V634"/>
          <cell r="W634"/>
          <cell r="X634"/>
          <cell r="Y634"/>
          <cell r="Z634"/>
          <cell r="AA634"/>
          <cell r="AB634"/>
          <cell r="AC634"/>
          <cell r="AD634"/>
          <cell r="AE634"/>
          <cell r="AF634"/>
          <cell r="AG634"/>
          <cell r="AH634"/>
          <cell r="AI634"/>
          <cell r="AJ634"/>
          <cell r="AK634"/>
          <cell r="AL634"/>
          <cell r="AM634"/>
          <cell r="AN634"/>
          <cell r="AO634"/>
          <cell r="AP634"/>
          <cell r="AQ634"/>
          <cell r="AR634"/>
          <cell r="AS634"/>
          <cell r="AT634"/>
          <cell r="AU634"/>
          <cell r="AV634"/>
          <cell r="AW634"/>
          <cell r="AX634"/>
          <cell r="AY634"/>
          <cell r="AZ634"/>
          <cell r="BA634"/>
          <cell r="BB634"/>
          <cell r="BC634"/>
          <cell r="BD634"/>
          <cell r="BE634"/>
          <cell r="BF634"/>
          <cell r="BG634"/>
          <cell r="BH634"/>
          <cell r="BI634"/>
          <cell r="BJ634"/>
          <cell r="BK634"/>
          <cell r="BL634"/>
          <cell r="BM634"/>
          <cell r="BN634"/>
          <cell r="BO634"/>
          <cell r="BP634"/>
          <cell r="BQ634"/>
          <cell r="BR634"/>
          <cell r="BS634"/>
          <cell r="BT634"/>
          <cell r="BU634"/>
          <cell r="BV634"/>
          <cell r="BW634"/>
          <cell r="BX634"/>
          <cell r="BY634"/>
          <cell r="BZ634"/>
          <cell r="CA634"/>
          <cell r="CB634"/>
          <cell r="CC634"/>
          <cell r="CD634"/>
          <cell r="CE634"/>
          <cell r="CF634"/>
          <cell r="CG634"/>
          <cell r="CH634"/>
          <cell r="CI634"/>
          <cell r="CJ634"/>
          <cell r="CK634"/>
          <cell r="CL634"/>
          <cell r="CM634"/>
          <cell r="CN634"/>
          <cell r="CO634"/>
          <cell r="CP634"/>
          <cell r="CQ634"/>
          <cell r="CR634"/>
          <cell r="CS634"/>
          <cell r="CT634"/>
          <cell r="CU634"/>
          <cell r="CV634"/>
          <cell r="CW634"/>
          <cell r="CX634"/>
          <cell r="CY634"/>
          <cell r="CZ634"/>
          <cell r="DA634"/>
          <cell r="DB634"/>
          <cell r="DC634"/>
          <cell r="DD634"/>
          <cell r="DE634"/>
          <cell r="DF634"/>
          <cell r="DG634"/>
          <cell r="DH634"/>
          <cell r="DI634"/>
          <cell r="DJ634"/>
          <cell r="DK634"/>
          <cell r="DL634"/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/>
          <cell r="EC634"/>
          <cell r="ED634"/>
          <cell r="EE634"/>
          <cell r="EF634"/>
          <cell r="EG634"/>
          <cell r="EH634"/>
          <cell r="EI634"/>
          <cell r="EJ634"/>
          <cell r="EK634"/>
          <cell r="EL634"/>
          <cell r="EM634"/>
          <cell r="EN634"/>
          <cell r="EO634"/>
          <cell r="EP634"/>
          <cell r="EQ634"/>
          <cell r="ER634"/>
          <cell r="ES634"/>
          <cell r="ET634"/>
          <cell r="EU634"/>
          <cell r="EV634"/>
          <cell r="EW634"/>
          <cell r="EX634"/>
          <cell r="EY634"/>
          <cell r="EZ634"/>
          <cell r="FA634"/>
          <cell r="FB634"/>
          <cell r="FC634"/>
          <cell r="FD634"/>
          <cell r="FE634"/>
          <cell r="FF634"/>
          <cell r="FG634"/>
          <cell r="FH634"/>
          <cell r="FI634"/>
          <cell r="FJ634"/>
          <cell r="FK634"/>
          <cell r="FL634"/>
          <cell r="FM634"/>
          <cell r="FN634"/>
          <cell r="FO634"/>
          <cell r="FP634"/>
          <cell r="FQ634"/>
          <cell r="FR634"/>
          <cell r="FS634"/>
          <cell r="FT634"/>
          <cell r="FU634"/>
          <cell r="FV634"/>
          <cell r="FW634"/>
          <cell r="FX634"/>
          <cell r="FY634"/>
          <cell r="FZ634"/>
          <cell r="GA634"/>
          <cell r="GB634"/>
          <cell r="GC634"/>
          <cell r="GD634"/>
          <cell r="GE634"/>
          <cell r="GF634"/>
          <cell r="GG634"/>
          <cell r="GH634"/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/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/>
          <cell r="GV634"/>
          <cell r="GW634">
            <v>0</v>
          </cell>
          <cell r="GX634"/>
          <cell r="GY634">
            <v>0</v>
          </cell>
          <cell r="GZ634"/>
          <cell r="HA634"/>
          <cell r="HB634">
            <v>0</v>
          </cell>
          <cell r="HC634"/>
          <cell r="HD634">
            <v>0</v>
          </cell>
          <cell r="HE634">
            <v>0</v>
          </cell>
          <cell r="HF634"/>
          <cell r="HG634">
            <v>0</v>
          </cell>
          <cell r="HH634"/>
          <cell r="HI634"/>
          <cell r="HJ634"/>
          <cell r="HK634"/>
          <cell r="HL634"/>
          <cell r="HM634"/>
          <cell r="HN634"/>
          <cell r="HO634"/>
          <cell r="HP634"/>
          <cell r="HQ634">
            <v>0</v>
          </cell>
          <cell r="HR634"/>
          <cell r="HS634">
            <v>0</v>
          </cell>
          <cell r="HT634"/>
          <cell r="HU634"/>
          <cell r="HV634"/>
          <cell r="HW634"/>
          <cell r="HX634"/>
          <cell r="HY634"/>
          <cell r="HZ634"/>
          <cell r="IA634"/>
          <cell r="IB634"/>
          <cell r="IC634"/>
          <cell r="ID634"/>
          <cell r="IE634"/>
          <cell r="IF634"/>
          <cell r="IG634"/>
          <cell r="IH634"/>
          <cell r="II634"/>
          <cell r="IJ634"/>
          <cell r="IK634"/>
          <cell r="IL634"/>
          <cell r="IM634"/>
          <cell r="IN634"/>
          <cell r="IO634"/>
          <cell r="IP634"/>
          <cell r="IQ634"/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  <cell r="U635"/>
          <cell r="V635"/>
          <cell r="W635"/>
          <cell r="X635"/>
          <cell r="Y635"/>
          <cell r="Z635"/>
          <cell r="AA635"/>
          <cell r="AB635"/>
          <cell r="AC635"/>
          <cell r="AD635"/>
          <cell r="AE635"/>
          <cell r="AF635"/>
          <cell r="AG635"/>
          <cell r="AH635"/>
          <cell r="AI635"/>
          <cell r="AJ635"/>
          <cell r="AK635"/>
          <cell r="AL635"/>
          <cell r="AM635"/>
          <cell r="AN635"/>
          <cell r="AO635"/>
          <cell r="AP635"/>
          <cell r="AQ635"/>
          <cell r="AR635"/>
          <cell r="AS635"/>
          <cell r="AT635"/>
          <cell r="AU635"/>
          <cell r="AV635"/>
          <cell r="AW635"/>
          <cell r="AX635"/>
          <cell r="AY635"/>
          <cell r="AZ635"/>
          <cell r="BA635"/>
          <cell r="BB635"/>
          <cell r="BC635"/>
          <cell r="BD635"/>
          <cell r="BE635"/>
          <cell r="BF635"/>
          <cell r="BG635"/>
          <cell r="BH635"/>
          <cell r="BI635"/>
          <cell r="BJ635"/>
          <cell r="BK635"/>
          <cell r="BL635"/>
          <cell r="BM635"/>
          <cell r="BN635"/>
          <cell r="BO635"/>
          <cell r="BP635"/>
          <cell r="BQ635"/>
          <cell r="BR635"/>
          <cell r="BS635"/>
          <cell r="BT635"/>
          <cell r="BU635"/>
          <cell r="BV635"/>
          <cell r="BW635"/>
          <cell r="BX635"/>
          <cell r="BY635"/>
          <cell r="BZ635"/>
          <cell r="CA635"/>
          <cell r="CB635"/>
          <cell r="CC635"/>
          <cell r="CD635"/>
          <cell r="CE635"/>
          <cell r="CF635"/>
          <cell r="CG635"/>
          <cell r="CH635"/>
          <cell r="CI635"/>
          <cell r="CJ635"/>
          <cell r="CK635"/>
          <cell r="CL635"/>
          <cell r="CM635"/>
          <cell r="CN635"/>
          <cell r="CO635"/>
          <cell r="CP635"/>
          <cell r="CQ635"/>
          <cell r="CR635"/>
          <cell r="CS635"/>
          <cell r="CT635"/>
          <cell r="CU635"/>
          <cell r="CV635"/>
          <cell r="CW635"/>
          <cell r="CX635"/>
          <cell r="CY635"/>
          <cell r="CZ635"/>
          <cell r="DA635"/>
          <cell r="DB635"/>
          <cell r="DC635"/>
          <cell r="DD635"/>
          <cell r="DE635"/>
          <cell r="DF635"/>
          <cell r="DG635"/>
          <cell r="DH635"/>
          <cell r="DI635"/>
          <cell r="DJ635"/>
          <cell r="DK635"/>
          <cell r="DL635"/>
          <cell r="DM635"/>
          <cell r="DN635"/>
          <cell r="DO635"/>
          <cell r="DP635"/>
          <cell r="DQ635"/>
          <cell r="DR635"/>
          <cell r="DS635"/>
          <cell r="DT635"/>
          <cell r="DU635"/>
          <cell r="DV635"/>
          <cell r="DW635"/>
          <cell r="DX635"/>
          <cell r="DY635"/>
          <cell r="DZ635"/>
          <cell r="EA635"/>
          <cell r="EB635"/>
          <cell r="EC635"/>
          <cell r="ED635"/>
          <cell r="EE635"/>
          <cell r="EF635"/>
          <cell r="EG635"/>
          <cell r="EH635"/>
          <cell r="EI635"/>
          <cell r="EJ635"/>
          <cell r="EK635"/>
          <cell r="EL635"/>
          <cell r="EM635"/>
          <cell r="EN635"/>
          <cell r="EO635"/>
          <cell r="EP635"/>
          <cell r="EQ635"/>
          <cell r="ER635"/>
          <cell r="ES635"/>
          <cell r="ET635"/>
          <cell r="EU635"/>
          <cell r="EV635"/>
          <cell r="EW635">
            <v>2</v>
          </cell>
          <cell r="EX635"/>
          <cell r="EY635">
            <v>1.7</v>
          </cell>
          <cell r="EZ635">
            <v>0.5</v>
          </cell>
          <cell r="FA635">
            <v>0.4</v>
          </cell>
          <cell r="FB635">
            <v>0</v>
          </cell>
          <cell r="FC635">
            <v>0</v>
          </cell>
          <cell r="FD635">
            <v>0</v>
          </cell>
          <cell r="FE635"/>
          <cell r="FF635">
            <v>5.8</v>
          </cell>
          <cell r="FG635"/>
          <cell r="FH635">
            <v>5.8</v>
          </cell>
          <cell r="FI635">
            <v>0</v>
          </cell>
          <cell r="FJ635">
            <v>5.7</v>
          </cell>
          <cell r="FK635">
            <v>5.8</v>
          </cell>
          <cell r="FL635">
            <v>5.8</v>
          </cell>
          <cell r="FM635">
            <v>5.8</v>
          </cell>
          <cell r="FN635">
            <v>0</v>
          </cell>
          <cell r="FO635">
            <v>5.7</v>
          </cell>
          <cell r="FP635">
            <v>0</v>
          </cell>
          <cell r="FQ635">
            <v>5.8</v>
          </cell>
          <cell r="FR635">
            <v>5.8</v>
          </cell>
          <cell r="FS635">
            <v>0</v>
          </cell>
          <cell r="FT635">
            <v>33.4</v>
          </cell>
          <cell r="FU635">
            <v>0</v>
          </cell>
          <cell r="FV635">
            <v>0</v>
          </cell>
          <cell r="FW635">
            <v>0</v>
          </cell>
          <cell r="FX635"/>
          <cell r="FY635">
            <v>33.4</v>
          </cell>
          <cell r="FZ635">
            <v>30.6</v>
          </cell>
          <cell r="GA635">
            <v>30.6</v>
          </cell>
          <cell r="GB635">
            <v>30.7</v>
          </cell>
          <cell r="GC635">
            <v>30.7</v>
          </cell>
          <cell r="GD635">
            <v>30.7</v>
          </cell>
          <cell r="GE635">
            <v>30.7</v>
          </cell>
          <cell r="GF635">
            <v>30.4</v>
          </cell>
          <cell r="GG635">
            <v>30.4</v>
          </cell>
          <cell r="GH635">
            <v>30.4</v>
          </cell>
          <cell r="GI635">
            <v>13.7</v>
          </cell>
          <cell r="GJ635">
            <v>13.7</v>
          </cell>
          <cell r="GK635">
            <v>5.3</v>
          </cell>
          <cell r="GL635"/>
          <cell r="GM635">
            <v>11.6</v>
          </cell>
          <cell r="GN635"/>
          <cell r="GO635"/>
          <cell r="GP635"/>
          <cell r="GQ635"/>
          <cell r="GR635"/>
          <cell r="GS635"/>
          <cell r="GT635"/>
          <cell r="GU635"/>
          <cell r="GV635"/>
          <cell r="GW635"/>
          <cell r="GX635"/>
          <cell r="GY635"/>
          <cell r="GZ635"/>
          <cell r="HA635"/>
          <cell r="HB635"/>
          <cell r="HC635"/>
          <cell r="HD635"/>
          <cell r="HE635"/>
          <cell r="HF635"/>
          <cell r="HG635"/>
          <cell r="HH635"/>
          <cell r="HI635"/>
          <cell r="HJ635"/>
          <cell r="HK635"/>
          <cell r="HL635"/>
          <cell r="HM635"/>
          <cell r="HN635"/>
          <cell r="HO635"/>
          <cell r="HP635"/>
          <cell r="HQ635"/>
          <cell r="HR635"/>
          <cell r="HS635"/>
          <cell r="HT635"/>
          <cell r="HU635"/>
          <cell r="HV635"/>
          <cell r="HW635"/>
          <cell r="HX635"/>
          <cell r="HY635"/>
          <cell r="HZ635"/>
          <cell r="IA635"/>
          <cell r="IB635"/>
          <cell r="IC635"/>
          <cell r="ID635"/>
          <cell r="IE635"/>
          <cell r="IF635"/>
          <cell r="IG635"/>
          <cell r="IH635"/>
          <cell r="II635"/>
          <cell r="IJ635"/>
          <cell r="IK635"/>
          <cell r="IL635"/>
          <cell r="IM635"/>
          <cell r="IN635"/>
          <cell r="IO635"/>
          <cell r="IP635"/>
          <cell r="IQ635"/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/>
          <cell r="J636"/>
          <cell r="K636"/>
          <cell r="L636"/>
          <cell r="M636"/>
          <cell r="N636"/>
          <cell r="O636"/>
          <cell r="P636"/>
          <cell r="Q636"/>
          <cell r="R636"/>
          <cell r="S636"/>
          <cell r="T636"/>
          <cell r="U636"/>
          <cell r="V636"/>
          <cell r="W636"/>
          <cell r="X636"/>
          <cell r="Y636"/>
          <cell r="Z636"/>
          <cell r="AA636"/>
          <cell r="AB636"/>
          <cell r="AC636"/>
          <cell r="AD636"/>
          <cell r="AE636"/>
          <cell r="AF636"/>
          <cell r="AG636"/>
          <cell r="AH636"/>
          <cell r="AI636"/>
          <cell r="AJ636"/>
          <cell r="AK636"/>
          <cell r="AL636"/>
          <cell r="AM636"/>
          <cell r="AN636"/>
          <cell r="AO636"/>
          <cell r="AP636"/>
          <cell r="AQ636"/>
          <cell r="AR636"/>
          <cell r="AS636"/>
          <cell r="AT636"/>
          <cell r="AU636"/>
          <cell r="AV636"/>
          <cell r="AW636"/>
          <cell r="AX636"/>
          <cell r="AY636"/>
          <cell r="AZ636"/>
          <cell r="BA636"/>
          <cell r="BB636"/>
          <cell r="BC636"/>
          <cell r="BD636"/>
          <cell r="BE636"/>
          <cell r="BF636"/>
          <cell r="BG636"/>
          <cell r="BH636"/>
          <cell r="BI636"/>
          <cell r="BJ636"/>
          <cell r="BK636"/>
          <cell r="BL636"/>
          <cell r="BM636"/>
          <cell r="BN636"/>
          <cell r="BO636"/>
          <cell r="BP636"/>
          <cell r="BQ636"/>
          <cell r="BR636"/>
          <cell r="BS636"/>
          <cell r="BT636"/>
          <cell r="BU636"/>
          <cell r="BV636"/>
          <cell r="BW636"/>
          <cell r="BX636"/>
          <cell r="BY636"/>
          <cell r="BZ636"/>
          <cell r="CA636"/>
          <cell r="CB636"/>
          <cell r="CC636"/>
          <cell r="CD636"/>
          <cell r="CE636"/>
          <cell r="CF636"/>
          <cell r="CG636"/>
          <cell r="CH636"/>
          <cell r="CI636"/>
          <cell r="CJ636"/>
          <cell r="CK636"/>
          <cell r="CL636"/>
          <cell r="CM636"/>
          <cell r="CN636"/>
          <cell r="CO636"/>
          <cell r="CP636"/>
          <cell r="CQ636"/>
          <cell r="CR636"/>
          <cell r="CS636"/>
          <cell r="CT636"/>
          <cell r="CU636"/>
          <cell r="CV636"/>
          <cell r="CW636"/>
          <cell r="CX636"/>
          <cell r="CY636"/>
          <cell r="CZ636"/>
          <cell r="DA636"/>
          <cell r="DB636"/>
          <cell r="DC636"/>
          <cell r="DD636"/>
          <cell r="DE636"/>
          <cell r="DF636"/>
          <cell r="DG636"/>
          <cell r="DH636"/>
          <cell r="DI636"/>
          <cell r="DJ636"/>
          <cell r="DK636"/>
          <cell r="DL636"/>
          <cell r="DM636"/>
          <cell r="DN636"/>
          <cell r="DO636"/>
          <cell r="DP636"/>
          <cell r="DQ636"/>
          <cell r="DR636"/>
          <cell r="DS636"/>
          <cell r="DT636"/>
          <cell r="DU636"/>
          <cell r="DV636"/>
          <cell r="DW636"/>
          <cell r="DX636"/>
          <cell r="DY636"/>
          <cell r="DZ636"/>
          <cell r="EA636"/>
          <cell r="EB636"/>
          <cell r="EC636"/>
          <cell r="ED636"/>
          <cell r="EE636"/>
          <cell r="EF636"/>
          <cell r="EG636"/>
          <cell r="EH636"/>
          <cell r="EI636"/>
          <cell r="EJ636"/>
          <cell r="EK636"/>
          <cell r="EL636"/>
          <cell r="EM636"/>
          <cell r="EN636"/>
          <cell r="EO636"/>
          <cell r="EP636"/>
          <cell r="EQ636"/>
          <cell r="ER636"/>
          <cell r="ES636"/>
          <cell r="ET636"/>
          <cell r="EU636"/>
          <cell r="EV636"/>
          <cell r="EW636">
            <v>27.2</v>
          </cell>
          <cell r="EX636">
            <v>16.5</v>
          </cell>
          <cell r="EY636">
            <v>16.5</v>
          </cell>
          <cell r="EZ636">
            <v>15.3</v>
          </cell>
          <cell r="FA636">
            <v>15.2</v>
          </cell>
          <cell r="FB636">
            <v>14.8</v>
          </cell>
          <cell r="FC636">
            <v>14.8</v>
          </cell>
          <cell r="FD636">
            <v>4.9000000000000004</v>
          </cell>
          <cell r="FE636">
            <v>14.8</v>
          </cell>
          <cell r="FF636">
            <v>142.1</v>
          </cell>
          <cell r="FG636">
            <v>137.1</v>
          </cell>
          <cell r="FH636">
            <v>132.19999999999999</v>
          </cell>
          <cell r="FI636">
            <v>4.9000000000000004</v>
          </cell>
          <cell r="FJ636">
            <v>121.7</v>
          </cell>
          <cell r="FK636">
            <v>142.1</v>
          </cell>
          <cell r="FL636">
            <v>116.8</v>
          </cell>
          <cell r="FM636">
            <v>110.7</v>
          </cell>
          <cell r="FN636">
            <v>100</v>
          </cell>
          <cell r="FO636">
            <v>121.7</v>
          </cell>
          <cell r="FP636">
            <v>90.1</v>
          </cell>
          <cell r="FQ636">
            <v>116.8</v>
          </cell>
          <cell r="FR636">
            <v>110.7</v>
          </cell>
          <cell r="FS636">
            <v>100</v>
          </cell>
          <cell r="FT636">
            <v>343.5</v>
          </cell>
          <cell r="FU636">
            <v>90.1</v>
          </cell>
          <cell r="FV636">
            <v>52.6</v>
          </cell>
          <cell r="FW636">
            <v>48</v>
          </cell>
          <cell r="FX636">
            <v>4.5999999999999996</v>
          </cell>
          <cell r="FY636">
            <v>343.5</v>
          </cell>
          <cell r="FZ636">
            <v>336</v>
          </cell>
          <cell r="GA636">
            <v>331.4</v>
          </cell>
          <cell r="GB636">
            <v>326.8</v>
          </cell>
          <cell r="GC636">
            <v>322</v>
          </cell>
          <cell r="GD636">
            <v>317.39999999999998</v>
          </cell>
          <cell r="GE636">
            <v>312.7</v>
          </cell>
          <cell r="GF636">
            <v>306.3</v>
          </cell>
          <cell r="GG636">
            <v>296.2</v>
          </cell>
          <cell r="GH636">
            <v>260.89999999999998</v>
          </cell>
          <cell r="GI636">
            <v>40.299999999999997</v>
          </cell>
          <cell r="GJ636">
            <v>22.7</v>
          </cell>
          <cell r="GK636">
            <v>388</v>
          </cell>
          <cell r="GL636">
            <v>134.69999999999999</v>
          </cell>
          <cell r="GM636">
            <v>140.4</v>
          </cell>
          <cell r="GN636">
            <v>121.8</v>
          </cell>
          <cell r="GO636">
            <v>116</v>
          </cell>
          <cell r="GP636">
            <v>110.1</v>
          </cell>
          <cell r="GQ636">
            <v>98.4</v>
          </cell>
          <cell r="GR636">
            <v>90.5</v>
          </cell>
          <cell r="GS636">
            <v>82.1</v>
          </cell>
          <cell r="GT636">
            <v>39.1</v>
          </cell>
          <cell r="GU636">
            <v>27.1</v>
          </cell>
          <cell r="GV636">
            <v>13.5</v>
          </cell>
          <cell r="GW636">
            <v>250.9</v>
          </cell>
          <cell r="GX636">
            <v>167.2</v>
          </cell>
          <cell r="GY636">
            <v>153.69999999999999</v>
          </cell>
          <cell r="GZ636">
            <v>141.5</v>
          </cell>
          <cell r="HA636">
            <v>134.5</v>
          </cell>
          <cell r="HB636">
            <v>109.3</v>
          </cell>
          <cell r="HC636">
            <v>95</v>
          </cell>
          <cell r="HD636">
            <v>80.2</v>
          </cell>
          <cell r="HE636">
            <v>66</v>
          </cell>
          <cell r="HF636">
            <v>21.1</v>
          </cell>
          <cell r="HG636">
            <v>14.3</v>
          </cell>
          <cell r="HH636">
            <v>7.1</v>
          </cell>
          <cell r="HI636">
            <v>120.4</v>
          </cell>
          <cell r="HJ636">
            <v>109.2</v>
          </cell>
          <cell r="HK636">
            <v>102.1</v>
          </cell>
          <cell r="HL636">
            <v>95.100000000000009</v>
          </cell>
          <cell r="HM636">
            <v>88</v>
          </cell>
          <cell r="HN636">
            <v>80.8</v>
          </cell>
          <cell r="HO636">
            <v>73.8</v>
          </cell>
          <cell r="HP636">
            <v>66.400000000000006</v>
          </cell>
          <cell r="HQ636">
            <v>59.4</v>
          </cell>
          <cell r="HR636">
            <v>20.6</v>
          </cell>
          <cell r="HS636">
            <v>14</v>
          </cell>
          <cell r="HT636">
            <v>7</v>
          </cell>
          <cell r="HU636">
            <v>407.3</v>
          </cell>
          <cell r="HV636">
            <v>399</v>
          </cell>
          <cell r="HW636">
            <v>392</v>
          </cell>
          <cell r="HX636">
            <v>385.1</v>
          </cell>
          <cell r="HY636">
            <v>377.8</v>
          </cell>
          <cell r="HZ636">
            <v>370.3</v>
          </cell>
          <cell r="IA636">
            <v>353.4</v>
          </cell>
          <cell r="IB636">
            <v>345.9</v>
          </cell>
          <cell r="IC636"/>
          <cell r="ID636">
            <v>301</v>
          </cell>
          <cell r="IE636"/>
          <cell r="IF636"/>
          <cell r="IG636"/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/>
          <cell r="I637"/>
          <cell r="J637"/>
          <cell r="K637"/>
          <cell r="L637"/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  <cell r="X637"/>
          <cell r="Y637"/>
          <cell r="Z637"/>
          <cell r="AA637"/>
          <cell r="AB637"/>
          <cell r="AC637"/>
          <cell r="AD637"/>
          <cell r="AE637"/>
          <cell r="AF637"/>
          <cell r="AG637"/>
          <cell r="AH637"/>
          <cell r="AI637"/>
          <cell r="AJ637"/>
          <cell r="AK637"/>
          <cell r="AL637"/>
          <cell r="AM637"/>
          <cell r="AN637"/>
          <cell r="AO637"/>
          <cell r="AP637"/>
          <cell r="AQ637"/>
          <cell r="AR637"/>
          <cell r="AS637"/>
          <cell r="AT637"/>
          <cell r="AU637"/>
          <cell r="AV637"/>
          <cell r="AW637"/>
          <cell r="AX637"/>
          <cell r="AY637"/>
          <cell r="AZ637"/>
          <cell r="BA637"/>
          <cell r="BB637"/>
          <cell r="BC637"/>
          <cell r="BD637"/>
          <cell r="BE637"/>
          <cell r="BF637"/>
          <cell r="BG637"/>
          <cell r="BH637"/>
          <cell r="BI637"/>
          <cell r="BJ637"/>
          <cell r="BK637"/>
          <cell r="BL637"/>
          <cell r="BM637"/>
          <cell r="BN637"/>
          <cell r="BO637"/>
          <cell r="BP637"/>
          <cell r="BQ637"/>
          <cell r="BR637"/>
          <cell r="BS637"/>
          <cell r="BT637"/>
          <cell r="BU637"/>
          <cell r="BV637"/>
          <cell r="BW637"/>
          <cell r="BX637"/>
          <cell r="BY637"/>
          <cell r="BZ637"/>
          <cell r="CA637"/>
          <cell r="CB637"/>
          <cell r="CC637"/>
          <cell r="CD637"/>
          <cell r="CE637"/>
          <cell r="CF637"/>
          <cell r="CG637"/>
          <cell r="CH637"/>
          <cell r="CI637"/>
          <cell r="CJ637"/>
          <cell r="CK637"/>
          <cell r="CL637"/>
          <cell r="CM637"/>
          <cell r="CN637"/>
          <cell r="CO637"/>
          <cell r="CP637"/>
          <cell r="CQ637"/>
          <cell r="CR637"/>
          <cell r="CS637"/>
          <cell r="CT637"/>
          <cell r="CU637"/>
          <cell r="CV637"/>
          <cell r="CW637"/>
          <cell r="CX637"/>
          <cell r="CY637"/>
          <cell r="CZ637"/>
          <cell r="DA637"/>
          <cell r="DB637"/>
          <cell r="DC637"/>
          <cell r="DD637"/>
          <cell r="DE637"/>
          <cell r="DF637"/>
          <cell r="DG637"/>
          <cell r="DH637"/>
          <cell r="DI637"/>
          <cell r="DJ637"/>
          <cell r="DK637"/>
          <cell r="DL637"/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  <cell r="DW637"/>
          <cell r="DX637"/>
          <cell r="DY637"/>
          <cell r="DZ637"/>
          <cell r="EA637"/>
          <cell r="EB637"/>
          <cell r="EC637"/>
          <cell r="ED637"/>
          <cell r="EE637"/>
          <cell r="EF637"/>
          <cell r="EG637"/>
          <cell r="EH637"/>
          <cell r="EI637"/>
          <cell r="EJ637"/>
          <cell r="EK637"/>
          <cell r="EL637"/>
          <cell r="EM637"/>
          <cell r="EN637"/>
          <cell r="EO637"/>
          <cell r="EP637"/>
          <cell r="EQ637"/>
          <cell r="ER637"/>
          <cell r="ES637"/>
          <cell r="ET637"/>
          <cell r="EU637"/>
          <cell r="EV637"/>
          <cell r="EW637"/>
          <cell r="EX637"/>
          <cell r="EY637"/>
          <cell r="EZ637"/>
          <cell r="FA637"/>
          <cell r="FB637"/>
          <cell r="FC637"/>
          <cell r="FD637"/>
          <cell r="FE637"/>
          <cell r="FF637"/>
          <cell r="FG637"/>
          <cell r="FH637"/>
          <cell r="FI637"/>
          <cell r="FJ637"/>
          <cell r="FK637"/>
          <cell r="FL637"/>
          <cell r="FM637"/>
          <cell r="FN637"/>
          <cell r="FO637"/>
          <cell r="FP637"/>
          <cell r="FQ637"/>
          <cell r="FR637"/>
          <cell r="FS637"/>
          <cell r="FT637"/>
          <cell r="FU637"/>
          <cell r="FV637"/>
          <cell r="FW637"/>
          <cell r="FX637"/>
          <cell r="FY637"/>
          <cell r="FZ637"/>
          <cell r="GA637"/>
          <cell r="GB637"/>
          <cell r="GC637"/>
          <cell r="GD637"/>
          <cell r="GE637"/>
          <cell r="GF637"/>
          <cell r="GG637"/>
          <cell r="GH637"/>
          <cell r="GI637"/>
          <cell r="GJ637"/>
          <cell r="GK637"/>
          <cell r="GL637"/>
          <cell r="GM637"/>
          <cell r="GN637"/>
          <cell r="GO637"/>
          <cell r="GP637"/>
          <cell r="GQ637"/>
          <cell r="GR637"/>
          <cell r="GS637"/>
          <cell r="GT637"/>
          <cell r="GU637"/>
          <cell r="GV637"/>
          <cell r="GW637"/>
          <cell r="GX637"/>
          <cell r="GY637"/>
          <cell r="GZ637"/>
          <cell r="HA637"/>
          <cell r="HB637"/>
          <cell r="HC637"/>
          <cell r="HD637"/>
          <cell r="HE637"/>
          <cell r="HF637"/>
          <cell r="HG637"/>
          <cell r="HH637"/>
          <cell r="HI637"/>
          <cell r="HJ637"/>
          <cell r="HK637"/>
          <cell r="HL637"/>
          <cell r="HM637"/>
          <cell r="HN637"/>
          <cell r="HO637"/>
          <cell r="HP637"/>
          <cell r="HQ637"/>
          <cell r="HR637"/>
          <cell r="HS637"/>
          <cell r="HT637"/>
          <cell r="HU637"/>
          <cell r="HV637"/>
          <cell r="HW637"/>
          <cell r="HX637"/>
          <cell r="HY637"/>
          <cell r="HZ637"/>
          <cell r="IA637"/>
          <cell r="IB637"/>
          <cell r="IC637"/>
          <cell r="ID637"/>
          <cell r="IE637"/>
          <cell r="IF637"/>
          <cell r="IG637"/>
          <cell r="IH637"/>
          <cell r="II637"/>
          <cell r="IJ637"/>
          <cell r="IK637"/>
          <cell r="IL637"/>
          <cell r="IM637"/>
          <cell r="IN637"/>
          <cell r="IO637"/>
          <cell r="IP637"/>
          <cell r="IQ637"/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/>
          <cell r="J638"/>
          <cell r="K638"/>
          <cell r="L638"/>
          <cell r="M638"/>
          <cell r="N638"/>
          <cell r="O638"/>
          <cell r="P638"/>
          <cell r="Q638"/>
          <cell r="R638"/>
          <cell r="S638"/>
          <cell r="T638"/>
          <cell r="U638"/>
          <cell r="V638"/>
          <cell r="W638"/>
          <cell r="X638"/>
          <cell r="Y638"/>
          <cell r="Z638"/>
          <cell r="AA638"/>
          <cell r="AB638"/>
          <cell r="AC638"/>
          <cell r="AD638"/>
          <cell r="AE638"/>
          <cell r="AF638"/>
          <cell r="AG638"/>
          <cell r="AH638"/>
          <cell r="AI638"/>
          <cell r="AJ638"/>
          <cell r="AK638"/>
          <cell r="AL638"/>
          <cell r="AM638"/>
          <cell r="AN638"/>
          <cell r="AO638"/>
          <cell r="AP638"/>
          <cell r="AQ638"/>
          <cell r="AR638"/>
          <cell r="AS638"/>
          <cell r="AT638"/>
          <cell r="AU638"/>
          <cell r="AV638"/>
          <cell r="AW638"/>
          <cell r="AX638"/>
          <cell r="AY638"/>
          <cell r="AZ638"/>
          <cell r="BA638"/>
          <cell r="BB638"/>
          <cell r="BC638"/>
          <cell r="BD638"/>
          <cell r="BE638"/>
          <cell r="BF638"/>
          <cell r="BG638"/>
          <cell r="BH638"/>
          <cell r="BI638"/>
          <cell r="BJ638"/>
          <cell r="BK638"/>
          <cell r="BL638"/>
          <cell r="BM638"/>
          <cell r="BN638"/>
          <cell r="BO638"/>
          <cell r="BP638"/>
          <cell r="BQ638"/>
          <cell r="BR638"/>
          <cell r="BS638"/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/>
          <cell r="CU638"/>
          <cell r="CV638"/>
          <cell r="CW638"/>
          <cell r="CX638"/>
          <cell r="CY638"/>
          <cell r="CZ638"/>
          <cell r="DA638"/>
          <cell r="DB638"/>
          <cell r="DC638"/>
          <cell r="DD638"/>
          <cell r="DE638"/>
          <cell r="DF638"/>
          <cell r="DG638"/>
          <cell r="DH638"/>
          <cell r="DI638"/>
          <cell r="DJ638"/>
          <cell r="DK638"/>
          <cell r="DL638"/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  <cell r="DW638"/>
          <cell r="DX638"/>
          <cell r="DY638"/>
          <cell r="DZ638"/>
          <cell r="EA638"/>
          <cell r="EB638"/>
          <cell r="EC638"/>
          <cell r="ED638"/>
          <cell r="EE638"/>
          <cell r="EF638"/>
          <cell r="EG638"/>
          <cell r="EH638"/>
          <cell r="EI638"/>
          <cell r="EJ638"/>
          <cell r="EK638"/>
          <cell r="EL638"/>
          <cell r="EM638"/>
          <cell r="EN638"/>
          <cell r="EO638"/>
          <cell r="EP638"/>
          <cell r="EQ638"/>
          <cell r="ER638"/>
          <cell r="ES638"/>
          <cell r="ET638"/>
          <cell r="EU638"/>
          <cell r="EV638"/>
          <cell r="EW638"/>
          <cell r="EX638"/>
          <cell r="EY638"/>
          <cell r="EZ638"/>
          <cell r="FA638"/>
          <cell r="FB638">
            <v>2010</v>
          </cell>
          <cell r="FC638"/>
          <cell r="FD638"/>
          <cell r="FE638"/>
          <cell r="FF638"/>
          <cell r="FG638"/>
          <cell r="FH638"/>
          <cell r="FI638"/>
          <cell r="FJ638"/>
          <cell r="FK638"/>
          <cell r="FL638"/>
          <cell r="FM638"/>
          <cell r="FN638"/>
          <cell r="FO638"/>
          <cell r="FP638"/>
          <cell r="FQ638"/>
          <cell r="FR638"/>
          <cell r="FS638"/>
          <cell r="FT638"/>
          <cell r="FU638"/>
          <cell r="FV638"/>
          <cell r="FW638"/>
          <cell r="FX638"/>
          <cell r="FY638"/>
          <cell r="FZ638"/>
          <cell r="GA638"/>
          <cell r="GB638"/>
          <cell r="GC638"/>
          <cell r="GD638"/>
          <cell r="GE638"/>
          <cell r="GF638"/>
          <cell r="GG638"/>
          <cell r="GH638"/>
          <cell r="GI638"/>
          <cell r="GJ638"/>
          <cell r="GK638"/>
          <cell r="GL638"/>
          <cell r="GM638"/>
          <cell r="GN638"/>
          <cell r="GO638"/>
          <cell r="GP638"/>
          <cell r="GQ638"/>
          <cell r="GR638"/>
          <cell r="GS638"/>
          <cell r="GT638"/>
          <cell r="GU638"/>
          <cell r="GV638"/>
          <cell r="GW638"/>
          <cell r="GX638"/>
          <cell r="GY638">
            <v>2006</v>
          </cell>
          <cell r="GZ638"/>
          <cell r="HA638"/>
          <cell r="HB638"/>
          <cell r="HC638"/>
          <cell r="HD638">
            <v>2006</v>
          </cell>
          <cell r="HE638"/>
          <cell r="HF638"/>
          <cell r="HG638"/>
          <cell r="HH638"/>
          <cell r="HI638"/>
          <cell r="HJ638"/>
          <cell r="HK638"/>
          <cell r="HL638"/>
          <cell r="HM638"/>
          <cell r="HN638"/>
          <cell r="HO638"/>
          <cell r="HP638"/>
          <cell r="HQ638"/>
          <cell r="HR638"/>
          <cell r="HS638"/>
          <cell r="HT638"/>
          <cell r="HU638"/>
          <cell r="HV638"/>
          <cell r="HW638"/>
          <cell r="HX638"/>
          <cell r="HY638"/>
          <cell r="HZ638"/>
          <cell r="IA638">
            <v>2004</v>
          </cell>
          <cell r="IB638">
            <v>2004</v>
          </cell>
          <cell r="IC638"/>
          <cell r="ID638">
            <v>2004</v>
          </cell>
          <cell r="IE638"/>
          <cell r="IF638"/>
          <cell r="IG638"/>
          <cell r="IH638"/>
          <cell r="II638"/>
          <cell r="IJ638"/>
          <cell r="IK638"/>
          <cell r="IL638"/>
          <cell r="IM638"/>
          <cell r="IN638"/>
          <cell r="IO638"/>
          <cell r="IP638"/>
          <cell r="IQ638"/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/>
          <cell r="J639"/>
          <cell r="K639"/>
          <cell r="L639"/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  <cell r="X639"/>
          <cell r="Y639"/>
          <cell r="Z639"/>
          <cell r="AA639"/>
          <cell r="AB639"/>
          <cell r="AC639"/>
          <cell r="AD639"/>
          <cell r="AE639"/>
          <cell r="AF639"/>
          <cell r="AG639"/>
          <cell r="AH639"/>
          <cell r="AI639"/>
          <cell r="AJ639"/>
          <cell r="AK639"/>
          <cell r="AL639"/>
          <cell r="AM639"/>
          <cell r="AN639"/>
          <cell r="AO639"/>
          <cell r="AP639"/>
          <cell r="AQ639"/>
          <cell r="AR639"/>
          <cell r="AS639"/>
          <cell r="AT639"/>
          <cell r="AU639"/>
          <cell r="AV639"/>
          <cell r="AW639"/>
          <cell r="AX639"/>
          <cell r="AY639"/>
          <cell r="AZ639"/>
          <cell r="BA639"/>
          <cell r="BB639"/>
          <cell r="BC639"/>
          <cell r="BD639"/>
          <cell r="BE639"/>
          <cell r="BF639"/>
          <cell r="BG639"/>
          <cell r="BH639"/>
          <cell r="BI639"/>
          <cell r="BJ639"/>
          <cell r="BK639"/>
          <cell r="BL639"/>
          <cell r="BM639"/>
          <cell r="BN639"/>
          <cell r="BO639"/>
          <cell r="BP639"/>
          <cell r="BQ639"/>
          <cell r="BR639"/>
          <cell r="BS639"/>
          <cell r="BT639"/>
          <cell r="BU639"/>
          <cell r="BV639"/>
          <cell r="BW639"/>
          <cell r="BX639"/>
          <cell r="BY639"/>
          <cell r="BZ639"/>
          <cell r="CA639"/>
          <cell r="CB639"/>
          <cell r="CC639"/>
          <cell r="CD639"/>
          <cell r="CE639"/>
          <cell r="CF639"/>
          <cell r="CG639"/>
          <cell r="CH639"/>
          <cell r="CI639"/>
          <cell r="CJ639"/>
          <cell r="CK639"/>
          <cell r="CL639"/>
          <cell r="CM639"/>
          <cell r="CN639"/>
          <cell r="CO639"/>
          <cell r="CP639"/>
          <cell r="CQ639"/>
          <cell r="CR639"/>
          <cell r="CS639"/>
          <cell r="CT639"/>
          <cell r="CU639"/>
          <cell r="CV639"/>
          <cell r="CW639"/>
          <cell r="CX639"/>
          <cell r="CY639"/>
          <cell r="CZ639"/>
          <cell r="DA639"/>
          <cell r="DB639"/>
          <cell r="DC639"/>
          <cell r="DD639"/>
          <cell r="DE639"/>
          <cell r="DF639"/>
          <cell r="DG639"/>
          <cell r="DH639"/>
          <cell r="DI639"/>
          <cell r="DJ639"/>
          <cell r="DK639"/>
          <cell r="DL639"/>
          <cell r="DM639"/>
          <cell r="DN639"/>
          <cell r="DO639"/>
          <cell r="DP639"/>
          <cell r="DQ639"/>
          <cell r="DR639"/>
          <cell r="DS639"/>
          <cell r="DT639"/>
          <cell r="DU639"/>
          <cell r="DV639"/>
          <cell r="DW639"/>
          <cell r="DX639"/>
          <cell r="DY639"/>
          <cell r="DZ639"/>
          <cell r="EA639"/>
          <cell r="EB639"/>
          <cell r="EC639"/>
          <cell r="ED639"/>
          <cell r="EE639"/>
          <cell r="EF639"/>
          <cell r="EG639"/>
          <cell r="EH639"/>
          <cell r="EI639"/>
          <cell r="EJ639"/>
          <cell r="EK639"/>
          <cell r="EL639"/>
          <cell r="EM639"/>
          <cell r="EN639"/>
          <cell r="EO639"/>
          <cell r="EP639"/>
          <cell r="EQ639"/>
          <cell r="ER639"/>
          <cell r="ES639"/>
          <cell r="ET639"/>
          <cell r="EU639"/>
          <cell r="EV639"/>
          <cell r="EW639">
            <v>1388.5</v>
          </cell>
          <cell r="EX639">
            <v>1149.8</v>
          </cell>
          <cell r="EY639">
            <v>1121.4000000000001</v>
          </cell>
          <cell r="EZ639">
            <v>859.19999999999993</v>
          </cell>
          <cell r="FA639">
            <v>833.3</v>
          </cell>
          <cell r="FB639">
            <v>802.6</v>
          </cell>
          <cell r="FC639">
            <v>733.10000000000014</v>
          </cell>
          <cell r="FD639">
            <v>7.3</v>
          </cell>
          <cell r="FE639">
            <v>492.8</v>
          </cell>
          <cell r="FF639">
            <v>1886.3</v>
          </cell>
          <cell r="FG639">
            <v>1505.1000000000001</v>
          </cell>
          <cell r="FH639">
            <v>1487.5</v>
          </cell>
          <cell r="FI639">
            <v>7.3</v>
          </cell>
          <cell r="FJ639">
            <v>911</v>
          </cell>
          <cell r="FK639">
            <v>1886.3</v>
          </cell>
          <cell r="FL639">
            <v>893.9</v>
          </cell>
          <cell r="FM639">
            <v>721.3</v>
          </cell>
          <cell r="FN639">
            <v>466.3</v>
          </cell>
          <cell r="FO639">
            <v>911</v>
          </cell>
          <cell r="FP639">
            <v>439</v>
          </cell>
          <cell r="FQ639">
            <v>893.9</v>
          </cell>
          <cell r="FR639">
            <v>721.3</v>
          </cell>
          <cell r="FS639">
            <v>466.3</v>
          </cell>
          <cell r="FT639">
            <v>1243.4000000000001</v>
          </cell>
          <cell r="FU639">
            <v>439</v>
          </cell>
          <cell r="FV639">
            <v>273.39999999999998</v>
          </cell>
          <cell r="FW639">
            <v>42.6</v>
          </cell>
          <cell r="FX639">
            <v>10.7</v>
          </cell>
          <cell r="FY639">
            <v>1243.4000000000001</v>
          </cell>
          <cell r="FZ639">
            <v>1055.8</v>
          </cell>
          <cell r="GA639">
            <v>1026.4000000000001</v>
          </cell>
          <cell r="GB639">
            <v>981.9</v>
          </cell>
          <cell r="GC639">
            <v>740.8</v>
          </cell>
          <cell r="GD639">
            <v>728.8</v>
          </cell>
          <cell r="GE639">
            <v>672.9</v>
          </cell>
          <cell r="GF639">
            <v>484.1</v>
          </cell>
          <cell r="GG639">
            <v>461.2</v>
          </cell>
          <cell r="GH639">
            <v>349.4</v>
          </cell>
          <cell r="GI639">
            <v>16</v>
          </cell>
          <cell r="GJ639">
            <v>6.6</v>
          </cell>
          <cell r="GK639">
            <v>1103.7</v>
          </cell>
          <cell r="GL639">
            <v>794.2</v>
          </cell>
          <cell r="GM639">
            <v>783.6</v>
          </cell>
          <cell r="GN639">
            <v>771.6</v>
          </cell>
          <cell r="GO639">
            <v>566.6</v>
          </cell>
          <cell r="GP639">
            <v>550.9</v>
          </cell>
          <cell r="GQ639">
            <v>325.2</v>
          </cell>
          <cell r="GR639">
            <v>325</v>
          </cell>
          <cell r="GS639">
            <v>310.60000000000002</v>
          </cell>
          <cell r="GT639">
            <v>492.3</v>
          </cell>
          <cell r="GU639">
            <v>470.4</v>
          </cell>
          <cell r="GV639">
            <v>229.4</v>
          </cell>
          <cell r="GW639">
            <v>2892.5</v>
          </cell>
          <cell r="GX639">
            <v>2269.1999999999998</v>
          </cell>
          <cell r="GY639">
            <v>2185.8000000000002</v>
          </cell>
          <cell r="GZ639">
            <v>1941.5</v>
          </cell>
          <cell r="HA639">
            <v>1707</v>
          </cell>
          <cell r="HB639">
            <v>300.2</v>
          </cell>
          <cell r="HC639">
            <v>338.8</v>
          </cell>
          <cell r="HD639">
            <v>255.9</v>
          </cell>
          <cell r="HE639">
            <v>252.3</v>
          </cell>
          <cell r="HF639">
            <v>211.8</v>
          </cell>
          <cell r="HG639">
            <v>17.600000000000001</v>
          </cell>
          <cell r="HH639">
            <v>4.3</v>
          </cell>
          <cell r="HI639">
            <v>383.5</v>
          </cell>
          <cell r="HJ639">
            <v>240.8</v>
          </cell>
          <cell r="HK639">
            <v>232</v>
          </cell>
          <cell r="HL639">
            <v>223.8</v>
          </cell>
          <cell r="HM639">
            <v>168.5</v>
          </cell>
          <cell r="HN639">
            <v>178.6</v>
          </cell>
          <cell r="HO639">
            <v>167.9</v>
          </cell>
          <cell r="HP639">
            <v>123.4</v>
          </cell>
          <cell r="HQ639">
            <v>122.7</v>
          </cell>
          <cell r="HR639">
            <v>61.6</v>
          </cell>
          <cell r="HS639">
            <v>1.8</v>
          </cell>
          <cell r="HT639">
            <v>1.4</v>
          </cell>
          <cell r="HU639">
            <v>300.8</v>
          </cell>
          <cell r="HV639">
            <v>297</v>
          </cell>
          <cell r="HW639">
            <v>296.8</v>
          </cell>
          <cell r="HX639">
            <v>296.5</v>
          </cell>
          <cell r="HY639">
            <v>202.3</v>
          </cell>
          <cell r="HZ639">
            <v>201.8</v>
          </cell>
          <cell r="IA639">
            <v>162.19999999999999</v>
          </cell>
          <cell r="IB639">
            <v>126.2</v>
          </cell>
          <cell r="IC639"/>
          <cell r="ID639">
            <v>120.8</v>
          </cell>
          <cell r="IE639"/>
          <cell r="IF639"/>
          <cell r="IG639"/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/>
          <cell r="J640"/>
          <cell r="K640"/>
          <cell r="L640"/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  <cell r="X640"/>
          <cell r="Y640"/>
          <cell r="Z640"/>
          <cell r="AA640"/>
          <cell r="AB640"/>
          <cell r="AC640"/>
          <cell r="AD640"/>
          <cell r="AE640"/>
          <cell r="AF640"/>
          <cell r="AG640"/>
          <cell r="AH640"/>
          <cell r="AI640"/>
          <cell r="AJ640"/>
          <cell r="AK640"/>
          <cell r="AL640"/>
          <cell r="AM640"/>
          <cell r="AN640"/>
          <cell r="AO640"/>
          <cell r="AP640"/>
          <cell r="AQ640"/>
          <cell r="AR640"/>
          <cell r="AS640"/>
          <cell r="AT640"/>
          <cell r="AU640"/>
          <cell r="AV640"/>
          <cell r="AW640"/>
          <cell r="AX640"/>
          <cell r="AY640"/>
          <cell r="AZ640"/>
          <cell r="BA640"/>
          <cell r="BB640"/>
          <cell r="BC640"/>
          <cell r="BD640"/>
          <cell r="BE640"/>
          <cell r="BF640"/>
          <cell r="BG640"/>
          <cell r="BH640"/>
          <cell r="BI640"/>
          <cell r="BJ640"/>
          <cell r="BK640"/>
          <cell r="BL640"/>
          <cell r="BM640"/>
          <cell r="BN640"/>
          <cell r="BO640"/>
          <cell r="BP640"/>
          <cell r="BQ640"/>
          <cell r="BR640"/>
          <cell r="BS640"/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/>
          <cell r="CP640"/>
          <cell r="CQ640"/>
          <cell r="CR640"/>
          <cell r="CS640"/>
          <cell r="CT640"/>
          <cell r="CU640"/>
          <cell r="CV640"/>
          <cell r="CW640"/>
          <cell r="CX640"/>
          <cell r="CY640"/>
          <cell r="CZ640"/>
          <cell r="DA640"/>
          <cell r="DB640"/>
          <cell r="DC640"/>
          <cell r="DD640"/>
          <cell r="DE640"/>
          <cell r="DF640"/>
          <cell r="DG640"/>
          <cell r="DH640"/>
          <cell r="DI640"/>
          <cell r="DJ640"/>
          <cell r="DK640"/>
          <cell r="DL640"/>
          <cell r="DM640"/>
          <cell r="DN640"/>
          <cell r="DO640"/>
          <cell r="DP640"/>
          <cell r="DQ640"/>
          <cell r="DR640"/>
          <cell r="DS640"/>
          <cell r="DT640"/>
          <cell r="DU640"/>
          <cell r="DV640"/>
          <cell r="DW640"/>
          <cell r="DX640"/>
          <cell r="DY640"/>
          <cell r="DZ640"/>
          <cell r="EA640"/>
          <cell r="EB640"/>
          <cell r="EC640"/>
          <cell r="ED640"/>
          <cell r="EE640"/>
          <cell r="EF640"/>
          <cell r="EG640"/>
          <cell r="EH640"/>
          <cell r="EI640"/>
          <cell r="EJ640"/>
          <cell r="EK640"/>
          <cell r="EL640"/>
          <cell r="EM640"/>
          <cell r="EN640"/>
          <cell r="EO640"/>
          <cell r="EP640"/>
          <cell r="EQ640"/>
          <cell r="ER640"/>
          <cell r="ES640"/>
          <cell r="ET640"/>
          <cell r="EU640"/>
          <cell r="EV640"/>
          <cell r="EW640">
            <v>1370.9</v>
          </cell>
          <cell r="EX640">
            <v>1132.2</v>
          </cell>
          <cell r="EY640">
            <v>1104.4000000000001</v>
          </cell>
          <cell r="EZ640">
            <v>845.5</v>
          </cell>
          <cell r="FA640">
            <v>819.8</v>
          </cell>
          <cell r="FB640">
            <v>789</v>
          </cell>
          <cell r="FC640">
            <v>726.7</v>
          </cell>
          <cell r="FD640">
            <v>3.6</v>
          </cell>
          <cell r="FE640">
            <v>486.6</v>
          </cell>
          <cell r="FF640">
            <v>1672.5</v>
          </cell>
          <cell r="FG640">
            <v>1291.2</v>
          </cell>
          <cell r="FH640">
            <v>1273.5999999999999</v>
          </cell>
          <cell r="FI640">
            <v>3.6</v>
          </cell>
          <cell r="FJ640">
            <v>782.6</v>
          </cell>
          <cell r="FK640">
            <v>1672.5</v>
          </cell>
          <cell r="FL640">
            <v>767.9</v>
          </cell>
          <cell r="FM640">
            <v>598.70000000000005</v>
          </cell>
          <cell r="FN640">
            <v>344</v>
          </cell>
          <cell r="FO640">
            <v>782.6</v>
          </cell>
          <cell r="FP640">
            <v>316.7</v>
          </cell>
          <cell r="FQ640">
            <v>767.9</v>
          </cell>
          <cell r="FR640">
            <v>598.70000000000005</v>
          </cell>
          <cell r="FS640">
            <v>344</v>
          </cell>
          <cell r="FT640">
            <v>1223.7</v>
          </cell>
          <cell r="FU640">
            <v>316.7</v>
          </cell>
          <cell r="FV640">
            <v>265.89999999999998</v>
          </cell>
          <cell r="FW640">
            <v>39</v>
          </cell>
          <cell r="FX640">
            <v>7.1</v>
          </cell>
          <cell r="FY640">
            <v>1223.7</v>
          </cell>
          <cell r="FZ640">
            <v>1036.0999999999999</v>
          </cell>
          <cell r="GA640">
            <v>1006.7</v>
          </cell>
          <cell r="GB640">
            <v>965.7</v>
          </cell>
          <cell r="GC640">
            <v>724.9</v>
          </cell>
          <cell r="GD640">
            <v>716.2</v>
          </cell>
          <cell r="GE640">
            <v>660.4</v>
          </cell>
          <cell r="GF640">
            <v>471.8</v>
          </cell>
          <cell r="GG640">
            <v>445.8</v>
          </cell>
          <cell r="GH640">
            <v>341</v>
          </cell>
          <cell r="GI640">
            <v>12.5</v>
          </cell>
          <cell r="GJ640">
            <v>3.4</v>
          </cell>
          <cell r="GK640">
            <v>1050.0999999999999</v>
          </cell>
          <cell r="GL640">
            <v>793</v>
          </cell>
          <cell r="GM640">
            <v>782.4</v>
          </cell>
          <cell r="GN640">
            <v>770.7</v>
          </cell>
          <cell r="GO640">
            <v>565.79999999999995</v>
          </cell>
          <cell r="GP640">
            <v>550.29999999999995</v>
          </cell>
          <cell r="GQ640">
            <v>324.7</v>
          </cell>
          <cell r="GR640">
            <v>324.7</v>
          </cell>
          <cell r="GS640">
            <v>310.3</v>
          </cell>
          <cell r="GT640">
            <v>492.1</v>
          </cell>
          <cell r="GU640">
            <v>470.2</v>
          </cell>
          <cell r="GV640">
            <v>229.4</v>
          </cell>
          <cell r="GW640">
            <v>2864</v>
          </cell>
          <cell r="GX640">
            <v>2268.8000000000002</v>
          </cell>
          <cell r="GY640">
            <v>2185.4</v>
          </cell>
          <cell r="GZ640">
            <v>1941.1</v>
          </cell>
          <cell r="HA640">
            <v>1706.6</v>
          </cell>
          <cell r="HB640">
            <v>299.89999999999998</v>
          </cell>
          <cell r="HC640">
            <v>338.6</v>
          </cell>
          <cell r="HD640">
            <v>255.7</v>
          </cell>
          <cell r="HE640">
            <v>252.1</v>
          </cell>
          <cell r="HF640">
            <v>211.7</v>
          </cell>
          <cell r="HG640">
            <v>17.5</v>
          </cell>
          <cell r="HH640">
            <v>4.3</v>
          </cell>
          <cell r="HI640">
            <v>383</v>
          </cell>
          <cell r="HJ640">
            <v>240.3</v>
          </cell>
          <cell r="HK640">
            <v>231.6</v>
          </cell>
          <cell r="HL640">
            <v>223.4</v>
          </cell>
          <cell r="HM640">
            <v>168.1</v>
          </cell>
          <cell r="HN640">
            <v>178.3</v>
          </cell>
          <cell r="HO640">
            <v>167.6</v>
          </cell>
          <cell r="HP640">
            <v>123.1</v>
          </cell>
          <cell r="HQ640">
            <v>122.6</v>
          </cell>
          <cell r="HR640">
            <v>61.5</v>
          </cell>
          <cell r="HS640">
            <v>1.7</v>
          </cell>
          <cell r="HT640">
            <v>1.4</v>
          </cell>
          <cell r="HU640">
            <v>299.5</v>
          </cell>
          <cell r="HV640">
            <v>295.89999999999998</v>
          </cell>
          <cell r="HW640">
            <v>295.7</v>
          </cell>
          <cell r="HX640">
            <v>295.39999999999998</v>
          </cell>
          <cell r="HY640">
            <v>201.2</v>
          </cell>
          <cell r="HZ640">
            <v>200.8</v>
          </cell>
          <cell r="IA640">
            <v>161.19999999999999</v>
          </cell>
          <cell r="IB640">
            <v>125.2</v>
          </cell>
          <cell r="IC640"/>
          <cell r="ID640">
            <v>92.7</v>
          </cell>
          <cell r="IE640"/>
          <cell r="IF640"/>
          <cell r="IG640"/>
          <cell r="IH640"/>
          <cell r="II640"/>
          <cell r="IJ640"/>
          <cell r="IK640"/>
          <cell r="IL640"/>
          <cell r="IM640"/>
          <cell r="IN640"/>
          <cell r="IO640"/>
          <cell r="IP640"/>
          <cell r="IQ640"/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  <cell r="AO641"/>
          <cell r="AP641"/>
          <cell r="AQ641"/>
          <cell r="AR641"/>
          <cell r="AS641"/>
          <cell r="AT641"/>
          <cell r="AU641"/>
          <cell r="AV641"/>
          <cell r="AW641"/>
          <cell r="AX641"/>
          <cell r="AY641"/>
          <cell r="AZ641"/>
          <cell r="BA641"/>
          <cell r="BB641"/>
          <cell r="BC641"/>
          <cell r="BD641"/>
          <cell r="BE641"/>
          <cell r="BF641"/>
          <cell r="BG641"/>
          <cell r="BH641"/>
          <cell r="BI641"/>
          <cell r="BJ641"/>
          <cell r="BK641"/>
          <cell r="BL641"/>
          <cell r="BM641"/>
          <cell r="BN641"/>
          <cell r="BO641"/>
          <cell r="BP641"/>
          <cell r="BQ641"/>
          <cell r="BR641"/>
          <cell r="BS641"/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/>
          <cell r="CP641"/>
          <cell r="CQ641"/>
          <cell r="CR641"/>
          <cell r="CS641"/>
          <cell r="CT641"/>
          <cell r="CU641"/>
          <cell r="CV641"/>
          <cell r="CW641"/>
          <cell r="CX641"/>
          <cell r="CY641"/>
          <cell r="CZ641"/>
          <cell r="DA641"/>
          <cell r="DB641"/>
          <cell r="DC641"/>
          <cell r="DD641"/>
          <cell r="DE641"/>
          <cell r="DF641"/>
          <cell r="DG641"/>
          <cell r="DH641"/>
          <cell r="DI641"/>
          <cell r="DJ641"/>
          <cell r="DK641"/>
          <cell r="DL641"/>
          <cell r="DM641"/>
          <cell r="DN641"/>
          <cell r="DO641"/>
          <cell r="DP641"/>
          <cell r="DQ641"/>
          <cell r="DR641"/>
          <cell r="DS641"/>
          <cell r="DT641"/>
          <cell r="DU641"/>
          <cell r="DV641"/>
          <cell r="DW641"/>
          <cell r="DX641"/>
          <cell r="DY641"/>
          <cell r="DZ641"/>
          <cell r="EA641"/>
          <cell r="EB641"/>
          <cell r="EC641"/>
          <cell r="ED641"/>
          <cell r="EE641"/>
          <cell r="EF641"/>
          <cell r="EG641"/>
          <cell r="EH641"/>
          <cell r="EI641"/>
          <cell r="EJ641"/>
          <cell r="EK641"/>
          <cell r="EL641"/>
          <cell r="EM641"/>
          <cell r="EN641"/>
          <cell r="EO641"/>
          <cell r="EP641"/>
          <cell r="EQ641"/>
          <cell r="ER641"/>
          <cell r="ES641"/>
          <cell r="ET641"/>
          <cell r="EU641"/>
          <cell r="EV641"/>
          <cell r="EW641">
            <v>14.1</v>
          </cell>
          <cell r="EX641">
            <v>14.1</v>
          </cell>
          <cell r="EY641">
            <v>14.1</v>
          </cell>
          <cell r="EZ641">
            <v>10.9</v>
          </cell>
          <cell r="FA641">
            <v>10.9</v>
          </cell>
          <cell r="FB641">
            <v>10.9</v>
          </cell>
          <cell r="FC641">
            <v>3.7</v>
          </cell>
          <cell r="FD641">
            <v>3.7</v>
          </cell>
          <cell r="FE641">
            <v>3.7</v>
          </cell>
          <cell r="FF641">
            <v>131.30000000000001</v>
          </cell>
          <cell r="FG641">
            <v>131.4</v>
          </cell>
          <cell r="FH641">
            <v>131.4</v>
          </cell>
          <cell r="FI641">
            <v>3.7</v>
          </cell>
          <cell r="FJ641">
            <v>125.7</v>
          </cell>
          <cell r="FK641">
            <v>131.30000000000001</v>
          </cell>
          <cell r="FL641">
            <v>123.4</v>
          </cell>
          <cell r="FM641">
            <v>120</v>
          </cell>
          <cell r="FN641">
            <v>120</v>
          </cell>
          <cell r="FO641">
            <v>125.7</v>
          </cell>
          <cell r="FP641">
            <v>120</v>
          </cell>
          <cell r="FQ641">
            <v>123.4</v>
          </cell>
          <cell r="FR641">
            <v>120</v>
          </cell>
          <cell r="FS641">
            <v>120</v>
          </cell>
          <cell r="FT641">
            <v>12.8</v>
          </cell>
          <cell r="FU641">
            <v>120</v>
          </cell>
          <cell r="FV641">
            <v>5.6</v>
          </cell>
          <cell r="FW641">
            <v>3.4</v>
          </cell>
          <cell r="FX641">
            <v>3.4</v>
          </cell>
          <cell r="FY641">
            <v>12.8</v>
          </cell>
          <cell r="FZ641">
            <v>12.8</v>
          </cell>
          <cell r="GA641">
            <v>12.8</v>
          </cell>
          <cell r="GB641">
            <v>9.6</v>
          </cell>
          <cell r="GC641">
            <v>9.6</v>
          </cell>
          <cell r="GD641">
            <v>6.4</v>
          </cell>
          <cell r="GE641">
            <v>6.4</v>
          </cell>
          <cell r="GF641">
            <v>6.4</v>
          </cell>
          <cell r="GG641">
            <v>6.4</v>
          </cell>
          <cell r="GH641">
            <v>3.2</v>
          </cell>
          <cell r="GI641">
            <v>3.2</v>
          </cell>
          <cell r="GJ641">
            <v>3.2</v>
          </cell>
          <cell r="GK641">
            <v>43.9</v>
          </cell>
          <cell r="GL641">
            <v>0</v>
          </cell>
          <cell r="GM641">
            <v>0</v>
          </cell>
          <cell r="GN641">
            <v>0</v>
          </cell>
          <cell r="GO641">
            <v>0</v>
          </cell>
          <cell r="GP641">
            <v>0</v>
          </cell>
          <cell r="GQ641">
            <v>0</v>
          </cell>
          <cell r="GR641">
            <v>0</v>
          </cell>
          <cell r="GS641">
            <v>0</v>
          </cell>
          <cell r="GT641">
            <v>0</v>
          </cell>
          <cell r="GU641">
            <v>0</v>
          </cell>
          <cell r="GV641">
            <v>0</v>
          </cell>
          <cell r="GW641">
            <v>0</v>
          </cell>
          <cell r="GX641">
            <v>0</v>
          </cell>
          <cell r="GY641">
            <v>0</v>
          </cell>
          <cell r="GZ641">
            <v>0</v>
          </cell>
          <cell r="HA641">
            <v>0</v>
          </cell>
          <cell r="HB641">
            <v>0</v>
          </cell>
          <cell r="HC641">
            <v>0</v>
          </cell>
          <cell r="HD641">
            <v>0</v>
          </cell>
          <cell r="HE641">
            <v>0</v>
          </cell>
          <cell r="HF641"/>
          <cell r="HG641">
            <v>0</v>
          </cell>
          <cell r="HH641">
            <v>0</v>
          </cell>
          <cell r="HI641">
            <v>0</v>
          </cell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0</v>
          </cell>
          <cell r="HT641">
            <v>0</v>
          </cell>
          <cell r="HU641">
            <v>0</v>
          </cell>
          <cell r="HV641">
            <v>0</v>
          </cell>
          <cell r="HW641">
            <v>0</v>
          </cell>
          <cell r="HX641">
            <v>0</v>
          </cell>
          <cell r="HY641">
            <v>0</v>
          </cell>
          <cell r="HZ641">
            <v>0</v>
          </cell>
          <cell r="IA641">
            <v>0</v>
          </cell>
          <cell r="IB641">
            <v>0</v>
          </cell>
          <cell r="IC641"/>
          <cell r="ID641">
            <v>27.2</v>
          </cell>
          <cell r="IE641"/>
          <cell r="IF641"/>
          <cell r="IG641"/>
          <cell r="IH641"/>
          <cell r="II641"/>
          <cell r="IJ641"/>
          <cell r="IK641"/>
          <cell r="IL641"/>
          <cell r="IM641"/>
          <cell r="IN641"/>
          <cell r="IO641"/>
          <cell r="IP641"/>
          <cell r="IQ641"/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/>
          <cell r="J642"/>
          <cell r="K642"/>
          <cell r="L642"/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  <cell r="X642"/>
          <cell r="Y642"/>
          <cell r="Z642"/>
          <cell r="AA642"/>
          <cell r="AB642"/>
          <cell r="AC642"/>
          <cell r="AD642"/>
          <cell r="AE642"/>
          <cell r="AF642"/>
          <cell r="AG642"/>
          <cell r="AH642"/>
          <cell r="AI642"/>
          <cell r="AJ642"/>
          <cell r="AK642"/>
          <cell r="AL642"/>
          <cell r="AM642"/>
          <cell r="AN642"/>
          <cell r="AO642"/>
          <cell r="AP642"/>
          <cell r="AQ642"/>
          <cell r="AR642"/>
          <cell r="AS642"/>
          <cell r="AT642"/>
          <cell r="AU642"/>
          <cell r="AV642"/>
          <cell r="AW642"/>
          <cell r="AX642"/>
          <cell r="AY642"/>
          <cell r="AZ642"/>
          <cell r="BA642"/>
          <cell r="BB642"/>
          <cell r="BC642"/>
          <cell r="BD642"/>
          <cell r="BE642"/>
          <cell r="BF642"/>
          <cell r="BG642"/>
          <cell r="BH642"/>
          <cell r="BI642"/>
          <cell r="BJ642"/>
          <cell r="BK642"/>
          <cell r="BL642"/>
          <cell r="BM642"/>
          <cell r="BN642"/>
          <cell r="BO642"/>
          <cell r="BP642"/>
          <cell r="BQ642"/>
          <cell r="BR642"/>
          <cell r="BS642"/>
          <cell r="BT642"/>
          <cell r="BU642"/>
          <cell r="BV642"/>
          <cell r="BW642"/>
          <cell r="BX642"/>
          <cell r="BY642"/>
          <cell r="BZ642"/>
          <cell r="CA642"/>
          <cell r="CB642"/>
          <cell r="CC642"/>
          <cell r="CD642"/>
          <cell r="CE642"/>
          <cell r="CF642"/>
          <cell r="CG642"/>
          <cell r="CH642"/>
          <cell r="CI642"/>
          <cell r="CJ642"/>
          <cell r="CK642"/>
          <cell r="CL642"/>
          <cell r="CM642"/>
          <cell r="CN642"/>
          <cell r="CO642"/>
          <cell r="CP642"/>
          <cell r="CQ642"/>
          <cell r="CR642"/>
          <cell r="CS642"/>
          <cell r="CT642"/>
          <cell r="CU642"/>
          <cell r="CV642"/>
          <cell r="CW642"/>
          <cell r="CX642"/>
          <cell r="CY642"/>
          <cell r="CZ642"/>
          <cell r="DA642"/>
          <cell r="DB642"/>
          <cell r="DC642"/>
          <cell r="DD642"/>
          <cell r="DE642"/>
          <cell r="DF642"/>
          <cell r="DG642"/>
          <cell r="DH642"/>
          <cell r="DI642"/>
          <cell r="DJ642"/>
          <cell r="DK642"/>
          <cell r="DL642"/>
          <cell r="DM642"/>
          <cell r="DN642"/>
          <cell r="DO642"/>
          <cell r="DP642"/>
          <cell r="DQ642"/>
          <cell r="DR642"/>
          <cell r="DS642"/>
          <cell r="DT642"/>
          <cell r="DU642"/>
          <cell r="DV642"/>
          <cell r="DW642"/>
          <cell r="DX642"/>
          <cell r="DY642"/>
          <cell r="DZ642"/>
          <cell r="EA642"/>
          <cell r="EB642"/>
          <cell r="EC642"/>
          <cell r="ED642"/>
          <cell r="EE642"/>
          <cell r="EF642"/>
          <cell r="EG642"/>
          <cell r="EH642"/>
          <cell r="EI642"/>
          <cell r="EJ642"/>
          <cell r="EK642"/>
          <cell r="EL642"/>
          <cell r="EM642"/>
          <cell r="EN642"/>
          <cell r="EO642"/>
          <cell r="EP642"/>
          <cell r="EQ642"/>
          <cell r="ER642"/>
          <cell r="ES642"/>
          <cell r="ET642"/>
          <cell r="EU642"/>
          <cell r="EV642"/>
          <cell r="EW642">
            <v>0.8</v>
          </cell>
          <cell r="EX642">
            <v>0.8</v>
          </cell>
          <cell r="EY642">
            <v>0.8</v>
          </cell>
          <cell r="EZ642">
            <v>0.8</v>
          </cell>
          <cell r="FA642">
            <v>0.6</v>
          </cell>
          <cell r="FB642">
            <v>0.6</v>
          </cell>
          <cell r="FC642">
            <v>0.6</v>
          </cell>
          <cell r="FD642">
            <v>0</v>
          </cell>
          <cell r="FE642">
            <v>0.4</v>
          </cell>
          <cell r="FF642">
            <v>1.9</v>
          </cell>
          <cell r="FG642">
            <v>1.9</v>
          </cell>
          <cell r="FH642">
            <v>1.9</v>
          </cell>
          <cell r="FI642">
            <v>0</v>
          </cell>
          <cell r="FJ642">
            <v>1.4</v>
          </cell>
          <cell r="FK642">
            <v>1.9</v>
          </cell>
          <cell r="FL642">
            <v>1.3</v>
          </cell>
          <cell r="FM642">
            <v>1.3</v>
          </cell>
          <cell r="FN642">
            <v>1</v>
          </cell>
          <cell r="FO642">
            <v>1.4</v>
          </cell>
          <cell r="FP642">
            <v>1</v>
          </cell>
          <cell r="FQ642">
            <v>1.3</v>
          </cell>
          <cell r="FR642">
            <v>1.3</v>
          </cell>
          <cell r="FS642">
            <v>1</v>
          </cell>
          <cell r="FT642">
            <v>1.5</v>
          </cell>
          <cell r="FU642">
            <v>1</v>
          </cell>
          <cell r="FV642">
            <v>0.6</v>
          </cell>
          <cell r="FW642">
            <v>0.2</v>
          </cell>
          <cell r="FX642">
            <v>0.2</v>
          </cell>
          <cell r="FY642">
            <v>1.5</v>
          </cell>
          <cell r="FZ642">
            <v>1.5</v>
          </cell>
          <cell r="GA642">
            <v>1.5</v>
          </cell>
          <cell r="GB642">
            <v>1.2</v>
          </cell>
          <cell r="GC642">
            <v>0.9</v>
          </cell>
          <cell r="GD642">
            <v>0.9</v>
          </cell>
          <cell r="GE642">
            <v>0.6</v>
          </cell>
          <cell r="GF642">
            <v>0.6</v>
          </cell>
          <cell r="GG642">
            <v>0.6</v>
          </cell>
          <cell r="GH642">
            <v>0.5</v>
          </cell>
          <cell r="GI642">
            <v>0.3</v>
          </cell>
          <cell r="GJ642">
            <v>0</v>
          </cell>
          <cell r="GK642">
            <v>1.6</v>
          </cell>
          <cell r="GL642">
            <v>1.1000000000000001</v>
          </cell>
          <cell r="GM642">
            <v>1.1000000000000001</v>
          </cell>
          <cell r="GN642">
            <v>0.9</v>
          </cell>
          <cell r="GO642">
            <v>0.8</v>
          </cell>
          <cell r="GP642">
            <v>0.6</v>
          </cell>
          <cell r="GQ642">
            <v>0.5</v>
          </cell>
          <cell r="GR642">
            <v>0.3</v>
          </cell>
          <cell r="GS642">
            <v>0.3</v>
          </cell>
          <cell r="GT642">
            <v>0.2</v>
          </cell>
          <cell r="GU642">
            <v>0.2</v>
          </cell>
          <cell r="GV642">
            <v>0</v>
          </cell>
          <cell r="GW642">
            <v>1.1000000000000001</v>
          </cell>
          <cell r="GX642">
            <v>0.4</v>
          </cell>
          <cell r="GY642">
            <v>0.4</v>
          </cell>
          <cell r="GZ642">
            <v>0.4</v>
          </cell>
          <cell r="HA642">
            <v>0.4</v>
          </cell>
          <cell r="HB642">
            <v>0.3</v>
          </cell>
          <cell r="HC642">
            <v>0.2</v>
          </cell>
          <cell r="HD642">
            <v>0.2</v>
          </cell>
          <cell r="HE642">
            <v>0.2</v>
          </cell>
          <cell r="HF642">
            <v>0.1</v>
          </cell>
          <cell r="HG642">
            <v>0.1</v>
          </cell>
          <cell r="HH642">
            <v>0</v>
          </cell>
          <cell r="HI642">
            <v>0.5</v>
          </cell>
          <cell r="HJ642">
            <v>0.5</v>
          </cell>
          <cell r="HK642">
            <v>0.4</v>
          </cell>
          <cell r="HL642">
            <v>0.4</v>
          </cell>
          <cell r="HM642">
            <v>0.4</v>
          </cell>
          <cell r="HN642">
            <v>0.3</v>
          </cell>
          <cell r="HO642">
            <v>0.3</v>
          </cell>
          <cell r="HP642">
            <v>0.3</v>
          </cell>
          <cell r="HQ642">
            <v>0.1</v>
          </cell>
          <cell r="HR642">
            <v>0.1</v>
          </cell>
          <cell r="HS642">
            <v>0.1</v>
          </cell>
          <cell r="HT642">
            <v>0</v>
          </cell>
          <cell r="HU642">
            <v>1.3</v>
          </cell>
          <cell r="HV642">
            <v>1.1000000000000001</v>
          </cell>
          <cell r="HW642">
            <v>1.1000000000000001</v>
          </cell>
          <cell r="HX642">
            <v>1.1000000000000001</v>
          </cell>
          <cell r="HY642">
            <v>1.1000000000000001</v>
          </cell>
          <cell r="HZ642">
            <v>1</v>
          </cell>
          <cell r="IA642">
            <v>1</v>
          </cell>
          <cell r="IB642">
            <v>1</v>
          </cell>
          <cell r="IC642"/>
          <cell r="ID642">
            <v>0.9</v>
          </cell>
          <cell r="IE642"/>
          <cell r="IF642"/>
          <cell r="IG642"/>
          <cell r="IH642"/>
          <cell r="II642"/>
          <cell r="IJ642"/>
          <cell r="IK642"/>
          <cell r="IL642"/>
          <cell r="IM642"/>
          <cell r="IN642"/>
          <cell r="IO642"/>
          <cell r="IP642"/>
          <cell r="IQ642"/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/>
          <cell r="J643"/>
          <cell r="K643"/>
          <cell r="L643"/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  <cell r="X643"/>
          <cell r="Y643"/>
          <cell r="Z643"/>
          <cell r="AA643"/>
          <cell r="AB643"/>
          <cell r="AC643"/>
          <cell r="AD643"/>
          <cell r="AE643"/>
          <cell r="AF643"/>
          <cell r="AG643"/>
          <cell r="AH643"/>
          <cell r="AI643"/>
          <cell r="AJ643"/>
          <cell r="AK643"/>
          <cell r="AL643"/>
          <cell r="AM643"/>
          <cell r="AN643"/>
          <cell r="AO643"/>
          <cell r="AP643"/>
          <cell r="AQ643"/>
          <cell r="AR643"/>
          <cell r="AS643"/>
          <cell r="AT643"/>
          <cell r="AU643"/>
          <cell r="AV643"/>
          <cell r="AW643"/>
          <cell r="AX643"/>
          <cell r="AY643"/>
          <cell r="AZ643"/>
          <cell r="BA643"/>
          <cell r="BB643"/>
          <cell r="BC643"/>
          <cell r="BD643"/>
          <cell r="BE643"/>
          <cell r="BF643"/>
          <cell r="BG643"/>
          <cell r="BH643"/>
          <cell r="BI643"/>
          <cell r="BJ643"/>
          <cell r="BK643"/>
          <cell r="BL643"/>
          <cell r="BM643"/>
          <cell r="BN643"/>
          <cell r="BO643"/>
          <cell r="BP643"/>
          <cell r="BQ643"/>
          <cell r="BR643"/>
          <cell r="BS643"/>
          <cell r="BT643"/>
          <cell r="BU643"/>
          <cell r="BV643"/>
          <cell r="BW643"/>
          <cell r="BX643"/>
          <cell r="BY643"/>
          <cell r="BZ643"/>
          <cell r="CA643"/>
          <cell r="CB643"/>
          <cell r="CC643"/>
          <cell r="CD643"/>
          <cell r="CE643"/>
          <cell r="CF643"/>
          <cell r="CG643"/>
          <cell r="CH643"/>
          <cell r="CI643"/>
          <cell r="CJ643"/>
          <cell r="CK643"/>
          <cell r="CL643"/>
          <cell r="CM643"/>
          <cell r="CN643"/>
          <cell r="CO643"/>
          <cell r="CP643"/>
          <cell r="CQ643"/>
          <cell r="CR643"/>
          <cell r="CS643"/>
          <cell r="CT643"/>
          <cell r="CU643"/>
          <cell r="CV643"/>
          <cell r="CW643"/>
          <cell r="CX643"/>
          <cell r="CY643"/>
          <cell r="CZ643"/>
          <cell r="DA643"/>
          <cell r="DB643"/>
          <cell r="DC643"/>
          <cell r="DD643"/>
          <cell r="DE643"/>
          <cell r="DF643"/>
          <cell r="DG643"/>
          <cell r="DH643"/>
          <cell r="DI643"/>
          <cell r="DJ643"/>
          <cell r="DK643"/>
          <cell r="DL643"/>
          <cell r="DM643"/>
          <cell r="DN643"/>
          <cell r="DO643"/>
          <cell r="DP643"/>
          <cell r="DQ643"/>
          <cell r="DR643"/>
          <cell r="DS643"/>
          <cell r="DT643"/>
          <cell r="DU643"/>
          <cell r="DV643"/>
          <cell r="DW643"/>
          <cell r="DX643"/>
          <cell r="DY643"/>
          <cell r="DZ643"/>
          <cell r="EA643"/>
          <cell r="EB643"/>
          <cell r="EC643"/>
          <cell r="ED643"/>
          <cell r="EE643"/>
          <cell r="EF643"/>
          <cell r="EG643"/>
          <cell r="EH643"/>
          <cell r="EI643"/>
          <cell r="EJ643"/>
          <cell r="EK643"/>
          <cell r="EL643"/>
          <cell r="EM643"/>
          <cell r="EN643"/>
          <cell r="EO643"/>
          <cell r="EP643"/>
          <cell r="EQ643"/>
          <cell r="ER643"/>
          <cell r="ES643"/>
          <cell r="ET643"/>
          <cell r="EU643"/>
          <cell r="EV643"/>
          <cell r="EW643">
            <v>0</v>
          </cell>
          <cell r="EX643">
            <v>0</v>
          </cell>
          <cell r="EY643"/>
          <cell r="EZ643">
            <v>1.5</v>
          </cell>
          <cell r="FA643">
            <v>1.5</v>
          </cell>
          <cell r="FB643">
            <v>1.5</v>
          </cell>
          <cell r="FC643">
            <v>1.5</v>
          </cell>
          <cell r="FD643">
            <v>0</v>
          </cell>
          <cell r="FE643">
            <v>1.5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3.1</v>
          </cell>
          <cell r="GH643">
            <v>0</v>
          </cell>
          <cell r="GI643">
            <v>0</v>
          </cell>
          <cell r="GJ643">
            <v>0</v>
          </cell>
          <cell r="GK643">
            <v>0.1</v>
          </cell>
          <cell r="GL643">
            <v>0.1</v>
          </cell>
          <cell r="GM643">
            <v>0.1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27.4</v>
          </cell>
          <cell r="GX643"/>
          <cell r="GY643"/>
          <cell r="GZ643"/>
          <cell r="HA643"/>
          <cell r="HB643">
            <v>0</v>
          </cell>
          <cell r="HC643"/>
          <cell r="HD643">
            <v>0</v>
          </cell>
          <cell r="HE643"/>
          <cell r="HF643"/>
          <cell r="HG643"/>
          <cell r="HH643"/>
          <cell r="HI643"/>
          <cell r="HJ643"/>
          <cell r="HK643"/>
          <cell r="HL643"/>
          <cell r="HM643"/>
          <cell r="HN643"/>
          <cell r="HO643"/>
          <cell r="HP643"/>
          <cell r="HQ643"/>
          <cell r="HR643"/>
          <cell r="HS643"/>
          <cell r="HT643"/>
          <cell r="HU643"/>
          <cell r="HV643"/>
          <cell r="HW643"/>
          <cell r="HX643"/>
          <cell r="HY643"/>
          <cell r="HZ643"/>
          <cell r="IA643"/>
          <cell r="IB643"/>
          <cell r="IC643"/>
          <cell r="ID643"/>
          <cell r="IE643"/>
          <cell r="IF643"/>
          <cell r="IG643"/>
          <cell r="IH643"/>
          <cell r="II643"/>
          <cell r="IJ643"/>
          <cell r="IK643"/>
          <cell r="IL643"/>
          <cell r="IM643"/>
          <cell r="IN643"/>
          <cell r="IO643"/>
          <cell r="IP643"/>
          <cell r="IQ643"/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/>
          <cell r="J644"/>
          <cell r="K644"/>
          <cell r="L644"/>
          <cell r="M644"/>
          <cell r="N644"/>
          <cell r="O644"/>
          <cell r="P644"/>
          <cell r="Q644"/>
          <cell r="R644"/>
          <cell r="S644"/>
          <cell r="T644"/>
          <cell r="U644"/>
          <cell r="V644"/>
          <cell r="W644"/>
          <cell r="X644"/>
          <cell r="Y644"/>
          <cell r="Z644"/>
          <cell r="AA644"/>
          <cell r="AB644"/>
          <cell r="AC644"/>
          <cell r="AD644"/>
          <cell r="AE644"/>
          <cell r="AF644"/>
          <cell r="AG644"/>
          <cell r="AH644"/>
          <cell r="AI644"/>
          <cell r="AJ644"/>
          <cell r="AK644"/>
          <cell r="AL644"/>
          <cell r="AM644"/>
          <cell r="AN644"/>
          <cell r="AO644"/>
          <cell r="AP644"/>
          <cell r="AQ644"/>
          <cell r="AR644"/>
          <cell r="AS644"/>
          <cell r="AT644"/>
          <cell r="AU644"/>
          <cell r="AV644"/>
          <cell r="AW644"/>
          <cell r="AX644"/>
          <cell r="AY644"/>
          <cell r="AZ644"/>
          <cell r="BA644"/>
          <cell r="BB644"/>
          <cell r="BC644"/>
          <cell r="BD644"/>
          <cell r="BE644"/>
          <cell r="BF644"/>
          <cell r="BG644"/>
          <cell r="BH644"/>
          <cell r="BI644"/>
          <cell r="BJ644"/>
          <cell r="BK644"/>
          <cell r="BL644"/>
          <cell r="BM644"/>
          <cell r="BN644"/>
          <cell r="BO644"/>
          <cell r="BP644"/>
          <cell r="BQ644"/>
          <cell r="BR644"/>
          <cell r="BS644"/>
          <cell r="BT644"/>
          <cell r="BU644"/>
          <cell r="BV644"/>
          <cell r="BW644"/>
          <cell r="BX644"/>
          <cell r="BY644"/>
          <cell r="BZ644"/>
          <cell r="CA644"/>
          <cell r="CB644"/>
          <cell r="CC644"/>
          <cell r="CD644"/>
          <cell r="CE644"/>
          <cell r="CF644"/>
          <cell r="CG644"/>
          <cell r="CH644"/>
          <cell r="CI644"/>
          <cell r="CJ644"/>
          <cell r="CK644"/>
          <cell r="CL644"/>
          <cell r="CM644"/>
          <cell r="CN644"/>
          <cell r="CO644"/>
          <cell r="CP644"/>
          <cell r="CQ644"/>
          <cell r="CR644"/>
          <cell r="CS644"/>
          <cell r="CT644"/>
          <cell r="CU644"/>
          <cell r="CV644"/>
          <cell r="CW644"/>
          <cell r="CX644"/>
          <cell r="CY644"/>
          <cell r="CZ644"/>
          <cell r="DA644"/>
          <cell r="DB644"/>
          <cell r="DC644"/>
          <cell r="DD644"/>
          <cell r="DE644"/>
          <cell r="DF644"/>
          <cell r="DG644"/>
          <cell r="DH644"/>
          <cell r="DI644"/>
          <cell r="DJ644"/>
          <cell r="DK644"/>
          <cell r="DL644"/>
          <cell r="DM644"/>
          <cell r="DN644"/>
          <cell r="DO644"/>
          <cell r="DP644"/>
          <cell r="DQ644"/>
          <cell r="DR644"/>
          <cell r="DS644"/>
          <cell r="DT644"/>
          <cell r="DU644"/>
          <cell r="DV644"/>
          <cell r="DW644"/>
          <cell r="DX644"/>
          <cell r="DY644"/>
          <cell r="DZ644"/>
          <cell r="EA644"/>
          <cell r="EB644"/>
          <cell r="EC644"/>
          <cell r="ED644"/>
          <cell r="EE644"/>
          <cell r="EF644"/>
          <cell r="EG644"/>
          <cell r="EH644"/>
          <cell r="EI644"/>
          <cell r="EJ644"/>
          <cell r="EK644"/>
          <cell r="EL644"/>
          <cell r="EM644"/>
          <cell r="EN644"/>
          <cell r="EO644"/>
          <cell r="EP644"/>
          <cell r="EQ644"/>
          <cell r="ER644"/>
          <cell r="ES644"/>
          <cell r="ET644"/>
          <cell r="EU644"/>
          <cell r="EV644"/>
          <cell r="EW644">
            <v>1.5</v>
          </cell>
          <cell r="EX644">
            <v>1.5</v>
          </cell>
          <cell r="EY644">
            <v>1.5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1.3</v>
          </cell>
          <cell r="FG644">
            <v>1.3</v>
          </cell>
          <cell r="FH644">
            <v>1.3</v>
          </cell>
          <cell r="FI644">
            <v>0</v>
          </cell>
          <cell r="FJ644">
            <v>1.3</v>
          </cell>
          <cell r="FK644">
            <v>1.3</v>
          </cell>
          <cell r="FL644">
            <v>1.3</v>
          </cell>
          <cell r="FM644">
            <v>1.3</v>
          </cell>
          <cell r="FN644">
            <v>1.3</v>
          </cell>
          <cell r="FO644">
            <v>1.3</v>
          </cell>
          <cell r="FP644">
            <v>1.3</v>
          </cell>
          <cell r="FQ644">
            <v>1.3</v>
          </cell>
          <cell r="FR644">
            <v>1.3</v>
          </cell>
          <cell r="FS644">
            <v>1.3</v>
          </cell>
          <cell r="FT644">
            <v>2.2999999999999998</v>
          </cell>
          <cell r="FU644">
            <v>1.3</v>
          </cell>
          <cell r="FV644">
            <v>1.3</v>
          </cell>
          <cell r="FW644">
            <v>0</v>
          </cell>
          <cell r="FX644">
            <v>0</v>
          </cell>
          <cell r="FY644">
            <v>2.2999999999999998</v>
          </cell>
          <cell r="FZ644">
            <v>2.2999999999999998</v>
          </cell>
          <cell r="GA644">
            <v>2.2999999999999998</v>
          </cell>
          <cell r="GB644">
            <v>2.2999999999999998</v>
          </cell>
          <cell r="GC644">
            <v>2.2999999999999998</v>
          </cell>
          <cell r="GD644">
            <v>2.2999999999999998</v>
          </cell>
          <cell r="GE644">
            <v>2.2999999999999998</v>
          </cell>
          <cell r="GF644">
            <v>2.2999999999999998</v>
          </cell>
          <cell r="GG644">
            <v>2.2999999999999998</v>
          </cell>
          <cell r="GH644"/>
          <cell r="GI644"/>
          <cell r="GJ644"/>
          <cell r="GK644"/>
          <cell r="GL644"/>
          <cell r="GM644"/>
          <cell r="GN644"/>
          <cell r="GO644"/>
          <cell r="GP644"/>
          <cell r="GQ644"/>
          <cell r="GR644"/>
          <cell r="GS644"/>
          <cell r="GT644"/>
          <cell r="GU644"/>
          <cell r="GV644"/>
          <cell r="GW644"/>
          <cell r="GX644"/>
          <cell r="GY644"/>
          <cell r="GZ644"/>
          <cell r="HA644"/>
          <cell r="HB644"/>
          <cell r="HC644"/>
          <cell r="HD644"/>
          <cell r="HE644"/>
          <cell r="HF644"/>
          <cell r="HG644"/>
          <cell r="HH644"/>
          <cell r="HI644"/>
          <cell r="HJ644"/>
          <cell r="HK644"/>
          <cell r="HL644"/>
          <cell r="HM644"/>
          <cell r="HN644"/>
          <cell r="HO644"/>
          <cell r="HP644"/>
          <cell r="HQ644"/>
          <cell r="HR644"/>
          <cell r="HS644"/>
          <cell r="HT644"/>
          <cell r="HU644"/>
          <cell r="HV644"/>
          <cell r="HW644"/>
          <cell r="HX644"/>
          <cell r="HY644"/>
          <cell r="HZ644"/>
          <cell r="IA644"/>
          <cell r="IB644"/>
          <cell r="IC644"/>
          <cell r="ID644"/>
          <cell r="IE644"/>
          <cell r="IF644"/>
          <cell r="IG644"/>
          <cell r="IH644"/>
          <cell r="II644"/>
          <cell r="IJ644"/>
          <cell r="IK644"/>
          <cell r="IL644"/>
          <cell r="IM644"/>
          <cell r="IN644"/>
          <cell r="IO644"/>
          <cell r="IP644"/>
          <cell r="IQ644"/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/>
          <cell r="J645"/>
          <cell r="K645"/>
          <cell r="L645"/>
          <cell r="M645"/>
          <cell r="N645"/>
          <cell r="O645"/>
          <cell r="P645"/>
          <cell r="Q645"/>
          <cell r="R645"/>
          <cell r="S645"/>
          <cell r="T645"/>
          <cell r="U645"/>
          <cell r="V645"/>
          <cell r="W645"/>
          <cell r="X645"/>
          <cell r="Y645"/>
          <cell r="Z645"/>
          <cell r="AA645"/>
          <cell r="AB645"/>
          <cell r="AC645"/>
          <cell r="AD645"/>
          <cell r="AE645"/>
          <cell r="AF645"/>
          <cell r="AG645"/>
          <cell r="AH645"/>
          <cell r="AI645"/>
          <cell r="AJ645"/>
          <cell r="AK645"/>
          <cell r="AL645"/>
          <cell r="AM645"/>
          <cell r="AN645"/>
          <cell r="AO645"/>
          <cell r="AP645"/>
          <cell r="AQ645"/>
          <cell r="AR645"/>
          <cell r="AS645"/>
          <cell r="AT645"/>
          <cell r="AU645"/>
          <cell r="AV645"/>
          <cell r="AW645"/>
          <cell r="AX645"/>
          <cell r="AY645"/>
          <cell r="AZ645"/>
          <cell r="BA645"/>
          <cell r="BB645"/>
          <cell r="BC645"/>
          <cell r="BD645"/>
          <cell r="BE645"/>
          <cell r="BF645"/>
          <cell r="BG645"/>
          <cell r="BH645"/>
          <cell r="BI645"/>
          <cell r="BJ645"/>
          <cell r="BK645"/>
          <cell r="BL645"/>
          <cell r="BM645"/>
          <cell r="BN645"/>
          <cell r="BO645"/>
          <cell r="BP645"/>
          <cell r="BQ645"/>
          <cell r="BR645"/>
          <cell r="BS645"/>
          <cell r="BT645"/>
          <cell r="BU645"/>
          <cell r="BV645"/>
          <cell r="BW645"/>
          <cell r="BX645"/>
          <cell r="BY645"/>
          <cell r="BZ645"/>
          <cell r="CA645"/>
          <cell r="CB645"/>
          <cell r="CC645"/>
          <cell r="CD645"/>
          <cell r="CE645"/>
          <cell r="CF645"/>
          <cell r="CG645"/>
          <cell r="CH645"/>
          <cell r="CI645"/>
          <cell r="CJ645"/>
          <cell r="CK645"/>
          <cell r="CL645"/>
          <cell r="CM645"/>
          <cell r="CN645"/>
          <cell r="CO645"/>
          <cell r="CP645"/>
          <cell r="CQ645"/>
          <cell r="CR645"/>
          <cell r="CS645"/>
          <cell r="CT645"/>
          <cell r="CU645"/>
          <cell r="CV645"/>
          <cell r="CW645"/>
          <cell r="CX645"/>
          <cell r="CY645"/>
          <cell r="CZ645"/>
          <cell r="DA645"/>
          <cell r="DB645"/>
          <cell r="DC645"/>
          <cell r="DD645"/>
          <cell r="DE645"/>
          <cell r="DF645"/>
          <cell r="DG645"/>
          <cell r="DH645"/>
          <cell r="DI645"/>
          <cell r="DJ645"/>
          <cell r="DK645"/>
          <cell r="DL645"/>
          <cell r="DM645"/>
          <cell r="DN645"/>
          <cell r="DO645"/>
          <cell r="DP645"/>
          <cell r="DQ645"/>
          <cell r="DR645"/>
          <cell r="DS645"/>
          <cell r="DT645"/>
          <cell r="DU645"/>
          <cell r="DV645"/>
          <cell r="DW645"/>
          <cell r="DX645"/>
          <cell r="DY645"/>
          <cell r="DZ645"/>
          <cell r="EA645"/>
          <cell r="EB645"/>
          <cell r="EC645"/>
          <cell r="ED645"/>
          <cell r="EE645"/>
          <cell r="EF645"/>
          <cell r="EG645"/>
          <cell r="EH645"/>
          <cell r="EI645"/>
          <cell r="EJ645"/>
          <cell r="EK645"/>
          <cell r="EL645"/>
          <cell r="EM645"/>
          <cell r="EN645"/>
          <cell r="EO645"/>
          <cell r="EP645"/>
          <cell r="EQ645"/>
          <cell r="ER645"/>
          <cell r="ES645"/>
          <cell r="ET645"/>
          <cell r="EU645"/>
          <cell r="EV645"/>
          <cell r="EW645">
            <v>1.2</v>
          </cell>
          <cell r="EX645">
            <v>1.2</v>
          </cell>
          <cell r="EY645">
            <v>0.6</v>
          </cell>
          <cell r="EZ645">
            <v>0.5</v>
          </cell>
          <cell r="FA645">
            <v>0.5</v>
          </cell>
          <cell r="FB645">
            <v>0.6</v>
          </cell>
          <cell r="FC645">
            <v>0.6</v>
          </cell>
          <cell r="FD645">
            <v>0</v>
          </cell>
          <cell r="FE645">
            <v>0.6</v>
          </cell>
          <cell r="FF645">
            <v>79.3</v>
          </cell>
          <cell r="FG645">
            <v>79.3</v>
          </cell>
          <cell r="FH645">
            <v>79.3</v>
          </cell>
          <cell r="FI645">
            <v>0</v>
          </cell>
          <cell r="FJ645">
            <v>0</v>
          </cell>
          <cell r="FK645">
            <v>79.3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3.1</v>
          </cell>
          <cell r="FU645">
            <v>0</v>
          </cell>
          <cell r="FV645">
            <v>0</v>
          </cell>
          <cell r="FW645">
            <v>0</v>
          </cell>
          <cell r="FX645">
            <v>0</v>
          </cell>
          <cell r="FY645">
            <v>3.1</v>
          </cell>
          <cell r="FZ645">
            <v>3.1</v>
          </cell>
          <cell r="GA645">
            <v>3.1</v>
          </cell>
          <cell r="GB645">
            <v>3.1</v>
          </cell>
          <cell r="GC645">
            <v>3.1</v>
          </cell>
          <cell r="GD645">
            <v>3</v>
          </cell>
          <cell r="GE645">
            <v>3.2</v>
          </cell>
          <cell r="GF645">
            <v>3</v>
          </cell>
          <cell r="GG645">
            <v>3</v>
          </cell>
          <cell r="GH645">
            <v>4.7</v>
          </cell>
          <cell r="GI645">
            <v>0</v>
          </cell>
          <cell r="GJ645">
            <v>0</v>
          </cell>
          <cell r="GK645">
            <v>8</v>
          </cell>
          <cell r="GL645"/>
          <cell r="GM645"/>
          <cell r="GN645"/>
          <cell r="GO645"/>
          <cell r="GP645"/>
          <cell r="GQ645"/>
          <cell r="GR645"/>
          <cell r="GS645"/>
          <cell r="GT645"/>
          <cell r="GU645"/>
          <cell r="GV645"/>
          <cell r="GW645"/>
          <cell r="GX645"/>
          <cell r="GY645"/>
          <cell r="GZ645"/>
          <cell r="HA645"/>
          <cell r="HB645"/>
          <cell r="HC645"/>
          <cell r="HD645"/>
          <cell r="HE645"/>
          <cell r="HF645"/>
          <cell r="HG645"/>
          <cell r="HH645"/>
          <cell r="HI645"/>
          <cell r="HJ645"/>
          <cell r="HK645"/>
          <cell r="HL645"/>
          <cell r="HM645"/>
          <cell r="HN645"/>
          <cell r="HO645"/>
          <cell r="HP645"/>
          <cell r="HQ645"/>
          <cell r="HR645"/>
          <cell r="HS645"/>
          <cell r="HT645"/>
          <cell r="HU645"/>
          <cell r="HV645"/>
          <cell r="HW645"/>
          <cell r="HX645"/>
          <cell r="HY645"/>
          <cell r="HZ645"/>
          <cell r="IA645"/>
          <cell r="IB645"/>
          <cell r="IC645"/>
          <cell r="ID645"/>
          <cell r="IE645"/>
          <cell r="IF645"/>
          <cell r="IG645"/>
          <cell r="IH645"/>
          <cell r="II645"/>
          <cell r="IJ645"/>
          <cell r="IK645"/>
          <cell r="IL645"/>
          <cell r="IM645"/>
          <cell r="IN645"/>
          <cell r="IO645"/>
          <cell r="IP645"/>
          <cell r="IQ645"/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/>
          <cell r="I646"/>
          <cell r="J646"/>
          <cell r="K646"/>
          <cell r="L646"/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  <cell r="X646"/>
          <cell r="Y646"/>
          <cell r="Z646"/>
          <cell r="AA646"/>
          <cell r="AB646"/>
          <cell r="AC646"/>
          <cell r="AD646"/>
          <cell r="AE646"/>
          <cell r="AF646"/>
          <cell r="AG646"/>
          <cell r="AH646"/>
          <cell r="AI646"/>
          <cell r="AJ646"/>
          <cell r="AK646"/>
          <cell r="AL646"/>
          <cell r="AM646"/>
          <cell r="AN646"/>
          <cell r="AO646"/>
          <cell r="AP646"/>
          <cell r="AQ646"/>
          <cell r="AR646"/>
          <cell r="AS646"/>
          <cell r="AT646"/>
          <cell r="AU646"/>
          <cell r="AV646"/>
          <cell r="AW646"/>
          <cell r="AX646"/>
          <cell r="AY646"/>
          <cell r="AZ646"/>
          <cell r="BA646"/>
          <cell r="BB646"/>
          <cell r="BC646"/>
          <cell r="BD646"/>
          <cell r="BE646"/>
          <cell r="BF646"/>
          <cell r="BG646"/>
          <cell r="BH646"/>
          <cell r="BI646"/>
          <cell r="BJ646"/>
          <cell r="BK646"/>
          <cell r="BL646"/>
          <cell r="BM646"/>
          <cell r="BN646"/>
          <cell r="BO646"/>
          <cell r="BP646"/>
          <cell r="BQ646"/>
          <cell r="BR646"/>
          <cell r="BS646"/>
          <cell r="BT646"/>
          <cell r="BU646"/>
          <cell r="BV646"/>
          <cell r="BW646"/>
          <cell r="BX646"/>
          <cell r="BY646"/>
          <cell r="BZ646"/>
          <cell r="CA646"/>
          <cell r="CB646"/>
          <cell r="CC646"/>
          <cell r="CD646"/>
          <cell r="CE646"/>
          <cell r="CF646"/>
          <cell r="CG646"/>
          <cell r="CH646"/>
          <cell r="CI646"/>
          <cell r="CJ646"/>
          <cell r="CK646"/>
          <cell r="CL646"/>
          <cell r="CM646"/>
          <cell r="CN646"/>
          <cell r="CO646"/>
          <cell r="CP646"/>
          <cell r="CQ646"/>
          <cell r="CR646"/>
          <cell r="CS646"/>
          <cell r="CT646"/>
          <cell r="CU646"/>
          <cell r="CV646"/>
          <cell r="CW646"/>
          <cell r="CX646"/>
          <cell r="CY646"/>
          <cell r="CZ646"/>
          <cell r="DA646"/>
          <cell r="DB646"/>
          <cell r="DC646"/>
          <cell r="DD646"/>
          <cell r="DE646"/>
          <cell r="DF646"/>
          <cell r="DG646"/>
          <cell r="DH646"/>
          <cell r="DI646"/>
          <cell r="DJ646"/>
          <cell r="DK646"/>
          <cell r="DL646"/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  <cell r="DW646"/>
          <cell r="DX646"/>
          <cell r="DY646"/>
          <cell r="DZ646"/>
          <cell r="EA646"/>
          <cell r="EB646"/>
          <cell r="EC646"/>
          <cell r="ED646"/>
          <cell r="EE646"/>
          <cell r="EF646"/>
          <cell r="EG646"/>
          <cell r="EH646"/>
          <cell r="EI646"/>
          <cell r="EJ646"/>
          <cell r="EK646"/>
          <cell r="EL646"/>
          <cell r="EM646"/>
          <cell r="EN646"/>
          <cell r="EO646"/>
          <cell r="EP646"/>
          <cell r="EQ646"/>
          <cell r="ER646"/>
          <cell r="ES646"/>
          <cell r="ET646"/>
          <cell r="EU646"/>
          <cell r="EV646"/>
          <cell r="EW646"/>
          <cell r="EX646"/>
          <cell r="EY646"/>
          <cell r="EZ646"/>
          <cell r="FA646"/>
          <cell r="FB646"/>
          <cell r="FC646"/>
          <cell r="FD646"/>
          <cell r="FE646"/>
          <cell r="FF646"/>
          <cell r="FG646"/>
          <cell r="FH646"/>
          <cell r="FI646"/>
          <cell r="FJ646"/>
          <cell r="FK646"/>
          <cell r="FL646"/>
          <cell r="FM646"/>
          <cell r="FN646"/>
          <cell r="FO646"/>
          <cell r="FP646"/>
          <cell r="FQ646"/>
          <cell r="FR646"/>
          <cell r="FS646"/>
          <cell r="FT646"/>
          <cell r="FU646"/>
          <cell r="FV646"/>
          <cell r="FW646"/>
          <cell r="FX646"/>
          <cell r="FY646"/>
          <cell r="FZ646"/>
          <cell r="GA646"/>
          <cell r="GB646"/>
          <cell r="GC646"/>
          <cell r="GD646"/>
          <cell r="GE646"/>
          <cell r="GF646"/>
          <cell r="GG646"/>
          <cell r="GH646"/>
          <cell r="GI646"/>
          <cell r="GJ646"/>
          <cell r="GK646"/>
          <cell r="GL646"/>
          <cell r="GM646"/>
          <cell r="GN646"/>
          <cell r="GO646"/>
          <cell r="GP646"/>
          <cell r="GQ646"/>
          <cell r="GR646"/>
          <cell r="GS646"/>
          <cell r="GT646"/>
          <cell r="GU646"/>
          <cell r="GV646"/>
          <cell r="GW646"/>
          <cell r="GX646"/>
          <cell r="GY646"/>
          <cell r="GZ646"/>
          <cell r="HA646"/>
          <cell r="HB646"/>
          <cell r="HC646"/>
          <cell r="HD646"/>
          <cell r="HE646"/>
          <cell r="HF646"/>
          <cell r="HG646"/>
          <cell r="HH646"/>
          <cell r="HI646"/>
          <cell r="HJ646"/>
          <cell r="HK646"/>
          <cell r="HL646"/>
          <cell r="HM646"/>
          <cell r="HN646"/>
          <cell r="HO646"/>
          <cell r="HP646"/>
          <cell r="HQ646"/>
          <cell r="HR646"/>
          <cell r="HS646"/>
          <cell r="HT646"/>
          <cell r="HU646"/>
          <cell r="HV646"/>
          <cell r="HW646"/>
          <cell r="HX646"/>
          <cell r="HY646"/>
          <cell r="HZ646"/>
          <cell r="IA646"/>
          <cell r="IB646"/>
          <cell r="IC646"/>
          <cell r="ID646"/>
          <cell r="IE646"/>
          <cell r="IF646"/>
          <cell r="IG646"/>
          <cell r="IH646"/>
          <cell r="II646"/>
          <cell r="IJ646"/>
          <cell r="IK646"/>
          <cell r="IL646"/>
          <cell r="IM646"/>
          <cell r="IN646"/>
          <cell r="IO646"/>
          <cell r="IP646"/>
          <cell r="IQ646"/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  <cell r="X647"/>
          <cell r="Y647"/>
          <cell r="Z647"/>
          <cell r="AA647"/>
          <cell r="AB647"/>
          <cell r="AC647"/>
          <cell r="AD647"/>
          <cell r="AE647"/>
          <cell r="AF647"/>
          <cell r="AG647"/>
          <cell r="AH647"/>
          <cell r="AI647"/>
          <cell r="AJ647"/>
          <cell r="AK647"/>
          <cell r="AL647"/>
          <cell r="AM647"/>
          <cell r="AN647"/>
          <cell r="AO647"/>
          <cell r="AP647"/>
          <cell r="AQ647"/>
          <cell r="AR647"/>
          <cell r="AS647"/>
          <cell r="AT647"/>
          <cell r="AU647"/>
          <cell r="AV647"/>
          <cell r="AW647"/>
          <cell r="AX647"/>
          <cell r="AY647"/>
          <cell r="AZ647"/>
          <cell r="BA647"/>
          <cell r="BB647"/>
          <cell r="BC647"/>
          <cell r="BD647"/>
          <cell r="BE647"/>
          <cell r="BF647"/>
          <cell r="BG647"/>
          <cell r="BH647"/>
          <cell r="BI647"/>
          <cell r="BJ647"/>
          <cell r="BK647"/>
          <cell r="BL647"/>
          <cell r="BM647"/>
          <cell r="BN647"/>
          <cell r="BO647"/>
          <cell r="BP647"/>
          <cell r="BQ647"/>
          <cell r="BR647"/>
          <cell r="BS647"/>
          <cell r="BT647"/>
          <cell r="BU647"/>
          <cell r="BV647"/>
          <cell r="BW647"/>
          <cell r="BX647"/>
          <cell r="BY647"/>
          <cell r="BZ647"/>
          <cell r="CA647"/>
          <cell r="CB647"/>
          <cell r="CC647"/>
          <cell r="CD647"/>
          <cell r="CE647"/>
          <cell r="CF647"/>
          <cell r="CG647"/>
          <cell r="CH647"/>
          <cell r="CI647"/>
          <cell r="CJ647"/>
          <cell r="CK647"/>
          <cell r="CL647"/>
          <cell r="CM647"/>
          <cell r="CN647"/>
          <cell r="CO647"/>
          <cell r="CP647"/>
          <cell r="CQ647"/>
          <cell r="CR647"/>
          <cell r="CS647"/>
          <cell r="CT647"/>
          <cell r="CU647"/>
          <cell r="CV647"/>
          <cell r="CW647"/>
          <cell r="CX647"/>
          <cell r="CY647"/>
          <cell r="CZ647"/>
          <cell r="DA647"/>
          <cell r="DB647"/>
          <cell r="DC647"/>
          <cell r="DD647"/>
          <cell r="DE647"/>
          <cell r="DF647"/>
          <cell r="DG647"/>
          <cell r="DH647"/>
          <cell r="DI647"/>
          <cell r="DJ647"/>
          <cell r="DK647"/>
          <cell r="DL647"/>
          <cell r="DM647"/>
          <cell r="DN647"/>
          <cell r="DO647"/>
          <cell r="DP647"/>
          <cell r="DQ647"/>
          <cell r="DR647"/>
          <cell r="DS647"/>
          <cell r="DT647"/>
          <cell r="DU647"/>
          <cell r="DV647"/>
          <cell r="DW647"/>
          <cell r="DX647"/>
          <cell r="DY647"/>
          <cell r="DZ647"/>
          <cell r="EA647"/>
          <cell r="EB647"/>
          <cell r="EC647"/>
          <cell r="ED647"/>
          <cell r="EE647"/>
          <cell r="EF647"/>
          <cell r="EG647"/>
          <cell r="EH647"/>
          <cell r="EI647"/>
          <cell r="EJ647"/>
          <cell r="EK647"/>
          <cell r="EL647"/>
          <cell r="EM647"/>
          <cell r="EN647"/>
          <cell r="EO647"/>
          <cell r="EP647"/>
          <cell r="EQ647"/>
          <cell r="ER647"/>
          <cell r="ES647"/>
          <cell r="ET647"/>
          <cell r="EU647"/>
          <cell r="EV647"/>
          <cell r="EW647">
            <v>147.6</v>
          </cell>
          <cell r="EX647">
            <v>136.30000000000001</v>
          </cell>
          <cell r="EY647">
            <v>123.8</v>
          </cell>
          <cell r="EZ647">
            <v>111.4</v>
          </cell>
          <cell r="FA647">
            <v>98.9</v>
          </cell>
          <cell r="FB647">
            <v>86.5</v>
          </cell>
          <cell r="FC647">
            <v>74</v>
          </cell>
          <cell r="FD647">
            <v>12.5</v>
          </cell>
          <cell r="FE647">
            <v>49.1</v>
          </cell>
          <cell r="FF647">
            <v>101.3</v>
          </cell>
          <cell r="FG647">
            <v>85.5</v>
          </cell>
          <cell r="FH647">
            <v>73.3</v>
          </cell>
          <cell r="FI647">
            <v>12.5</v>
          </cell>
          <cell r="FJ647">
            <v>29.5</v>
          </cell>
          <cell r="FK647">
            <v>101.3</v>
          </cell>
          <cell r="FL647">
            <v>25.6</v>
          </cell>
          <cell r="FM647">
            <v>21.8</v>
          </cell>
          <cell r="FN647">
            <v>17.899999999999999</v>
          </cell>
          <cell r="FO647">
            <v>29.5</v>
          </cell>
          <cell r="FP647">
            <v>14.3</v>
          </cell>
          <cell r="FQ647">
            <v>25.6</v>
          </cell>
          <cell r="FR647">
            <v>21.8</v>
          </cell>
          <cell r="FS647">
            <v>17.899999999999999</v>
          </cell>
          <cell r="FT647">
            <v>42.1</v>
          </cell>
          <cell r="FU647">
            <v>14.3</v>
          </cell>
          <cell r="FV647">
            <v>10.7</v>
          </cell>
          <cell r="FW647">
            <v>8.9</v>
          </cell>
          <cell r="FX647">
            <v>0</v>
          </cell>
          <cell r="FY647">
            <v>42.1</v>
          </cell>
          <cell r="FZ647">
            <v>42.1</v>
          </cell>
          <cell r="GA647">
            <v>38.5</v>
          </cell>
          <cell r="GB647">
            <v>31.4</v>
          </cell>
          <cell r="GC647">
            <v>31.4</v>
          </cell>
          <cell r="GD647">
            <v>26</v>
          </cell>
          <cell r="GE647">
            <v>24.2</v>
          </cell>
          <cell r="GF647">
            <v>20.6</v>
          </cell>
          <cell r="GG647">
            <v>17</v>
          </cell>
          <cell r="GH647">
            <v>13.6</v>
          </cell>
          <cell r="GI647">
            <v>0</v>
          </cell>
          <cell r="GJ647">
            <v>0</v>
          </cell>
          <cell r="GK647">
            <v>40.200000000000003</v>
          </cell>
          <cell r="GL647"/>
          <cell r="GM647"/>
          <cell r="GN647"/>
          <cell r="GO647"/>
          <cell r="GP647"/>
          <cell r="GQ647"/>
          <cell r="GR647"/>
          <cell r="GS647"/>
          <cell r="GT647"/>
          <cell r="GU647"/>
          <cell r="GV647"/>
          <cell r="GW647"/>
          <cell r="GX647"/>
          <cell r="GY647"/>
          <cell r="GZ647"/>
          <cell r="HA647"/>
          <cell r="HB647"/>
          <cell r="HC647"/>
          <cell r="HD647"/>
          <cell r="HE647"/>
          <cell r="HF647"/>
          <cell r="HG647"/>
          <cell r="HH647"/>
          <cell r="HI647"/>
          <cell r="HJ647"/>
          <cell r="HK647"/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/>
          <cell r="IF647"/>
          <cell r="IG647"/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/>
          <cell r="I648"/>
          <cell r="J648"/>
          <cell r="K648"/>
          <cell r="L648"/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  <cell r="X648"/>
          <cell r="Y648"/>
          <cell r="Z648"/>
          <cell r="AA648"/>
          <cell r="AB648"/>
          <cell r="AC648"/>
          <cell r="AD648"/>
          <cell r="AE648"/>
          <cell r="AF648"/>
          <cell r="AG648"/>
          <cell r="AH648"/>
          <cell r="AI648"/>
          <cell r="AJ648"/>
          <cell r="AK648"/>
          <cell r="AL648"/>
          <cell r="AM648"/>
          <cell r="AN648"/>
          <cell r="AO648"/>
          <cell r="AP648"/>
          <cell r="AQ648"/>
          <cell r="AR648"/>
          <cell r="AS648"/>
          <cell r="AT648"/>
          <cell r="AU648"/>
          <cell r="AV648"/>
          <cell r="AW648"/>
          <cell r="AX648"/>
          <cell r="AY648"/>
          <cell r="AZ648"/>
          <cell r="BA648"/>
          <cell r="BB648"/>
          <cell r="BC648"/>
          <cell r="BD648"/>
          <cell r="BE648"/>
          <cell r="BF648"/>
          <cell r="BG648"/>
          <cell r="BH648"/>
          <cell r="BI648"/>
          <cell r="BJ648"/>
          <cell r="BK648"/>
          <cell r="BL648"/>
          <cell r="BM648"/>
          <cell r="BN648"/>
          <cell r="BO648"/>
          <cell r="BP648"/>
          <cell r="BQ648"/>
          <cell r="BR648"/>
          <cell r="BS648"/>
          <cell r="BT648"/>
          <cell r="BU648"/>
          <cell r="BV648"/>
          <cell r="BW648"/>
          <cell r="BX648"/>
          <cell r="BY648"/>
          <cell r="BZ648"/>
          <cell r="CA648"/>
          <cell r="CB648"/>
          <cell r="CC648"/>
          <cell r="CD648"/>
          <cell r="CE648"/>
          <cell r="CF648"/>
          <cell r="CG648"/>
          <cell r="CH648"/>
          <cell r="CI648"/>
          <cell r="CJ648"/>
          <cell r="CK648"/>
          <cell r="CL648"/>
          <cell r="CM648"/>
          <cell r="CN648"/>
          <cell r="CO648"/>
          <cell r="CP648"/>
          <cell r="CQ648"/>
          <cell r="CR648"/>
          <cell r="CS648"/>
          <cell r="CT648"/>
          <cell r="CU648"/>
          <cell r="CV648"/>
          <cell r="CW648"/>
          <cell r="CX648"/>
          <cell r="CY648"/>
          <cell r="CZ648"/>
          <cell r="DA648"/>
          <cell r="DB648"/>
          <cell r="DC648"/>
          <cell r="DD648"/>
          <cell r="DE648"/>
          <cell r="DF648"/>
          <cell r="DG648"/>
          <cell r="DH648"/>
          <cell r="DI648"/>
          <cell r="DJ648"/>
          <cell r="DK648"/>
          <cell r="DL648"/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  <cell r="DW648"/>
          <cell r="DX648"/>
          <cell r="DY648"/>
          <cell r="DZ648"/>
          <cell r="EA648"/>
          <cell r="EB648"/>
          <cell r="EC648"/>
          <cell r="ED648"/>
          <cell r="EE648"/>
          <cell r="EF648"/>
          <cell r="EG648"/>
          <cell r="EH648"/>
          <cell r="EI648"/>
          <cell r="EJ648"/>
          <cell r="EK648"/>
          <cell r="EL648"/>
          <cell r="EM648"/>
          <cell r="EN648"/>
          <cell r="EO648"/>
          <cell r="EP648"/>
          <cell r="EQ648"/>
          <cell r="ER648"/>
          <cell r="ES648"/>
          <cell r="ET648"/>
          <cell r="EU648"/>
          <cell r="EV648"/>
          <cell r="EW648"/>
          <cell r="EX648"/>
          <cell r="EY648"/>
          <cell r="EZ648"/>
          <cell r="FA648"/>
          <cell r="FB648"/>
          <cell r="FC648"/>
          <cell r="FD648"/>
          <cell r="FE648"/>
          <cell r="FF648"/>
          <cell r="FG648"/>
          <cell r="FH648"/>
          <cell r="FI648"/>
          <cell r="FJ648"/>
          <cell r="FK648"/>
          <cell r="FL648"/>
          <cell r="FM648"/>
          <cell r="FN648"/>
          <cell r="FO648"/>
          <cell r="FP648"/>
          <cell r="FQ648"/>
          <cell r="FR648"/>
          <cell r="FS648"/>
          <cell r="FT648"/>
          <cell r="FU648"/>
          <cell r="FV648"/>
          <cell r="FW648"/>
          <cell r="FX648"/>
          <cell r="FY648"/>
          <cell r="FZ648"/>
          <cell r="GA648"/>
          <cell r="GB648"/>
          <cell r="GC648"/>
          <cell r="GD648"/>
          <cell r="GE648"/>
          <cell r="GF648"/>
          <cell r="GG648"/>
          <cell r="GH648"/>
          <cell r="GI648"/>
          <cell r="GJ648"/>
          <cell r="GK648"/>
          <cell r="GL648"/>
          <cell r="GM648"/>
          <cell r="GN648"/>
          <cell r="GO648"/>
          <cell r="GP648"/>
          <cell r="GQ648"/>
          <cell r="GR648"/>
          <cell r="GS648"/>
          <cell r="GT648"/>
          <cell r="GU648"/>
          <cell r="GV648"/>
          <cell r="GW648"/>
          <cell r="GX648"/>
          <cell r="GY648"/>
          <cell r="GZ648"/>
          <cell r="HA648"/>
          <cell r="HB648"/>
          <cell r="HC648"/>
          <cell r="HD648"/>
          <cell r="HE648"/>
          <cell r="HF648"/>
          <cell r="HG648"/>
          <cell r="HH648"/>
          <cell r="HI648"/>
          <cell r="HJ648"/>
          <cell r="HK648"/>
          <cell r="HL648"/>
          <cell r="HM648"/>
          <cell r="HN648"/>
          <cell r="HO648"/>
          <cell r="HP648"/>
          <cell r="HQ648"/>
          <cell r="HR648"/>
          <cell r="HS648"/>
          <cell r="HT648"/>
          <cell r="HU648"/>
          <cell r="HV648"/>
          <cell r="HW648"/>
          <cell r="HX648"/>
          <cell r="HY648"/>
          <cell r="HZ648"/>
          <cell r="IA648"/>
          <cell r="IB648"/>
          <cell r="IC648"/>
          <cell r="ID648"/>
          <cell r="IE648"/>
          <cell r="IF648"/>
          <cell r="IG648"/>
          <cell r="IH648"/>
          <cell r="II648"/>
          <cell r="IJ648"/>
          <cell r="IK648"/>
          <cell r="IL648"/>
          <cell r="IM648"/>
          <cell r="IN648"/>
          <cell r="IO648"/>
          <cell r="IP648"/>
          <cell r="IQ648"/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/>
          <cell r="J649"/>
          <cell r="K649"/>
          <cell r="L649"/>
          <cell r="M649"/>
          <cell r="N649"/>
          <cell r="O649"/>
          <cell r="P649"/>
          <cell r="Q649"/>
          <cell r="R649"/>
          <cell r="S649"/>
          <cell r="T649"/>
          <cell r="U649"/>
          <cell r="V649"/>
          <cell r="W649"/>
          <cell r="X649"/>
          <cell r="Y649"/>
          <cell r="Z649"/>
          <cell r="AA649"/>
          <cell r="AB649"/>
          <cell r="AC649"/>
          <cell r="AD649"/>
          <cell r="AE649"/>
          <cell r="AF649"/>
          <cell r="AG649"/>
          <cell r="AH649"/>
          <cell r="AI649"/>
          <cell r="AJ649"/>
          <cell r="AK649"/>
          <cell r="AL649"/>
          <cell r="AM649"/>
          <cell r="AN649"/>
          <cell r="AO649"/>
          <cell r="AP649"/>
          <cell r="AQ649"/>
          <cell r="AR649"/>
          <cell r="AS649"/>
          <cell r="AT649"/>
          <cell r="AU649"/>
          <cell r="AV649"/>
          <cell r="AW649"/>
          <cell r="AX649"/>
          <cell r="AY649"/>
          <cell r="AZ649"/>
          <cell r="BA649"/>
          <cell r="BB649"/>
          <cell r="BC649"/>
          <cell r="BD649"/>
          <cell r="BE649"/>
          <cell r="BF649"/>
          <cell r="BG649"/>
          <cell r="BH649"/>
          <cell r="BI649"/>
          <cell r="BJ649"/>
          <cell r="BK649"/>
          <cell r="BL649"/>
          <cell r="BM649"/>
          <cell r="BN649"/>
          <cell r="BO649"/>
          <cell r="BP649"/>
          <cell r="BQ649"/>
          <cell r="BR649"/>
          <cell r="BS649"/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/>
          <cell r="CP649"/>
          <cell r="CQ649"/>
          <cell r="CR649"/>
          <cell r="CS649"/>
          <cell r="CT649"/>
          <cell r="CU649"/>
          <cell r="CV649"/>
          <cell r="CW649"/>
          <cell r="CX649"/>
          <cell r="CY649"/>
          <cell r="CZ649"/>
          <cell r="DA649"/>
          <cell r="DB649"/>
          <cell r="DC649"/>
          <cell r="DD649"/>
          <cell r="DE649"/>
          <cell r="DF649"/>
          <cell r="DG649"/>
          <cell r="DH649"/>
          <cell r="DI649"/>
          <cell r="DJ649"/>
          <cell r="DK649"/>
          <cell r="DL649"/>
          <cell r="DM649"/>
          <cell r="DN649"/>
          <cell r="DO649"/>
          <cell r="DP649"/>
          <cell r="DQ649"/>
          <cell r="DR649"/>
          <cell r="DS649"/>
          <cell r="DT649"/>
          <cell r="DU649"/>
          <cell r="DV649"/>
          <cell r="DW649"/>
          <cell r="DX649"/>
          <cell r="DY649"/>
          <cell r="DZ649"/>
          <cell r="EA649"/>
          <cell r="EB649"/>
          <cell r="EC649"/>
          <cell r="ED649"/>
          <cell r="EE649"/>
          <cell r="EF649"/>
          <cell r="EG649"/>
          <cell r="EH649"/>
          <cell r="EI649"/>
          <cell r="EJ649"/>
          <cell r="EK649"/>
          <cell r="EL649"/>
          <cell r="EM649"/>
          <cell r="EN649"/>
          <cell r="EO649"/>
          <cell r="EP649"/>
          <cell r="EQ649"/>
          <cell r="ER649"/>
          <cell r="ES649"/>
          <cell r="ET649"/>
          <cell r="EU649"/>
          <cell r="EV649"/>
          <cell r="EW649">
            <v>179.7</v>
          </cell>
          <cell r="EX649">
            <v>176.8</v>
          </cell>
          <cell r="EY649">
            <v>165.4</v>
          </cell>
          <cell r="EZ649">
            <v>151.19999999999999</v>
          </cell>
          <cell r="FA649">
            <v>145.19999999999999</v>
          </cell>
          <cell r="FB649">
            <v>138.19999999999999</v>
          </cell>
          <cell r="FC649">
            <v>122.1</v>
          </cell>
          <cell r="FD649">
            <v>3.9</v>
          </cell>
          <cell r="FE649">
            <v>101.8</v>
          </cell>
          <cell r="FF649">
            <v>158.5</v>
          </cell>
          <cell r="FG649">
            <v>156.4</v>
          </cell>
          <cell r="FH649">
            <v>156.30000000000001</v>
          </cell>
          <cell r="FI649">
            <v>3.9</v>
          </cell>
          <cell r="FJ649">
            <v>24.1</v>
          </cell>
          <cell r="FK649">
            <v>158.5</v>
          </cell>
          <cell r="FL649">
            <v>24</v>
          </cell>
          <cell r="FM649">
            <v>24</v>
          </cell>
          <cell r="FN649">
            <v>23.9</v>
          </cell>
          <cell r="FO649">
            <v>24.1</v>
          </cell>
          <cell r="FP649">
            <v>9.8000000000000007</v>
          </cell>
          <cell r="FQ649">
            <v>24</v>
          </cell>
          <cell r="FR649">
            <v>24</v>
          </cell>
          <cell r="FS649">
            <v>23.9</v>
          </cell>
          <cell r="FT649">
            <v>167.7</v>
          </cell>
          <cell r="FU649">
            <v>9.8000000000000007</v>
          </cell>
          <cell r="FV649">
            <v>5.7</v>
          </cell>
          <cell r="FW649">
            <v>5.7</v>
          </cell>
          <cell r="FX649"/>
          <cell r="FY649">
            <v>167.7</v>
          </cell>
          <cell r="FZ649">
            <v>167.6</v>
          </cell>
          <cell r="GA649">
            <v>167.6</v>
          </cell>
          <cell r="GB649">
            <v>28.2</v>
          </cell>
          <cell r="GC649">
            <v>27.9</v>
          </cell>
          <cell r="GD649">
            <v>27.1</v>
          </cell>
          <cell r="GE649">
            <v>26.8</v>
          </cell>
          <cell r="GF649">
            <v>26.4</v>
          </cell>
          <cell r="GG649">
            <v>25.1</v>
          </cell>
          <cell r="GH649">
            <v>22.8</v>
          </cell>
          <cell r="GI649">
            <v>5.2</v>
          </cell>
          <cell r="GJ649">
            <v>1.2</v>
          </cell>
          <cell r="GK649">
            <v>262.3</v>
          </cell>
          <cell r="GL649">
            <v>144.4</v>
          </cell>
          <cell r="GM649">
            <v>144.4</v>
          </cell>
          <cell r="GN649">
            <v>14.3</v>
          </cell>
          <cell r="GO649">
            <v>14.3</v>
          </cell>
          <cell r="GP649">
            <v>14.3</v>
          </cell>
          <cell r="GQ649">
            <v>14.3</v>
          </cell>
          <cell r="GR649">
            <v>14.3</v>
          </cell>
          <cell r="GS649">
            <v>0</v>
          </cell>
          <cell r="GT649">
            <v>0</v>
          </cell>
          <cell r="GU649">
            <v>0</v>
          </cell>
          <cell r="GV649">
            <v>0</v>
          </cell>
          <cell r="GW649">
            <v>554.20000000000005</v>
          </cell>
          <cell r="GX649">
            <v>151.6</v>
          </cell>
          <cell r="GY649">
            <v>151.6</v>
          </cell>
          <cell r="GZ649">
            <v>151.6</v>
          </cell>
          <cell r="HA649">
            <v>151.6</v>
          </cell>
          <cell r="HB649">
            <v>151.6</v>
          </cell>
          <cell r="HC649">
            <v>182.3</v>
          </cell>
          <cell r="HD649">
            <v>151.6</v>
          </cell>
          <cell r="HE649">
            <v>91.9</v>
          </cell>
          <cell r="HF649">
            <v>91.9</v>
          </cell>
          <cell r="HG649">
            <v>61.3</v>
          </cell>
          <cell r="HH649">
            <v>30.6</v>
          </cell>
          <cell r="HI649">
            <v>142.5</v>
          </cell>
          <cell r="HJ649">
            <v>142.5</v>
          </cell>
          <cell r="HK649">
            <v>142.19999999999999</v>
          </cell>
          <cell r="HL649">
            <v>142.19999999999999</v>
          </cell>
          <cell r="HM649">
            <v>142.19999999999999</v>
          </cell>
          <cell r="HN649">
            <v>142.19999999999999</v>
          </cell>
          <cell r="HO649">
            <v>113.7</v>
          </cell>
          <cell r="HP649">
            <v>71.7</v>
          </cell>
          <cell r="HQ649">
            <v>57.3</v>
          </cell>
          <cell r="HR649">
            <v>43</v>
          </cell>
          <cell r="HS649">
            <v>28.7</v>
          </cell>
          <cell r="HT649">
            <v>14.4</v>
          </cell>
          <cell r="HU649">
            <v>146.19999999999999</v>
          </cell>
          <cell r="HV649">
            <v>159.9</v>
          </cell>
          <cell r="HW649">
            <v>146</v>
          </cell>
          <cell r="HX649">
            <v>155.19999999999999</v>
          </cell>
          <cell r="HY649">
            <v>191.5</v>
          </cell>
          <cell r="HZ649">
            <v>178.1</v>
          </cell>
          <cell r="IA649">
            <v>164.7</v>
          </cell>
          <cell r="IB649">
            <v>151.19999999999999</v>
          </cell>
          <cell r="IC649"/>
          <cell r="ID649">
            <v>70.599999999999994</v>
          </cell>
          <cell r="IE649"/>
          <cell r="IF649"/>
          <cell r="IG649"/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/>
          <cell r="J650"/>
          <cell r="K650"/>
          <cell r="L650"/>
          <cell r="M650"/>
          <cell r="N650"/>
          <cell r="O650"/>
          <cell r="P650"/>
          <cell r="Q650"/>
          <cell r="R650"/>
          <cell r="S650"/>
          <cell r="T650"/>
          <cell r="U650"/>
          <cell r="V650"/>
          <cell r="W650"/>
          <cell r="X650"/>
          <cell r="Y650"/>
          <cell r="Z650"/>
          <cell r="AA650"/>
          <cell r="AB650"/>
          <cell r="AC650"/>
          <cell r="AD650"/>
          <cell r="AE650"/>
          <cell r="AF650"/>
          <cell r="AG650"/>
          <cell r="AH650"/>
          <cell r="AI650"/>
          <cell r="AJ650"/>
          <cell r="AK650"/>
          <cell r="AL650"/>
          <cell r="AM650"/>
          <cell r="AN650"/>
          <cell r="AO650"/>
          <cell r="AP650"/>
          <cell r="AQ650"/>
          <cell r="AR650"/>
          <cell r="AS650"/>
          <cell r="AT650"/>
          <cell r="AU650"/>
          <cell r="AV650"/>
          <cell r="AW650"/>
          <cell r="AX650"/>
          <cell r="AY650"/>
          <cell r="AZ650"/>
          <cell r="BA650"/>
          <cell r="BB650"/>
          <cell r="BC650"/>
          <cell r="BD650"/>
          <cell r="BE650"/>
          <cell r="BF650"/>
          <cell r="BG650"/>
          <cell r="BH650"/>
          <cell r="BI650"/>
          <cell r="BJ650"/>
          <cell r="BK650"/>
          <cell r="BL650"/>
          <cell r="BM650"/>
          <cell r="BN650"/>
          <cell r="BO650"/>
          <cell r="BP650"/>
          <cell r="BQ650"/>
          <cell r="BR650"/>
          <cell r="BS650"/>
          <cell r="BT650"/>
          <cell r="BU650"/>
          <cell r="BV650"/>
          <cell r="BW650"/>
          <cell r="BX650"/>
          <cell r="BY650"/>
          <cell r="BZ650"/>
          <cell r="CA650"/>
          <cell r="CB650"/>
          <cell r="CC650"/>
          <cell r="CD650"/>
          <cell r="CE650"/>
          <cell r="CF650"/>
          <cell r="CG650"/>
          <cell r="CH650"/>
          <cell r="CI650"/>
          <cell r="CJ650"/>
          <cell r="CK650"/>
          <cell r="CL650"/>
          <cell r="CM650"/>
          <cell r="CN650"/>
          <cell r="CO650"/>
          <cell r="CP650"/>
          <cell r="CQ650"/>
          <cell r="CR650"/>
          <cell r="CS650"/>
          <cell r="CT650"/>
          <cell r="CU650"/>
          <cell r="CV650"/>
          <cell r="CW650"/>
          <cell r="CX650"/>
          <cell r="CY650"/>
          <cell r="CZ650"/>
          <cell r="DA650"/>
          <cell r="DB650"/>
          <cell r="DC650"/>
          <cell r="DD650"/>
          <cell r="DE650"/>
          <cell r="DF650"/>
          <cell r="DG650"/>
          <cell r="DH650"/>
          <cell r="DI650"/>
          <cell r="DJ650"/>
          <cell r="DK650"/>
          <cell r="DL650"/>
          <cell r="DM650"/>
          <cell r="DN650"/>
          <cell r="DO650"/>
          <cell r="DP650"/>
          <cell r="DQ650"/>
          <cell r="DR650"/>
          <cell r="DS650"/>
          <cell r="DT650"/>
          <cell r="DU650"/>
          <cell r="DV650"/>
          <cell r="DW650"/>
          <cell r="DX650"/>
          <cell r="DY650"/>
          <cell r="DZ650"/>
          <cell r="EA650"/>
          <cell r="EB650"/>
          <cell r="EC650"/>
          <cell r="ED650"/>
          <cell r="EE650"/>
          <cell r="EF650"/>
          <cell r="EG650"/>
          <cell r="EH650"/>
          <cell r="EI650"/>
          <cell r="EJ650"/>
          <cell r="EK650"/>
          <cell r="EL650"/>
          <cell r="EM650"/>
          <cell r="EN650"/>
          <cell r="EO650"/>
          <cell r="EP650"/>
          <cell r="EQ650"/>
          <cell r="ER650"/>
          <cell r="ES650"/>
          <cell r="ET650"/>
          <cell r="EU650"/>
          <cell r="EV650"/>
          <cell r="EW650">
            <v>0</v>
          </cell>
          <cell r="EX650">
            <v>0</v>
          </cell>
          <cell r="EY650"/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14.2</v>
          </cell>
          <cell r="FG650">
            <v>14.2</v>
          </cell>
          <cell r="FH650">
            <v>14.2</v>
          </cell>
          <cell r="FI650">
            <v>0</v>
          </cell>
          <cell r="FJ650">
            <v>14.2</v>
          </cell>
          <cell r="FK650">
            <v>14.2</v>
          </cell>
          <cell r="FL650">
            <v>14.1</v>
          </cell>
          <cell r="FM650">
            <v>14.1</v>
          </cell>
          <cell r="FN650">
            <v>14.1</v>
          </cell>
          <cell r="FO650">
            <v>14.2</v>
          </cell>
          <cell r="FP650">
            <v>0</v>
          </cell>
          <cell r="FQ650">
            <v>14.1</v>
          </cell>
          <cell r="FR650">
            <v>14.1</v>
          </cell>
          <cell r="FS650">
            <v>14.1</v>
          </cell>
          <cell r="FT650">
            <v>14.1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14.1</v>
          </cell>
          <cell r="FZ650">
            <v>14.1</v>
          </cell>
          <cell r="GA650">
            <v>14.1</v>
          </cell>
          <cell r="GB650">
            <v>14.1</v>
          </cell>
          <cell r="GC650">
            <v>14.1</v>
          </cell>
          <cell r="GD650">
            <v>14.1</v>
          </cell>
          <cell r="GE650">
            <v>14.1</v>
          </cell>
          <cell r="GF650">
            <v>14.1</v>
          </cell>
          <cell r="GG650">
            <v>14.1</v>
          </cell>
          <cell r="GH650">
            <v>14.1</v>
          </cell>
          <cell r="GI650">
            <v>0</v>
          </cell>
          <cell r="GJ650">
            <v>0</v>
          </cell>
          <cell r="GK650">
            <v>14.3</v>
          </cell>
          <cell r="GL650">
            <v>14.3</v>
          </cell>
          <cell r="GM650">
            <v>14.3</v>
          </cell>
          <cell r="GN650">
            <v>14.3</v>
          </cell>
          <cell r="GO650">
            <v>14.3</v>
          </cell>
          <cell r="GP650">
            <v>14.3</v>
          </cell>
          <cell r="GQ650">
            <v>14.3</v>
          </cell>
          <cell r="GR650">
            <v>14.3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29</v>
          </cell>
          <cell r="GX650">
            <v>29</v>
          </cell>
          <cell r="GY650">
            <v>29</v>
          </cell>
          <cell r="GZ650">
            <v>29</v>
          </cell>
          <cell r="HA650">
            <v>29</v>
          </cell>
          <cell r="HB650">
            <v>29</v>
          </cell>
          <cell r="HC650">
            <v>29</v>
          </cell>
          <cell r="HD650">
            <v>29</v>
          </cell>
          <cell r="HE650">
            <v>0</v>
          </cell>
          <cell r="HF650"/>
          <cell r="HG650">
            <v>0</v>
          </cell>
          <cell r="HH650">
            <v>0</v>
          </cell>
          <cell r="HI650">
            <v>27.7</v>
          </cell>
          <cell r="HJ650">
            <v>27.7</v>
          </cell>
          <cell r="HK650">
            <v>27.7</v>
          </cell>
          <cell r="HL650">
            <v>27.7</v>
          </cell>
          <cell r="HM650">
            <v>27.7</v>
          </cell>
          <cell r="HN650">
            <v>27.7</v>
          </cell>
          <cell r="HO650">
            <v>27.7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>
            <v>26.3</v>
          </cell>
          <cell r="HV650">
            <v>26.3</v>
          </cell>
          <cell r="HW650">
            <v>26.3</v>
          </cell>
          <cell r="HX650">
            <v>26.3</v>
          </cell>
          <cell r="HY650">
            <v>26.3</v>
          </cell>
          <cell r="HZ650">
            <v>26.3</v>
          </cell>
          <cell r="IA650">
            <v>26.3</v>
          </cell>
          <cell r="IB650">
            <v>26.3</v>
          </cell>
          <cell r="IC650"/>
          <cell r="ID650">
            <v>0</v>
          </cell>
          <cell r="IE650"/>
          <cell r="IF650"/>
          <cell r="IG650"/>
          <cell r="IH650"/>
          <cell r="II650"/>
          <cell r="IJ650"/>
          <cell r="IK650"/>
          <cell r="IL650"/>
          <cell r="IM650"/>
          <cell r="IN650"/>
          <cell r="IO650"/>
          <cell r="IP650"/>
          <cell r="IQ650"/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/>
          <cell r="J651"/>
          <cell r="K651"/>
          <cell r="L651"/>
          <cell r="M651"/>
          <cell r="N651"/>
          <cell r="O651"/>
          <cell r="P651"/>
          <cell r="Q651"/>
          <cell r="R651"/>
          <cell r="S651"/>
          <cell r="T651"/>
          <cell r="U651"/>
          <cell r="V651"/>
          <cell r="W651"/>
          <cell r="X651"/>
          <cell r="Y651"/>
          <cell r="Z651"/>
          <cell r="AA651"/>
          <cell r="AB651"/>
          <cell r="AC651"/>
          <cell r="AD651"/>
          <cell r="AE651"/>
          <cell r="AF651"/>
          <cell r="AG651"/>
          <cell r="AH651"/>
          <cell r="AI651"/>
          <cell r="AJ651"/>
          <cell r="AK651"/>
          <cell r="AL651"/>
          <cell r="AM651"/>
          <cell r="AN651"/>
          <cell r="AO651"/>
          <cell r="AP651"/>
          <cell r="AQ651"/>
          <cell r="AR651"/>
          <cell r="AS651"/>
          <cell r="AT651"/>
          <cell r="AU651"/>
          <cell r="AV651"/>
          <cell r="AW651"/>
          <cell r="AX651"/>
          <cell r="AY651"/>
          <cell r="AZ651"/>
          <cell r="BA651"/>
          <cell r="BB651"/>
          <cell r="BC651"/>
          <cell r="BD651"/>
          <cell r="BE651"/>
          <cell r="BF651"/>
          <cell r="BG651"/>
          <cell r="BH651"/>
          <cell r="BI651"/>
          <cell r="BJ651"/>
          <cell r="BK651"/>
          <cell r="BL651"/>
          <cell r="BM651"/>
          <cell r="BN651"/>
          <cell r="BO651"/>
          <cell r="BP651"/>
          <cell r="BQ651"/>
          <cell r="BR651"/>
          <cell r="BS651"/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/>
          <cell r="CP651"/>
          <cell r="CQ651"/>
          <cell r="CR651"/>
          <cell r="CS651"/>
          <cell r="CT651"/>
          <cell r="CU651"/>
          <cell r="CV651"/>
          <cell r="CW651"/>
          <cell r="CX651"/>
          <cell r="CY651"/>
          <cell r="CZ651"/>
          <cell r="DA651"/>
          <cell r="DB651"/>
          <cell r="DC651"/>
          <cell r="DD651"/>
          <cell r="DE651"/>
          <cell r="DF651"/>
          <cell r="DG651"/>
          <cell r="DH651"/>
          <cell r="DI651"/>
          <cell r="DJ651"/>
          <cell r="DK651"/>
          <cell r="DL651"/>
          <cell r="DM651"/>
          <cell r="DN651"/>
          <cell r="DO651"/>
          <cell r="DP651"/>
          <cell r="DQ651"/>
          <cell r="DR651"/>
          <cell r="DS651"/>
          <cell r="DT651"/>
          <cell r="DU651"/>
          <cell r="DV651"/>
          <cell r="DW651"/>
          <cell r="DX651"/>
          <cell r="DY651"/>
          <cell r="DZ651"/>
          <cell r="EA651"/>
          <cell r="EB651"/>
          <cell r="EC651"/>
          <cell r="ED651"/>
          <cell r="EE651"/>
          <cell r="EF651"/>
          <cell r="EG651"/>
          <cell r="EH651"/>
          <cell r="EI651"/>
          <cell r="EJ651"/>
          <cell r="EK651"/>
          <cell r="EL651"/>
          <cell r="EM651"/>
          <cell r="EN651"/>
          <cell r="EO651"/>
          <cell r="EP651"/>
          <cell r="EQ651"/>
          <cell r="ER651"/>
          <cell r="ES651"/>
          <cell r="ET651"/>
          <cell r="EU651"/>
          <cell r="EV651"/>
          <cell r="EW651">
            <v>0</v>
          </cell>
          <cell r="EX651"/>
          <cell r="EY651"/>
          <cell r="EZ651"/>
          <cell r="FA651"/>
          <cell r="FB651"/>
          <cell r="FC651"/>
          <cell r="FD651"/>
          <cell r="FE651"/>
          <cell r="FF651"/>
          <cell r="FG651">
            <v>0</v>
          </cell>
          <cell r="FH651"/>
          <cell r="FI651"/>
          <cell r="FJ651"/>
          <cell r="FK651"/>
          <cell r="FL651"/>
          <cell r="FM651"/>
          <cell r="FN651"/>
          <cell r="FO651"/>
          <cell r="FP651"/>
          <cell r="FQ651"/>
          <cell r="FR651"/>
          <cell r="FS651"/>
          <cell r="FT651"/>
          <cell r="FU651"/>
          <cell r="FV651"/>
          <cell r="FW651"/>
          <cell r="FX651">
            <v>0</v>
          </cell>
          <cell r="FY651"/>
          <cell r="FZ651"/>
          <cell r="GA651"/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/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400.5</v>
          </cell>
          <cell r="GX651"/>
          <cell r="GY651"/>
          <cell r="GZ651"/>
          <cell r="HA651"/>
          <cell r="HB651">
            <v>0</v>
          </cell>
          <cell r="HC651"/>
          <cell r="HD651">
            <v>0</v>
          </cell>
          <cell r="HE651"/>
          <cell r="HF651"/>
          <cell r="HG651"/>
          <cell r="HH651"/>
          <cell r="HI651"/>
          <cell r="HJ651"/>
          <cell r="HK651"/>
          <cell r="HL651"/>
          <cell r="HM651"/>
          <cell r="HN651"/>
          <cell r="HO651"/>
          <cell r="HP651"/>
          <cell r="HQ651"/>
          <cell r="HR651"/>
          <cell r="HS651"/>
          <cell r="HT651"/>
          <cell r="HU651"/>
          <cell r="HV651"/>
          <cell r="HW651"/>
          <cell r="HX651"/>
          <cell r="HY651"/>
          <cell r="HZ651"/>
          <cell r="IA651"/>
          <cell r="IB651"/>
          <cell r="IC651"/>
          <cell r="ID651"/>
          <cell r="IE651"/>
          <cell r="IF651"/>
          <cell r="IG651"/>
          <cell r="IH651"/>
          <cell r="II651"/>
          <cell r="IJ651"/>
          <cell r="IK651"/>
          <cell r="IL651"/>
          <cell r="IM651"/>
          <cell r="IN651"/>
          <cell r="IO651"/>
          <cell r="IP651"/>
          <cell r="IQ651"/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/>
          <cell r="J652"/>
          <cell r="K652"/>
          <cell r="L652"/>
          <cell r="M652"/>
          <cell r="N652"/>
          <cell r="O652"/>
          <cell r="P652"/>
          <cell r="Q652"/>
          <cell r="R652"/>
          <cell r="S652"/>
          <cell r="T652"/>
          <cell r="U652"/>
          <cell r="V652"/>
          <cell r="W652"/>
          <cell r="X652"/>
          <cell r="Y652"/>
          <cell r="Z652"/>
          <cell r="AA652"/>
          <cell r="AB652"/>
          <cell r="AC652"/>
          <cell r="AD652"/>
          <cell r="AE652"/>
          <cell r="AF652"/>
          <cell r="AG652"/>
          <cell r="AH652"/>
          <cell r="AI652"/>
          <cell r="AJ652"/>
          <cell r="AK652"/>
          <cell r="AL652"/>
          <cell r="AM652"/>
          <cell r="AN652"/>
          <cell r="AO652"/>
          <cell r="AP652"/>
          <cell r="AQ652"/>
          <cell r="AR652"/>
          <cell r="AS652"/>
          <cell r="AT652"/>
          <cell r="AU652"/>
          <cell r="AV652"/>
          <cell r="AW652"/>
          <cell r="AX652"/>
          <cell r="AY652"/>
          <cell r="AZ652"/>
          <cell r="BA652"/>
          <cell r="BB652"/>
          <cell r="BC652"/>
          <cell r="BD652"/>
          <cell r="BE652"/>
          <cell r="BF652"/>
          <cell r="BG652"/>
          <cell r="BH652"/>
          <cell r="BI652"/>
          <cell r="BJ652"/>
          <cell r="BK652"/>
          <cell r="BL652"/>
          <cell r="BM652"/>
          <cell r="BN652"/>
          <cell r="BO652"/>
          <cell r="BP652"/>
          <cell r="BQ652"/>
          <cell r="BR652"/>
          <cell r="BS652"/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/>
          <cell r="CP652"/>
          <cell r="CQ652"/>
          <cell r="CR652"/>
          <cell r="CS652"/>
          <cell r="CT652"/>
          <cell r="CU652"/>
          <cell r="CV652"/>
          <cell r="CW652"/>
          <cell r="CX652"/>
          <cell r="CY652"/>
          <cell r="CZ652"/>
          <cell r="DA652"/>
          <cell r="DB652"/>
          <cell r="DC652"/>
          <cell r="DD652"/>
          <cell r="DE652"/>
          <cell r="DF652"/>
          <cell r="DG652"/>
          <cell r="DH652"/>
          <cell r="DI652"/>
          <cell r="DJ652"/>
          <cell r="DK652"/>
          <cell r="DL652"/>
          <cell r="DM652"/>
          <cell r="DN652"/>
          <cell r="DO652"/>
          <cell r="DP652"/>
          <cell r="DQ652"/>
          <cell r="DR652"/>
          <cell r="DS652"/>
          <cell r="DT652"/>
          <cell r="DU652"/>
          <cell r="DV652"/>
          <cell r="DW652"/>
          <cell r="DX652"/>
          <cell r="DY652"/>
          <cell r="DZ652"/>
          <cell r="EA652"/>
          <cell r="EB652"/>
          <cell r="EC652"/>
          <cell r="ED652"/>
          <cell r="EE652"/>
          <cell r="EF652"/>
          <cell r="EG652"/>
          <cell r="EH652"/>
          <cell r="EI652"/>
          <cell r="EJ652"/>
          <cell r="EK652"/>
          <cell r="EL652"/>
          <cell r="EM652"/>
          <cell r="EN652"/>
          <cell r="EO652"/>
          <cell r="EP652"/>
          <cell r="EQ652"/>
          <cell r="ER652"/>
          <cell r="ES652"/>
          <cell r="ET652"/>
          <cell r="EU652"/>
          <cell r="EV652"/>
          <cell r="EW652">
            <v>0</v>
          </cell>
          <cell r="EX652">
            <v>0</v>
          </cell>
          <cell r="EY652"/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4</v>
          </cell>
          <cell r="FG652">
            <v>4</v>
          </cell>
          <cell r="FH652">
            <v>4</v>
          </cell>
          <cell r="FI652">
            <v>0</v>
          </cell>
          <cell r="FJ652">
            <v>4</v>
          </cell>
          <cell r="FK652">
            <v>4</v>
          </cell>
          <cell r="FL652">
            <v>4</v>
          </cell>
          <cell r="FM652">
            <v>4</v>
          </cell>
          <cell r="FN652">
            <v>4</v>
          </cell>
          <cell r="FO652">
            <v>4</v>
          </cell>
          <cell r="FP652">
            <v>4</v>
          </cell>
          <cell r="FQ652">
            <v>4</v>
          </cell>
          <cell r="FR652">
            <v>4</v>
          </cell>
          <cell r="FS652">
            <v>4</v>
          </cell>
          <cell r="FT652">
            <v>13.7</v>
          </cell>
          <cell r="FU652">
            <v>4</v>
          </cell>
          <cell r="FV652">
            <v>0</v>
          </cell>
          <cell r="FW652">
            <v>0</v>
          </cell>
          <cell r="FX652">
            <v>0</v>
          </cell>
          <cell r="FY652">
            <v>13.7</v>
          </cell>
          <cell r="FZ652">
            <v>13.9</v>
          </cell>
          <cell r="GA652">
            <v>13.9</v>
          </cell>
          <cell r="GB652">
            <v>13.7</v>
          </cell>
          <cell r="GC652">
            <v>13.5</v>
          </cell>
          <cell r="GD652">
            <v>12.7</v>
          </cell>
          <cell r="GE652">
            <v>12.4</v>
          </cell>
          <cell r="GF652">
            <v>12.1</v>
          </cell>
          <cell r="GG652">
            <v>10.8</v>
          </cell>
          <cell r="GH652">
            <v>8.5</v>
          </cell>
          <cell r="GI652">
            <v>5.0999999999999996</v>
          </cell>
          <cell r="GJ652">
            <v>1.1000000000000001</v>
          </cell>
          <cell r="GK652">
            <v>16.600000000000001</v>
          </cell>
          <cell r="GL652"/>
          <cell r="GM652"/>
          <cell r="GN652"/>
          <cell r="GO652"/>
          <cell r="GP652"/>
          <cell r="GQ652"/>
          <cell r="GR652"/>
          <cell r="GS652"/>
          <cell r="GT652"/>
          <cell r="GU652"/>
          <cell r="GV652"/>
          <cell r="GW652"/>
          <cell r="GX652"/>
          <cell r="GY652"/>
          <cell r="GZ652"/>
          <cell r="HA652"/>
          <cell r="HB652"/>
          <cell r="HC652"/>
          <cell r="HD652"/>
          <cell r="HE652"/>
          <cell r="HF652"/>
          <cell r="HG652"/>
          <cell r="HH652"/>
          <cell r="HI652"/>
          <cell r="HJ652"/>
          <cell r="HK652"/>
          <cell r="HL652"/>
          <cell r="HM652"/>
          <cell r="HN652"/>
          <cell r="HO652"/>
          <cell r="HP652"/>
          <cell r="HQ652"/>
          <cell r="HR652"/>
          <cell r="HS652"/>
          <cell r="HT652"/>
          <cell r="HU652"/>
          <cell r="HV652"/>
          <cell r="HW652"/>
          <cell r="HX652"/>
          <cell r="HY652"/>
          <cell r="HZ652"/>
          <cell r="IA652"/>
          <cell r="IB652"/>
          <cell r="IC652"/>
          <cell r="ID652"/>
          <cell r="IE652"/>
          <cell r="IF652"/>
          <cell r="IG652"/>
          <cell r="IH652"/>
          <cell r="II652"/>
          <cell r="IJ652"/>
          <cell r="IK652"/>
          <cell r="IL652"/>
          <cell r="IM652"/>
          <cell r="IN652"/>
          <cell r="IO652"/>
          <cell r="IP652"/>
          <cell r="IQ652"/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/>
          <cell r="J653"/>
          <cell r="K653"/>
          <cell r="L653"/>
          <cell r="M653"/>
          <cell r="N653"/>
          <cell r="O653"/>
          <cell r="P653"/>
          <cell r="Q653"/>
          <cell r="R653"/>
          <cell r="S653"/>
          <cell r="T653"/>
          <cell r="U653"/>
          <cell r="V653"/>
          <cell r="W653"/>
          <cell r="X653"/>
          <cell r="Y653"/>
          <cell r="Z653"/>
          <cell r="AA653"/>
          <cell r="AB653"/>
          <cell r="AC653"/>
          <cell r="AD653"/>
          <cell r="AE653"/>
          <cell r="AF653"/>
          <cell r="AG653"/>
          <cell r="AH653"/>
          <cell r="AI653"/>
          <cell r="AJ653"/>
          <cell r="AK653"/>
          <cell r="AL653"/>
          <cell r="AM653"/>
          <cell r="AN653"/>
          <cell r="AO653"/>
          <cell r="AP653"/>
          <cell r="AQ653"/>
          <cell r="AR653"/>
          <cell r="AS653"/>
          <cell r="AT653"/>
          <cell r="AU653"/>
          <cell r="AV653"/>
          <cell r="AW653"/>
          <cell r="AX653"/>
          <cell r="AY653"/>
          <cell r="AZ653"/>
          <cell r="BA653"/>
          <cell r="BB653"/>
          <cell r="BC653"/>
          <cell r="BD653"/>
          <cell r="BE653"/>
          <cell r="BF653"/>
          <cell r="BG653"/>
          <cell r="BH653"/>
          <cell r="BI653"/>
          <cell r="BJ653"/>
          <cell r="BK653"/>
          <cell r="BL653"/>
          <cell r="BM653"/>
          <cell r="BN653"/>
          <cell r="BO653"/>
          <cell r="BP653"/>
          <cell r="BQ653"/>
          <cell r="BR653"/>
          <cell r="BS653"/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/>
          <cell r="CG653"/>
          <cell r="CH653"/>
          <cell r="CI653"/>
          <cell r="CJ653"/>
          <cell r="CK653"/>
          <cell r="CL653"/>
          <cell r="CM653"/>
          <cell r="CN653"/>
          <cell r="CO653"/>
          <cell r="CP653"/>
          <cell r="CQ653"/>
          <cell r="CR653"/>
          <cell r="CS653"/>
          <cell r="CT653"/>
          <cell r="CU653"/>
          <cell r="CV653"/>
          <cell r="CW653"/>
          <cell r="CX653"/>
          <cell r="CY653"/>
          <cell r="CZ653"/>
          <cell r="DA653"/>
          <cell r="DB653"/>
          <cell r="DC653"/>
          <cell r="DD653"/>
          <cell r="DE653"/>
          <cell r="DF653"/>
          <cell r="DG653"/>
          <cell r="DH653"/>
          <cell r="DI653"/>
          <cell r="DJ653"/>
          <cell r="DK653"/>
          <cell r="DL653"/>
          <cell r="DM653"/>
          <cell r="DN653"/>
          <cell r="DO653"/>
          <cell r="DP653"/>
          <cell r="DQ653"/>
          <cell r="DR653"/>
          <cell r="DS653"/>
          <cell r="DT653"/>
          <cell r="DU653"/>
          <cell r="DV653"/>
          <cell r="DW653"/>
          <cell r="DX653"/>
          <cell r="DY653"/>
          <cell r="DZ653"/>
          <cell r="EA653"/>
          <cell r="EB653"/>
          <cell r="EC653"/>
          <cell r="ED653"/>
          <cell r="EE653"/>
          <cell r="EF653"/>
          <cell r="EG653"/>
          <cell r="EH653"/>
          <cell r="EI653"/>
          <cell r="EJ653"/>
          <cell r="EK653"/>
          <cell r="EL653"/>
          <cell r="EM653"/>
          <cell r="EN653"/>
          <cell r="EO653"/>
          <cell r="EP653"/>
          <cell r="EQ653"/>
          <cell r="ER653"/>
          <cell r="ES653"/>
          <cell r="ET653"/>
          <cell r="EU653"/>
          <cell r="EV653"/>
          <cell r="EW653">
            <v>0</v>
          </cell>
          <cell r="EX653">
            <v>0</v>
          </cell>
          <cell r="EY653"/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133.9</v>
          </cell>
          <cell r="FG653">
            <v>133.9</v>
          </cell>
          <cell r="FH653">
            <v>133.9</v>
          </cell>
          <cell r="FI653">
            <v>0</v>
          </cell>
          <cell r="FJ653">
            <v>0</v>
          </cell>
          <cell r="FK653">
            <v>133.9</v>
          </cell>
          <cell r="FL653">
            <v>0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138.5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138.5</v>
          </cell>
          <cell r="FZ653">
            <v>138.5</v>
          </cell>
          <cell r="GA653">
            <v>138.5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  <cell r="GI653">
            <v>0</v>
          </cell>
          <cell r="GJ653">
            <v>0</v>
          </cell>
          <cell r="GK653">
            <v>187.3</v>
          </cell>
          <cell r="GL653">
            <v>130.1</v>
          </cell>
          <cell r="GM653">
            <v>130.1</v>
          </cell>
          <cell r="GN653">
            <v>0</v>
          </cell>
          <cell r="GO653">
            <v>0</v>
          </cell>
          <cell r="GP653">
            <v>0</v>
          </cell>
          <cell r="GQ653">
            <v>0</v>
          </cell>
          <cell r="GR653">
            <v>0</v>
          </cell>
          <cell r="GS653">
            <v>0</v>
          </cell>
          <cell r="GT653">
            <v>0</v>
          </cell>
          <cell r="GU653">
            <v>0</v>
          </cell>
          <cell r="GV653">
            <v>0</v>
          </cell>
          <cell r="GW653">
            <v>122.6</v>
          </cell>
          <cell r="GX653">
            <v>122.6</v>
          </cell>
          <cell r="GY653">
            <v>122.6</v>
          </cell>
          <cell r="GZ653">
            <v>122.6</v>
          </cell>
          <cell r="HA653">
            <v>122.6</v>
          </cell>
          <cell r="HB653">
            <v>122.6</v>
          </cell>
          <cell r="HC653">
            <v>153.30000000000001</v>
          </cell>
          <cell r="HD653">
            <v>122.6</v>
          </cell>
          <cell r="HE653">
            <v>91.9</v>
          </cell>
          <cell r="HF653">
            <v>91.9</v>
          </cell>
          <cell r="HG653">
            <v>61.3</v>
          </cell>
          <cell r="HH653">
            <v>30.6</v>
          </cell>
          <cell r="HI653">
            <v>114.8</v>
          </cell>
          <cell r="HJ653">
            <v>114.8</v>
          </cell>
          <cell r="HK653">
            <v>114.5</v>
          </cell>
          <cell r="HL653">
            <v>114.5</v>
          </cell>
          <cell r="HM653">
            <v>114.5</v>
          </cell>
          <cell r="HN653">
            <v>114.5</v>
          </cell>
          <cell r="HO653">
            <v>86</v>
          </cell>
          <cell r="HP653">
            <v>71.7</v>
          </cell>
          <cell r="HQ653">
            <v>57.3</v>
          </cell>
          <cell r="HR653">
            <v>43</v>
          </cell>
          <cell r="HS653">
            <v>28.7</v>
          </cell>
          <cell r="HT653">
            <v>14.4</v>
          </cell>
          <cell r="HU653">
            <v>71.099999999999994</v>
          </cell>
          <cell r="HV653">
            <v>71.099999999999994</v>
          </cell>
          <cell r="HW653">
            <v>71.099999999999994</v>
          </cell>
          <cell r="HX653">
            <v>71.099999999999994</v>
          </cell>
          <cell r="HY653">
            <v>107.4</v>
          </cell>
          <cell r="HZ653">
            <v>94</v>
          </cell>
          <cell r="IA653">
            <v>80.599999999999994</v>
          </cell>
          <cell r="IB653">
            <v>67.099999999999994</v>
          </cell>
          <cell r="IC653"/>
          <cell r="ID653">
            <v>40.299999999999997</v>
          </cell>
          <cell r="IE653"/>
          <cell r="IF653"/>
          <cell r="IG653"/>
          <cell r="IH653"/>
          <cell r="II653"/>
          <cell r="IJ653"/>
          <cell r="IK653"/>
          <cell r="IL653"/>
          <cell r="IM653"/>
          <cell r="IN653"/>
          <cell r="IO653"/>
          <cell r="IP653"/>
          <cell r="IQ653"/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/>
          <cell r="J654"/>
          <cell r="K654"/>
          <cell r="L654"/>
          <cell r="M654"/>
          <cell r="N654"/>
          <cell r="O654"/>
          <cell r="P654"/>
          <cell r="Q654"/>
          <cell r="R654"/>
          <cell r="S654"/>
          <cell r="T654"/>
          <cell r="U654"/>
          <cell r="V654"/>
          <cell r="W654"/>
          <cell r="X654"/>
          <cell r="Y654"/>
          <cell r="Z654"/>
          <cell r="AA654"/>
          <cell r="AB654"/>
          <cell r="AC654"/>
          <cell r="AD654"/>
          <cell r="AE654"/>
          <cell r="AF654"/>
          <cell r="AG654"/>
          <cell r="AH654"/>
          <cell r="AI654"/>
          <cell r="AJ654"/>
          <cell r="AK654"/>
          <cell r="AL654"/>
          <cell r="AM654"/>
          <cell r="AN654"/>
          <cell r="AO654"/>
          <cell r="AP654"/>
          <cell r="AQ654"/>
          <cell r="AR654"/>
          <cell r="AS654"/>
          <cell r="AT654"/>
          <cell r="AU654"/>
          <cell r="AV654"/>
          <cell r="AW654"/>
          <cell r="AX654"/>
          <cell r="AY654"/>
          <cell r="AZ654"/>
          <cell r="BA654"/>
          <cell r="BB654"/>
          <cell r="BC654"/>
          <cell r="BD654"/>
          <cell r="BE654"/>
          <cell r="BF654"/>
          <cell r="BG654"/>
          <cell r="BH654"/>
          <cell r="BI654"/>
          <cell r="BJ654"/>
          <cell r="BK654"/>
          <cell r="BL654"/>
          <cell r="BM654"/>
          <cell r="BN654"/>
          <cell r="BO654"/>
          <cell r="BP654"/>
          <cell r="BQ654"/>
          <cell r="BR654"/>
          <cell r="BS654"/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/>
          <cell r="CG654"/>
          <cell r="CH654"/>
          <cell r="CI654"/>
          <cell r="CJ654"/>
          <cell r="CK654"/>
          <cell r="CL654"/>
          <cell r="CM654"/>
          <cell r="CN654"/>
          <cell r="CO654"/>
          <cell r="CP654"/>
          <cell r="CQ654"/>
          <cell r="CR654"/>
          <cell r="CS654"/>
          <cell r="CT654"/>
          <cell r="CU654"/>
          <cell r="CV654"/>
          <cell r="CW654"/>
          <cell r="CX654"/>
          <cell r="CY654"/>
          <cell r="CZ654"/>
          <cell r="DA654"/>
          <cell r="DB654"/>
          <cell r="DC654"/>
          <cell r="DD654"/>
          <cell r="DE654"/>
          <cell r="DF654"/>
          <cell r="DG654"/>
          <cell r="DH654"/>
          <cell r="DI654"/>
          <cell r="DJ654"/>
          <cell r="DK654"/>
          <cell r="DL654"/>
          <cell r="DM654"/>
          <cell r="DN654"/>
          <cell r="DO654"/>
          <cell r="DP654"/>
          <cell r="DQ654"/>
          <cell r="DR654"/>
          <cell r="DS654"/>
          <cell r="DT654"/>
          <cell r="DU654"/>
          <cell r="DV654"/>
          <cell r="DW654"/>
          <cell r="DX654"/>
          <cell r="DY654"/>
          <cell r="DZ654"/>
          <cell r="EA654"/>
          <cell r="EB654"/>
          <cell r="EC654"/>
          <cell r="ED654"/>
          <cell r="EE654"/>
          <cell r="EF654"/>
          <cell r="EG654"/>
          <cell r="EH654"/>
          <cell r="EI654"/>
          <cell r="EJ654"/>
          <cell r="EK654"/>
          <cell r="EL654"/>
          <cell r="EM654"/>
          <cell r="EN654"/>
          <cell r="EO654"/>
          <cell r="EP654"/>
          <cell r="EQ654"/>
          <cell r="ER654"/>
          <cell r="ES654"/>
          <cell r="ET654"/>
          <cell r="EU654"/>
          <cell r="EV654"/>
          <cell r="EW654">
            <v>179.7</v>
          </cell>
          <cell r="EX654">
            <v>176.8</v>
          </cell>
          <cell r="EY654">
            <v>165.4</v>
          </cell>
          <cell r="EZ654">
            <v>151.19999999999999</v>
          </cell>
          <cell r="FA654">
            <v>145.19999999999999</v>
          </cell>
          <cell r="FB654">
            <v>138.19999999999999</v>
          </cell>
          <cell r="FC654">
            <v>122.1</v>
          </cell>
          <cell r="FD654">
            <v>3.9</v>
          </cell>
          <cell r="FE654">
            <v>101.8</v>
          </cell>
          <cell r="FF654">
            <v>6.4</v>
          </cell>
          <cell r="FG654">
            <v>4.3</v>
          </cell>
          <cell r="FH654">
            <v>4.2</v>
          </cell>
          <cell r="FI654">
            <v>3.9</v>
          </cell>
          <cell r="FJ654">
            <v>5.9</v>
          </cell>
          <cell r="FK654">
            <v>6.4</v>
          </cell>
          <cell r="FL654">
            <v>5.9</v>
          </cell>
          <cell r="FM654">
            <v>5.9</v>
          </cell>
          <cell r="FN654">
            <v>5.8</v>
          </cell>
          <cell r="FO654">
            <v>5.9</v>
          </cell>
          <cell r="FP654">
            <v>5.8</v>
          </cell>
          <cell r="FQ654">
            <v>5.9</v>
          </cell>
          <cell r="FR654">
            <v>5.9</v>
          </cell>
          <cell r="FS654">
            <v>5.8</v>
          </cell>
          <cell r="FT654">
            <v>1.4</v>
          </cell>
          <cell r="FU654">
            <v>5.8</v>
          </cell>
          <cell r="FV654">
            <v>5.7</v>
          </cell>
          <cell r="FW654">
            <v>5.7</v>
          </cell>
          <cell r="FX654">
            <v>0</v>
          </cell>
          <cell r="FY654">
            <v>1.4</v>
          </cell>
          <cell r="FZ654">
            <v>1.1000000000000001</v>
          </cell>
          <cell r="GA654">
            <v>1.1000000000000001</v>
          </cell>
          <cell r="GB654">
            <v>0.4</v>
          </cell>
          <cell r="GC654">
            <v>0.3</v>
          </cell>
          <cell r="GD654">
            <v>0.3</v>
          </cell>
          <cell r="GE654">
            <v>0.3</v>
          </cell>
          <cell r="GF654">
            <v>0.2</v>
          </cell>
          <cell r="GG654">
            <v>0.2</v>
          </cell>
          <cell r="GH654">
            <v>0.2</v>
          </cell>
          <cell r="GI654">
            <v>0.1</v>
          </cell>
          <cell r="GJ654">
            <v>0.1</v>
          </cell>
          <cell r="GK654">
            <v>44.1</v>
          </cell>
          <cell r="GL654">
            <v>0</v>
          </cell>
          <cell r="GM654">
            <v>0</v>
          </cell>
          <cell r="GN654">
            <v>0</v>
          </cell>
          <cell r="GO654">
            <v>0</v>
          </cell>
          <cell r="GP654">
            <v>0</v>
          </cell>
          <cell r="GQ654">
            <v>0</v>
          </cell>
          <cell r="GR654">
            <v>0</v>
          </cell>
          <cell r="GS654">
            <v>0</v>
          </cell>
          <cell r="GT654">
            <v>0</v>
          </cell>
          <cell r="GU654">
            <v>0</v>
          </cell>
          <cell r="GV654">
            <v>0</v>
          </cell>
          <cell r="GW654">
            <v>2.1</v>
          </cell>
          <cell r="GX654">
            <v>0</v>
          </cell>
          <cell r="GY654">
            <v>0</v>
          </cell>
          <cell r="GZ654">
            <v>0</v>
          </cell>
          <cell r="HA654">
            <v>0</v>
          </cell>
          <cell r="HB654">
            <v>0</v>
          </cell>
          <cell r="HC654">
            <v>0</v>
          </cell>
          <cell r="HD654">
            <v>0</v>
          </cell>
          <cell r="HE654">
            <v>0</v>
          </cell>
          <cell r="HF654"/>
          <cell r="HG654">
            <v>0</v>
          </cell>
          <cell r="HH654">
            <v>0</v>
          </cell>
          <cell r="HI654">
            <v>0</v>
          </cell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0</v>
          </cell>
          <cell r="HT654">
            <v>0</v>
          </cell>
          <cell r="HU654">
            <v>48.8</v>
          </cell>
          <cell r="HV654">
            <v>62.5</v>
          </cell>
          <cell r="HW654">
            <v>48.599999999999994</v>
          </cell>
          <cell r="HX654">
            <v>57.8</v>
          </cell>
          <cell r="HY654">
            <v>57.8</v>
          </cell>
          <cell r="HZ654">
            <v>57.8</v>
          </cell>
          <cell r="IA654">
            <v>57.8</v>
          </cell>
          <cell r="IB654">
            <v>57.8</v>
          </cell>
          <cell r="IC654"/>
          <cell r="ID654">
            <v>30.3</v>
          </cell>
          <cell r="IE654"/>
          <cell r="IF654"/>
          <cell r="IG654"/>
          <cell r="IH654"/>
          <cell r="II654"/>
          <cell r="IJ654"/>
          <cell r="IK654"/>
          <cell r="IL654"/>
          <cell r="IM654"/>
          <cell r="IN654"/>
          <cell r="IO654"/>
          <cell r="IP654"/>
          <cell r="IQ654"/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/>
          <cell r="I655"/>
          <cell r="J655"/>
          <cell r="K655"/>
          <cell r="L655"/>
          <cell r="M655"/>
          <cell r="N655"/>
          <cell r="O655"/>
          <cell r="P655"/>
          <cell r="Q655"/>
          <cell r="R655"/>
          <cell r="S655"/>
          <cell r="T655"/>
          <cell r="U655"/>
          <cell r="V655"/>
          <cell r="W655"/>
          <cell r="X655"/>
          <cell r="Y655"/>
          <cell r="Z655"/>
          <cell r="AA655"/>
          <cell r="AB655"/>
          <cell r="AC655"/>
          <cell r="AD655"/>
          <cell r="AE655"/>
          <cell r="AF655"/>
          <cell r="AG655"/>
          <cell r="AH655"/>
          <cell r="AI655"/>
          <cell r="AJ655"/>
          <cell r="AK655"/>
          <cell r="AL655"/>
          <cell r="AM655"/>
          <cell r="AN655"/>
          <cell r="AO655"/>
          <cell r="AP655"/>
          <cell r="AQ655"/>
          <cell r="AR655"/>
          <cell r="AS655"/>
          <cell r="AT655"/>
          <cell r="AU655"/>
          <cell r="AV655"/>
          <cell r="AW655"/>
          <cell r="AX655"/>
          <cell r="AY655"/>
          <cell r="AZ655"/>
          <cell r="BA655"/>
          <cell r="BB655"/>
          <cell r="BC655"/>
          <cell r="BD655"/>
          <cell r="BE655"/>
          <cell r="BF655"/>
          <cell r="BG655"/>
          <cell r="BH655"/>
          <cell r="BI655"/>
          <cell r="BJ655"/>
          <cell r="BK655"/>
          <cell r="BL655"/>
          <cell r="BM655"/>
          <cell r="BN655"/>
          <cell r="BO655"/>
          <cell r="BP655"/>
          <cell r="BQ655"/>
          <cell r="BR655"/>
          <cell r="BS655"/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/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/>
          <cell r="CT655"/>
          <cell r="CU655"/>
          <cell r="CV655"/>
          <cell r="CW655"/>
          <cell r="CX655"/>
          <cell r="CY655"/>
          <cell r="CZ655"/>
          <cell r="DA655"/>
          <cell r="DB655"/>
          <cell r="DC655"/>
          <cell r="DD655"/>
          <cell r="DE655"/>
          <cell r="DF655"/>
          <cell r="DG655"/>
          <cell r="DH655"/>
          <cell r="DI655"/>
          <cell r="DJ655"/>
          <cell r="DK655"/>
          <cell r="DL655"/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  <cell r="DW655"/>
          <cell r="DX655"/>
          <cell r="DY655"/>
          <cell r="DZ655"/>
          <cell r="EA655"/>
          <cell r="EB655"/>
          <cell r="EC655"/>
          <cell r="ED655"/>
          <cell r="EE655"/>
          <cell r="EF655"/>
          <cell r="EG655"/>
          <cell r="EH655"/>
          <cell r="EI655"/>
          <cell r="EJ655"/>
          <cell r="EK655"/>
          <cell r="EL655"/>
          <cell r="EM655"/>
          <cell r="EN655"/>
          <cell r="EO655"/>
          <cell r="EP655"/>
          <cell r="EQ655"/>
          <cell r="ER655"/>
          <cell r="ES655"/>
          <cell r="ET655"/>
          <cell r="EU655"/>
          <cell r="EV655"/>
          <cell r="EW655"/>
          <cell r="EX655"/>
          <cell r="EY655"/>
          <cell r="EZ655"/>
          <cell r="FA655"/>
          <cell r="FB655"/>
          <cell r="FC655"/>
          <cell r="FD655"/>
          <cell r="FE655"/>
          <cell r="FF655"/>
          <cell r="FG655"/>
          <cell r="FH655"/>
          <cell r="FI655"/>
          <cell r="FJ655"/>
          <cell r="FK655"/>
          <cell r="FL655"/>
          <cell r="FM655"/>
          <cell r="FN655"/>
          <cell r="FO655"/>
          <cell r="FP655"/>
          <cell r="FQ655"/>
          <cell r="FR655"/>
          <cell r="FS655"/>
          <cell r="FT655"/>
          <cell r="FU655"/>
          <cell r="FV655"/>
          <cell r="FW655"/>
          <cell r="FX655"/>
          <cell r="FY655"/>
          <cell r="FZ655"/>
          <cell r="GA655"/>
          <cell r="GB655"/>
          <cell r="GC655"/>
          <cell r="GD655"/>
          <cell r="GE655"/>
          <cell r="GF655"/>
          <cell r="GG655"/>
          <cell r="GH655"/>
          <cell r="GI655"/>
          <cell r="GJ655"/>
          <cell r="GK655"/>
          <cell r="GL655"/>
          <cell r="GM655"/>
          <cell r="GN655"/>
          <cell r="GO655"/>
          <cell r="GP655"/>
          <cell r="GQ655"/>
          <cell r="GR655"/>
          <cell r="GS655"/>
          <cell r="GT655"/>
          <cell r="GU655"/>
          <cell r="GV655"/>
          <cell r="GW655"/>
          <cell r="GX655"/>
          <cell r="GY655"/>
          <cell r="GZ655"/>
          <cell r="HA655"/>
          <cell r="HB655"/>
          <cell r="HC655"/>
          <cell r="HD655"/>
          <cell r="HE655"/>
          <cell r="HF655"/>
          <cell r="HG655"/>
          <cell r="HH655"/>
          <cell r="HI655"/>
          <cell r="HJ655"/>
          <cell r="HK655"/>
          <cell r="HL655"/>
          <cell r="HM655"/>
          <cell r="HN655"/>
          <cell r="HO655"/>
          <cell r="HP655"/>
          <cell r="HQ655"/>
          <cell r="HR655"/>
          <cell r="HS655"/>
          <cell r="HT655"/>
          <cell r="HU655"/>
          <cell r="HV655"/>
          <cell r="HW655"/>
          <cell r="HX655"/>
          <cell r="HY655"/>
          <cell r="HZ655"/>
          <cell r="IA655"/>
          <cell r="IB655"/>
          <cell r="IC655"/>
          <cell r="ID655"/>
          <cell r="IE655"/>
          <cell r="IF655"/>
          <cell r="IG655"/>
          <cell r="IH655"/>
          <cell r="II655"/>
          <cell r="IJ655"/>
          <cell r="IK655"/>
          <cell r="IL655"/>
          <cell r="IM655"/>
          <cell r="IN655"/>
          <cell r="IO655"/>
          <cell r="IP655"/>
          <cell r="IQ655"/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/>
          <cell r="J656"/>
          <cell r="K656"/>
          <cell r="L656"/>
          <cell r="M656"/>
          <cell r="N656"/>
          <cell r="O656"/>
          <cell r="P656"/>
          <cell r="Q656"/>
          <cell r="R656"/>
          <cell r="S656"/>
          <cell r="T656"/>
          <cell r="U656"/>
          <cell r="V656"/>
          <cell r="W656"/>
          <cell r="X656"/>
          <cell r="Y656"/>
          <cell r="Z656"/>
          <cell r="AA656"/>
          <cell r="AB656"/>
          <cell r="AC656"/>
          <cell r="AD656"/>
          <cell r="AE656"/>
          <cell r="AF656"/>
          <cell r="AG656"/>
          <cell r="AH656"/>
          <cell r="AI656"/>
          <cell r="AJ656"/>
          <cell r="AK656"/>
          <cell r="AL656"/>
          <cell r="AM656"/>
          <cell r="AN656"/>
          <cell r="AO656"/>
          <cell r="AP656"/>
          <cell r="AQ656"/>
          <cell r="AR656"/>
          <cell r="AS656"/>
          <cell r="AT656"/>
          <cell r="AU656"/>
          <cell r="AV656"/>
          <cell r="AW656"/>
          <cell r="AX656"/>
          <cell r="AY656"/>
          <cell r="AZ656"/>
          <cell r="BA656"/>
          <cell r="BB656"/>
          <cell r="BC656"/>
          <cell r="BD656"/>
          <cell r="BE656"/>
          <cell r="BF656"/>
          <cell r="BG656"/>
          <cell r="BH656"/>
          <cell r="BI656"/>
          <cell r="BJ656"/>
          <cell r="BK656"/>
          <cell r="BL656"/>
          <cell r="BM656"/>
          <cell r="BN656"/>
          <cell r="BO656"/>
          <cell r="BP656"/>
          <cell r="BQ656"/>
          <cell r="BR656"/>
          <cell r="BS656"/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/>
          <cell r="CG656"/>
          <cell r="CH656"/>
          <cell r="CI656"/>
          <cell r="CJ656"/>
          <cell r="CK656"/>
          <cell r="CL656"/>
          <cell r="CM656"/>
          <cell r="CN656"/>
          <cell r="CO656"/>
          <cell r="CP656"/>
          <cell r="CQ656"/>
          <cell r="CR656"/>
          <cell r="CS656"/>
          <cell r="CT656"/>
          <cell r="CU656"/>
          <cell r="CV656"/>
          <cell r="CW656"/>
          <cell r="CX656"/>
          <cell r="CY656"/>
          <cell r="CZ656"/>
          <cell r="DA656"/>
          <cell r="DB656"/>
          <cell r="DC656"/>
          <cell r="DD656"/>
          <cell r="DE656"/>
          <cell r="DF656"/>
          <cell r="DG656"/>
          <cell r="DH656"/>
          <cell r="DI656"/>
          <cell r="DJ656"/>
          <cell r="DK656"/>
          <cell r="DL656"/>
          <cell r="DM656"/>
          <cell r="DN656"/>
          <cell r="DO656"/>
          <cell r="DP656"/>
          <cell r="DQ656"/>
          <cell r="DR656"/>
          <cell r="DS656"/>
          <cell r="DT656"/>
          <cell r="DU656"/>
          <cell r="DV656"/>
          <cell r="DW656"/>
          <cell r="DX656"/>
          <cell r="DY656"/>
          <cell r="DZ656"/>
          <cell r="EA656"/>
          <cell r="EB656"/>
          <cell r="EC656"/>
          <cell r="ED656"/>
          <cell r="EE656"/>
          <cell r="EF656"/>
          <cell r="EG656"/>
          <cell r="EH656"/>
          <cell r="EI656"/>
          <cell r="EJ656"/>
          <cell r="EK656"/>
          <cell r="EL656"/>
          <cell r="EM656"/>
          <cell r="EN656"/>
          <cell r="EO656"/>
          <cell r="EP656"/>
          <cell r="EQ656"/>
          <cell r="ER656"/>
          <cell r="ES656"/>
          <cell r="ET656"/>
          <cell r="EU656"/>
          <cell r="EV656"/>
          <cell r="EW656">
            <v>91.2</v>
          </cell>
          <cell r="EX656">
            <v>7.8</v>
          </cell>
          <cell r="EY656">
            <v>8.6</v>
          </cell>
          <cell r="EZ656">
            <v>5.3</v>
          </cell>
          <cell r="FA656">
            <v>5.0999999999999996</v>
          </cell>
          <cell r="FB656">
            <v>5.0999999999999996</v>
          </cell>
          <cell r="FC656">
            <v>5.0999999999999996</v>
          </cell>
          <cell r="FD656">
            <v>0</v>
          </cell>
          <cell r="FE656">
            <v>0.5</v>
          </cell>
          <cell r="FF656">
            <v>120.2</v>
          </cell>
          <cell r="FG656">
            <v>43</v>
          </cell>
          <cell r="FH656">
            <v>2</v>
          </cell>
          <cell r="FI656">
            <v>0</v>
          </cell>
          <cell r="FJ656">
            <v>1.1000000000000001</v>
          </cell>
          <cell r="FK656">
            <v>120.2</v>
          </cell>
          <cell r="FL656">
            <v>1.1000000000000001</v>
          </cell>
          <cell r="FM656">
            <v>1.1000000000000001</v>
          </cell>
          <cell r="FN656">
            <v>1.1000000000000001</v>
          </cell>
          <cell r="FO656">
            <v>1.1000000000000001</v>
          </cell>
          <cell r="FP656">
            <v>0</v>
          </cell>
          <cell r="FQ656">
            <v>1.1000000000000001</v>
          </cell>
          <cell r="FR656">
            <v>1.1000000000000001</v>
          </cell>
          <cell r="FS656">
            <v>1.1000000000000001</v>
          </cell>
          <cell r="FT656">
            <v>115.5</v>
          </cell>
          <cell r="FU656">
            <v>0</v>
          </cell>
          <cell r="FV656">
            <v>0</v>
          </cell>
          <cell r="FW656">
            <v>0</v>
          </cell>
          <cell r="FX656">
            <v>0</v>
          </cell>
          <cell r="FY656">
            <v>115.5</v>
          </cell>
          <cell r="FZ656">
            <v>27.1</v>
          </cell>
          <cell r="GA656">
            <v>27.1</v>
          </cell>
          <cell r="GB656">
            <v>27.1</v>
          </cell>
          <cell r="GC656">
            <v>0</v>
          </cell>
          <cell r="GD656">
            <v>0</v>
          </cell>
          <cell r="GE656">
            <v>0</v>
          </cell>
          <cell r="GF656">
            <v>0</v>
          </cell>
          <cell r="GG656">
            <v>0</v>
          </cell>
          <cell r="GH656">
            <v>0</v>
          </cell>
          <cell r="GI656">
            <v>0</v>
          </cell>
          <cell r="GJ656">
            <v>0</v>
          </cell>
          <cell r="GK656">
            <v>253.8</v>
          </cell>
          <cell r="GL656">
            <v>36</v>
          </cell>
          <cell r="GM656">
            <v>36</v>
          </cell>
          <cell r="GN656">
            <v>35</v>
          </cell>
          <cell r="GO656">
            <v>35</v>
          </cell>
          <cell r="GP656">
            <v>35</v>
          </cell>
          <cell r="GQ656">
            <v>0</v>
          </cell>
          <cell r="GR656">
            <v>0</v>
          </cell>
          <cell r="GS656">
            <v>0</v>
          </cell>
          <cell r="GT656">
            <v>0</v>
          </cell>
          <cell r="GU656">
            <v>0</v>
          </cell>
          <cell r="GV656">
            <v>0</v>
          </cell>
          <cell r="GW656">
            <v>206</v>
          </cell>
          <cell r="GX656">
            <v>206</v>
          </cell>
          <cell r="GY656">
            <v>194.5</v>
          </cell>
          <cell r="GZ656">
            <v>183</v>
          </cell>
          <cell r="HA656">
            <v>171.5</v>
          </cell>
          <cell r="HB656">
            <v>160</v>
          </cell>
          <cell r="HC656">
            <v>148.4</v>
          </cell>
          <cell r="HD656">
            <v>57.6</v>
          </cell>
          <cell r="HE656">
            <v>46.1</v>
          </cell>
          <cell r="HF656">
            <v>34.6</v>
          </cell>
          <cell r="HG656">
            <v>23.1</v>
          </cell>
          <cell r="HH656">
            <v>11.5</v>
          </cell>
          <cell r="HI656">
            <v>199.6</v>
          </cell>
          <cell r="HJ656">
            <v>188.1</v>
          </cell>
          <cell r="HK656">
            <v>180.9</v>
          </cell>
          <cell r="HL656">
            <v>171.6</v>
          </cell>
          <cell r="HM656">
            <v>162.4</v>
          </cell>
          <cell r="HN656">
            <v>153.1</v>
          </cell>
          <cell r="HO656">
            <v>143.80000000000001</v>
          </cell>
          <cell r="HP656">
            <v>46.4</v>
          </cell>
          <cell r="HQ656">
            <v>37.1</v>
          </cell>
          <cell r="HR656">
            <v>27.8</v>
          </cell>
          <cell r="HS656">
            <v>18.600000000000001</v>
          </cell>
          <cell r="HT656">
            <v>9.3000000000000007</v>
          </cell>
          <cell r="HU656">
            <v>143.30000000000001</v>
          </cell>
          <cell r="HV656">
            <v>134.30000000000001</v>
          </cell>
          <cell r="HW656">
            <v>134.30000000000001</v>
          </cell>
          <cell r="HX656">
            <v>134.30000000000001</v>
          </cell>
          <cell r="HY656">
            <v>134.30000000000001</v>
          </cell>
          <cell r="HZ656">
            <v>134.30000000000001</v>
          </cell>
          <cell r="IA656">
            <v>73.7</v>
          </cell>
          <cell r="IB656">
            <v>73.7</v>
          </cell>
          <cell r="IC656"/>
          <cell r="ID656">
            <v>73.7</v>
          </cell>
          <cell r="IE656"/>
          <cell r="IF656"/>
          <cell r="IG656"/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/>
          <cell r="J657"/>
          <cell r="K657"/>
          <cell r="L657"/>
          <cell r="M657"/>
          <cell r="N657"/>
          <cell r="O657"/>
          <cell r="P657"/>
          <cell r="Q657"/>
          <cell r="R657"/>
          <cell r="S657"/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/>
          <cell r="AG657"/>
          <cell r="AH657"/>
          <cell r="AI657"/>
          <cell r="AJ657"/>
          <cell r="AK657"/>
          <cell r="AL657"/>
          <cell r="AM657"/>
          <cell r="AN657"/>
          <cell r="AO657"/>
          <cell r="AP657"/>
          <cell r="AQ657"/>
          <cell r="AR657"/>
          <cell r="AS657"/>
          <cell r="AT657"/>
          <cell r="AU657"/>
          <cell r="AV657"/>
          <cell r="AW657"/>
          <cell r="AX657"/>
          <cell r="AY657"/>
          <cell r="AZ657"/>
          <cell r="BA657"/>
          <cell r="BB657"/>
          <cell r="BC657"/>
          <cell r="BD657"/>
          <cell r="BE657"/>
          <cell r="BF657"/>
          <cell r="BG657"/>
          <cell r="BH657"/>
          <cell r="BI657"/>
          <cell r="BJ657"/>
          <cell r="BK657"/>
          <cell r="BL657"/>
          <cell r="BM657"/>
          <cell r="BN657"/>
          <cell r="BO657"/>
          <cell r="BP657"/>
          <cell r="BQ657"/>
          <cell r="BR657"/>
          <cell r="BS657"/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/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/>
          <cell r="CT657"/>
          <cell r="CU657"/>
          <cell r="CV657"/>
          <cell r="CW657"/>
          <cell r="CX657"/>
          <cell r="CY657"/>
          <cell r="CZ657"/>
          <cell r="DA657"/>
          <cell r="DB657"/>
          <cell r="DC657"/>
          <cell r="DD657"/>
          <cell r="DE657"/>
          <cell r="DF657"/>
          <cell r="DG657"/>
          <cell r="DH657"/>
          <cell r="DI657"/>
          <cell r="DJ657"/>
          <cell r="DK657"/>
          <cell r="DL657"/>
          <cell r="DM657"/>
          <cell r="DN657"/>
          <cell r="DO657"/>
          <cell r="DP657"/>
          <cell r="DQ657"/>
          <cell r="DR657"/>
          <cell r="DS657"/>
          <cell r="DT657"/>
          <cell r="DU657"/>
          <cell r="DV657"/>
          <cell r="DW657"/>
          <cell r="DX657"/>
          <cell r="DY657"/>
          <cell r="DZ657"/>
          <cell r="EA657"/>
          <cell r="EB657"/>
          <cell r="EC657"/>
          <cell r="ED657"/>
          <cell r="EE657"/>
          <cell r="EF657"/>
          <cell r="EG657"/>
          <cell r="EH657"/>
          <cell r="EI657"/>
          <cell r="EJ657"/>
          <cell r="EK657"/>
          <cell r="EL657"/>
          <cell r="EM657"/>
          <cell r="EN657"/>
          <cell r="EO657"/>
          <cell r="EP657"/>
          <cell r="EQ657"/>
          <cell r="ER657"/>
          <cell r="ES657"/>
          <cell r="ET657"/>
          <cell r="EU657"/>
          <cell r="EV657"/>
          <cell r="EW657"/>
          <cell r="EX657"/>
          <cell r="EY657"/>
          <cell r="EZ657"/>
          <cell r="FA657"/>
          <cell r="FB657"/>
          <cell r="FC657"/>
          <cell r="FD657"/>
          <cell r="FE657"/>
          <cell r="FF657"/>
          <cell r="FG657"/>
          <cell r="FH657"/>
          <cell r="FI657"/>
          <cell r="FJ657"/>
          <cell r="FK657"/>
          <cell r="FL657"/>
          <cell r="FM657"/>
          <cell r="FN657">
            <v>0.7</v>
          </cell>
          <cell r="FO657"/>
          <cell r="FP657">
            <v>0</v>
          </cell>
          <cell r="FQ657"/>
          <cell r="FR657"/>
          <cell r="FS657">
            <v>0.7</v>
          </cell>
          <cell r="FT657">
            <v>103.3</v>
          </cell>
          <cell r="FU657">
            <v>0</v>
          </cell>
          <cell r="FV657">
            <v>0</v>
          </cell>
          <cell r="FW657">
            <v>0</v>
          </cell>
          <cell r="FX657">
            <v>0</v>
          </cell>
          <cell r="FY657">
            <v>103.3</v>
          </cell>
          <cell r="FZ657">
            <v>27.1</v>
          </cell>
          <cell r="GA657">
            <v>27.1</v>
          </cell>
          <cell r="GB657">
            <v>27.1</v>
          </cell>
          <cell r="GC657">
            <v>0</v>
          </cell>
          <cell r="GD657">
            <v>0</v>
          </cell>
          <cell r="GE657">
            <v>0</v>
          </cell>
          <cell r="GF657">
            <v>0</v>
          </cell>
          <cell r="GG657">
            <v>0</v>
          </cell>
          <cell r="GH657">
            <v>0</v>
          </cell>
          <cell r="GI657">
            <v>0</v>
          </cell>
          <cell r="GJ657">
            <v>0</v>
          </cell>
          <cell r="GK657">
            <v>208.7</v>
          </cell>
          <cell r="GL657">
            <v>36</v>
          </cell>
          <cell r="GM657">
            <v>36</v>
          </cell>
          <cell r="GN657">
            <v>35</v>
          </cell>
          <cell r="GO657">
            <v>35</v>
          </cell>
          <cell r="GP657">
            <v>35</v>
          </cell>
          <cell r="GQ657">
            <v>0</v>
          </cell>
          <cell r="GR657">
            <v>0</v>
          </cell>
          <cell r="GS657">
            <v>0</v>
          </cell>
          <cell r="GT657">
            <v>0</v>
          </cell>
          <cell r="GU657">
            <v>0</v>
          </cell>
          <cell r="GV657">
            <v>0</v>
          </cell>
          <cell r="GW657">
            <v>206</v>
          </cell>
          <cell r="GX657">
            <v>206</v>
          </cell>
          <cell r="GY657">
            <v>194.5</v>
          </cell>
          <cell r="GZ657">
            <v>183</v>
          </cell>
          <cell r="HA657">
            <v>171.5</v>
          </cell>
          <cell r="HB657">
            <v>160</v>
          </cell>
          <cell r="HC657">
            <v>148.4</v>
          </cell>
          <cell r="HD657">
            <v>57.6</v>
          </cell>
          <cell r="HE657">
            <v>46.1</v>
          </cell>
          <cell r="HF657">
            <v>34.6</v>
          </cell>
          <cell r="HG657">
            <v>23.1</v>
          </cell>
          <cell r="HH657">
            <v>11.5</v>
          </cell>
          <cell r="HI657">
            <v>199.6</v>
          </cell>
          <cell r="HJ657">
            <v>188.1</v>
          </cell>
          <cell r="HK657">
            <v>180.9</v>
          </cell>
          <cell r="HL657">
            <v>171.6</v>
          </cell>
          <cell r="HM657">
            <v>162.4</v>
          </cell>
          <cell r="HN657">
            <v>153.1</v>
          </cell>
          <cell r="HO657">
            <v>143.80000000000001</v>
          </cell>
          <cell r="HP657">
            <v>46.4</v>
          </cell>
          <cell r="HQ657">
            <v>37.1</v>
          </cell>
          <cell r="HR657">
            <v>27.8</v>
          </cell>
          <cell r="HS657">
            <v>18.600000000000001</v>
          </cell>
          <cell r="HT657">
            <v>9.3000000000000007</v>
          </cell>
          <cell r="HU657">
            <v>143.30000000000001</v>
          </cell>
          <cell r="HV657">
            <v>134.30000000000001</v>
          </cell>
          <cell r="HW657">
            <v>134.30000000000001</v>
          </cell>
          <cell r="HX657">
            <v>134.30000000000001</v>
          </cell>
          <cell r="HY657">
            <v>134.30000000000001</v>
          </cell>
          <cell r="HZ657">
            <v>134.30000000000001</v>
          </cell>
          <cell r="IA657">
            <v>73.7</v>
          </cell>
          <cell r="IB657">
            <v>73.7</v>
          </cell>
          <cell r="IC657"/>
          <cell r="ID657">
            <v>73.7</v>
          </cell>
          <cell r="IE657"/>
          <cell r="IF657"/>
          <cell r="IG657"/>
          <cell r="IH657"/>
          <cell r="II657"/>
          <cell r="IJ657"/>
          <cell r="IK657"/>
          <cell r="IL657"/>
          <cell r="IM657"/>
          <cell r="IN657"/>
          <cell r="IO657"/>
          <cell r="IP657"/>
          <cell r="IQ657"/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/>
          <cell r="J658"/>
          <cell r="K658"/>
          <cell r="L658"/>
          <cell r="M658"/>
          <cell r="N658"/>
          <cell r="O658"/>
          <cell r="P658"/>
          <cell r="Q658"/>
          <cell r="R658"/>
          <cell r="S658"/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/>
          <cell r="AG658"/>
          <cell r="AH658"/>
          <cell r="AI658"/>
          <cell r="AJ658"/>
          <cell r="AK658"/>
          <cell r="AL658"/>
          <cell r="AM658"/>
          <cell r="AN658"/>
          <cell r="AO658"/>
          <cell r="AP658"/>
          <cell r="AQ658"/>
          <cell r="AR658"/>
          <cell r="AS658"/>
          <cell r="AT658"/>
          <cell r="AU658"/>
          <cell r="AV658"/>
          <cell r="AW658"/>
          <cell r="AX658"/>
          <cell r="AY658"/>
          <cell r="AZ658"/>
          <cell r="BA658"/>
          <cell r="BB658"/>
          <cell r="BC658"/>
          <cell r="BD658"/>
          <cell r="BE658"/>
          <cell r="BF658"/>
          <cell r="BG658"/>
          <cell r="BH658"/>
          <cell r="BI658"/>
          <cell r="BJ658"/>
          <cell r="BK658"/>
          <cell r="BL658"/>
          <cell r="BM658"/>
          <cell r="BN658"/>
          <cell r="BO658"/>
          <cell r="BP658"/>
          <cell r="BQ658"/>
          <cell r="BR658"/>
          <cell r="BS658"/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/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/>
          <cell r="CT658"/>
          <cell r="CU658"/>
          <cell r="CV658"/>
          <cell r="CW658"/>
          <cell r="CX658"/>
          <cell r="CY658"/>
          <cell r="CZ658"/>
          <cell r="DA658"/>
          <cell r="DB658"/>
          <cell r="DC658"/>
          <cell r="DD658"/>
          <cell r="DE658"/>
          <cell r="DF658"/>
          <cell r="DG658"/>
          <cell r="DH658"/>
          <cell r="DI658"/>
          <cell r="DJ658"/>
          <cell r="DK658"/>
          <cell r="DL658"/>
          <cell r="DM658"/>
          <cell r="DN658"/>
          <cell r="DO658"/>
          <cell r="DP658"/>
          <cell r="DQ658"/>
          <cell r="DR658"/>
          <cell r="DS658"/>
          <cell r="DT658"/>
          <cell r="DU658"/>
          <cell r="DV658"/>
          <cell r="DW658"/>
          <cell r="DX658"/>
          <cell r="DY658"/>
          <cell r="DZ658"/>
          <cell r="EA658"/>
          <cell r="EB658"/>
          <cell r="EC658"/>
          <cell r="ED658"/>
          <cell r="EE658"/>
          <cell r="EF658"/>
          <cell r="EG658"/>
          <cell r="EH658"/>
          <cell r="EI658"/>
          <cell r="EJ658"/>
          <cell r="EK658"/>
          <cell r="EL658"/>
          <cell r="EM658"/>
          <cell r="EN658"/>
          <cell r="EO658"/>
          <cell r="EP658"/>
          <cell r="EQ658"/>
          <cell r="ER658"/>
          <cell r="ES658"/>
          <cell r="ET658"/>
          <cell r="EU658"/>
          <cell r="EV658"/>
          <cell r="EW658"/>
          <cell r="EX658"/>
          <cell r="EY658"/>
          <cell r="EZ658"/>
          <cell r="FA658"/>
          <cell r="FB658"/>
          <cell r="FC658"/>
          <cell r="FD658"/>
          <cell r="FE658"/>
          <cell r="FF658"/>
          <cell r="FG658"/>
          <cell r="FH658"/>
          <cell r="FI658"/>
          <cell r="FJ658"/>
          <cell r="FK658"/>
          <cell r="FL658"/>
          <cell r="FM658"/>
          <cell r="FN658">
            <v>0.4</v>
          </cell>
          <cell r="FO658"/>
          <cell r="FP658">
            <v>0</v>
          </cell>
          <cell r="FQ658"/>
          <cell r="FR658"/>
          <cell r="FS658">
            <v>0.4</v>
          </cell>
          <cell r="FT658">
            <v>12.2</v>
          </cell>
          <cell r="FU658">
            <v>0</v>
          </cell>
          <cell r="FV658">
            <v>0</v>
          </cell>
          <cell r="FW658">
            <v>0</v>
          </cell>
          <cell r="FX658">
            <v>0</v>
          </cell>
          <cell r="FY658">
            <v>12.2</v>
          </cell>
          <cell r="FZ658">
            <v>0</v>
          </cell>
          <cell r="GA658">
            <v>0</v>
          </cell>
          <cell r="GB658">
            <v>0</v>
          </cell>
          <cell r="GC658">
            <v>0</v>
          </cell>
          <cell r="GD658">
            <v>0</v>
          </cell>
          <cell r="GE658">
            <v>0</v>
          </cell>
          <cell r="GF658">
            <v>0</v>
          </cell>
          <cell r="GG658">
            <v>0</v>
          </cell>
          <cell r="GH658">
            <v>0</v>
          </cell>
          <cell r="GI658">
            <v>0</v>
          </cell>
          <cell r="GJ658">
            <v>0</v>
          </cell>
          <cell r="GK658">
            <v>45.1</v>
          </cell>
          <cell r="GL658"/>
          <cell r="GM658"/>
          <cell r="GN658"/>
          <cell r="GO658"/>
          <cell r="GP658"/>
          <cell r="GQ658"/>
          <cell r="GR658"/>
          <cell r="GS658"/>
          <cell r="GT658"/>
          <cell r="GU658"/>
          <cell r="GV658"/>
          <cell r="GW658"/>
          <cell r="GX658"/>
          <cell r="GY658"/>
          <cell r="GZ658"/>
          <cell r="HA658"/>
          <cell r="HB658"/>
          <cell r="HC658"/>
          <cell r="HD658"/>
          <cell r="HE658"/>
          <cell r="HF658"/>
          <cell r="HG658"/>
          <cell r="HH658"/>
          <cell r="HI658"/>
          <cell r="HJ658"/>
          <cell r="HK658"/>
          <cell r="HL658"/>
          <cell r="HM658"/>
          <cell r="HN658"/>
          <cell r="HO658"/>
          <cell r="HP658"/>
          <cell r="HQ658"/>
          <cell r="HR658"/>
          <cell r="HS658"/>
          <cell r="HT658"/>
          <cell r="HU658"/>
          <cell r="HV658"/>
          <cell r="HW658"/>
          <cell r="HX658"/>
          <cell r="HY658"/>
          <cell r="HZ658"/>
          <cell r="IA658"/>
          <cell r="IB658"/>
          <cell r="IC658"/>
          <cell r="ID658"/>
          <cell r="IE658"/>
          <cell r="IF658"/>
          <cell r="IG658"/>
          <cell r="IH658"/>
          <cell r="II658"/>
          <cell r="IJ658"/>
          <cell r="IK658"/>
          <cell r="IL658"/>
          <cell r="IM658"/>
          <cell r="IN658"/>
          <cell r="IO658"/>
          <cell r="IP658"/>
          <cell r="IQ658"/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  <cell r="U659"/>
          <cell r="V659"/>
          <cell r="W659"/>
          <cell r="X659"/>
          <cell r="Y659"/>
          <cell r="Z659"/>
          <cell r="AA659"/>
          <cell r="AB659"/>
          <cell r="AC659"/>
          <cell r="AD659"/>
          <cell r="AE659"/>
          <cell r="AF659"/>
          <cell r="AG659"/>
          <cell r="AH659"/>
          <cell r="AI659"/>
          <cell r="AJ659"/>
          <cell r="AK659"/>
          <cell r="AL659"/>
          <cell r="AM659"/>
          <cell r="AN659"/>
          <cell r="AO659"/>
          <cell r="AP659"/>
          <cell r="AQ659"/>
          <cell r="AR659"/>
          <cell r="AS659"/>
          <cell r="AT659"/>
          <cell r="AU659"/>
          <cell r="AV659"/>
          <cell r="AW659"/>
          <cell r="AX659"/>
          <cell r="AY659"/>
          <cell r="AZ659"/>
          <cell r="BA659"/>
          <cell r="BB659"/>
          <cell r="BC659"/>
          <cell r="BD659"/>
          <cell r="BE659"/>
          <cell r="BF659"/>
          <cell r="BG659"/>
          <cell r="BH659"/>
          <cell r="BI659"/>
          <cell r="BJ659"/>
          <cell r="BK659"/>
          <cell r="BL659"/>
          <cell r="BM659"/>
          <cell r="BN659"/>
          <cell r="BO659"/>
          <cell r="BP659"/>
          <cell r="BQ659"/>
          <cell r="BR659"/>
          <cell r="BS659"/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/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/>
          <cell r="CT659"/>
          <cell r="CU659"/>
          <cell r="CV659"/>
          <cell r="CW659"/>
          <cell r="CX659"/>
          <cell r="CY659"/>
          <cell r="CZ659"/>
          <cell r="DA659"/>
          <cell r="DB659"/>
          <cell r="DC659"/>
          <cell r="DD659"/>
          <cell r="DE659"/>
          <cell r="DF659"/>
          <cell r="DG659"/>
          <cell r="DH659"/>
          <cell r="DI659"/>
          <cell r="DJ659"/>
          <cell r="DK659"/>
          <cell r="DL659"/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  <cell r="DW659"/>
          <cell r="DX659"/>
          <cell r="DY659"/>
          <cell r="DZ659"/>
          <cell r="EA659"/>
          <cell r="EB659"/>
          <cell r="EC659"/>
          <cell r="ED659"/>
          <cell r="EE659"/>
          <cell r="EF659"/>
          <cell r="EG659"/>
          <cell r="EH659"/>
          <cell r="EI659"/>
          <cell r="EJ659"/>
          <cell r="EK659"/>
          <cell r="EL659"/>
          <cell r="EM659"/>
          <cell r="EN659"/>
          <cell r="EO659"/>
          <cell r="EP659"/>
          <cell r="EQ659"/>
          <cell r="ER659"/>
          <cell r="ES659"/>
          <cell r="ET659"/>
          <cell r="EU659"/>
          <cell r="EV659"/>
          <cell r="EW659"/>
          <cell r="EX659"/>
          <cell r="EY659"/>
          <cell r="EZ659"/>
          <cell r="FA659"/>
          <cell r="FB659"/>
          <cell r="FC659"/>
          <cell r="FD659"/>
          <cell r="FE659"/>
          <cell r="FF659"/>
          <cell r="FG659"/>
          <cell r="FH659"/>
          <cell r="FI659"/>
          <cell r="FJ659"/>
          <cell r="FK659"/>
          <cell r="FL659"/>
          <cell r="FM659"/>
          <cell r="FN659"/>
          <cell r="FO659"/>
          <cell r="FP659"/>
          <cell r="FQ659"/>
          <cell r="FR659"/>
          <cell r="FS659"/>
          <cell r="FT659"/>
          <cell r="FU659"/>
          <cell r="FV659"/>
          <cell r="FW659"/>
          <cell r="FX659"/>
          <cell r="FY659"/>
          <cell r="FZ659"/>
          <cell r="GA659"/>
          <cell r="GB659"/>
          <cell r="GC659"/>
          <cell r="GD659"/>
          <cell r="GE659"/>
          <cell r="GF659"/>
          <cell r="GG659"/>
          <cell r="GH659"/>
          <cell r="GI659"/>
          <cell r="GJ659"/>
          <cell r="GK659"/>
          <cell r="GL659"/>
          <cell r="GM659"/>
          <cell r="GN659"/>
          <cell r="GO659"/>
          <cell r="GP659"/>
          <cell r="GQ659"/>
          <cell r="GR659"/>
          <cell r="GS659"/>
          <cell r="GT659"/>
          <cell r="GU659"/>
          <cell r="GV659"/>
          <cell r="GW659"/>
          <cell r="GX659"/>
          <cell r="GY659"/>
          <cell r="GZ659"/>
          <cell r="HA659"/>
          <cell r="HB659"/>
          <cell r="HC659"/>
          <cell r="HD659"/>
          <cell r="HE659"/>
          <cell r="HF659"/>
          <cell r="HG659"/>
          <cell r="HH659"/>
          <cell r="HI659"/>
          <cell r="HJ659"/>
          <cell r="HK659"/>
          <cell r="HL659"/>
          <cell r="HM659"/>
          <cell r="HN659"/>
          <cell r="HO659"/>
          <cell r="HP659"/>
          <cell r="HQ659"/>
          <cell r="HR659"/>
          <cell r="HS659"/>
          <cell r="HT659"/>
          <cell r="HU659"/>
          <cell r="HV659"/>
          <cell r="HW659"/>
          <cell r="HX659"/>
          <cell r="HY659"/>
          <cell r="HZ659"/>
          <cell r="IA659"/>
          <cell r="IB659"/>
          <cell r="IC659"/>
          <cell r="ID659"/>
          <cell r="IE659"/>
          <cell r="IF659"/>
          <cell r="IG659"/>
          <cell r="IH659"/>
          <cell r="II659"/>
          <cell r="IJ659"/>
          <cell r="IK659"/>
          <cell r="IL659"/>
          <cell r="IM659"/>
          <cell r="IN659"/>
          <cell r="IO659"/>
          <cell r="IP659"/>
          <cell r="IQ659"/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/>
          <cell r="J660"/>
          <cell r="K660"/>
          <cell r="L660"/>
          <cell r="M660"/>
          <cell r="N660"/>
          <cell r="O660"/>
          <cell r="P660"/>
          <cell r="Q660"/>
          <cell r="R660"/>
          <cell r="S660"/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/>
          <cell r="AG660"/>
          <cell r="AH660"/>
          <cell r="AI660"/>
          <cell r="AJ660"/>
          <cell r="AK660"/>
          <cell r="AL660"/>
          <cell r="AM660"/>
          <cell r="AN660"/>
          <cell r="AO660"/>
          <cell r="AP660"/>
          <cell r="AQ660"/>
          <cell r="AR660"/>
          <cell r="AS660"/>
          <cell r="AT660"/>
          <cell r="AU660"/>
          <cell r="AV660"/>
          <cell r="AW660"/>
          <cell r="AX660"/>
          <cell r="AY660"/>
          <cell r="AZ660"/>
          <cell r="BA660"/>
          <cell r="BB660"/>
          <cell r="BC660"/>
          <cell r="BD660"/>
          <cell r="BE660"/>
          <cell r="BF660"/>
          <cell r="BG660"/>
          <cell r="BH660"/>
          <cell r="BI660"/>
          <cell r="BJ660"/>
          <cell r="BK660"/>
          <cell r="BL660"/>
          <cell r="BM660"/>
          <cell r="BN660"/>
          <cell r="BO660"/>
          <cell r="BP660"/>
          <cell r="BQ660"/>
          <cell r="BR660"/>
          <cell r="BS660"/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/>
          <cell r="CG660"/>
          <cell r="CH660"/>
          <cell r="CI660"/>
          <cell r="CJ660"/>
          <cell r="CK660"/>
          <cell r="CL660"/>
          <cell r="CM660"/>
          <cell r="CN660"/>
          <cell r="CO660"/>
          <cell r="CP660"/>
          <cell r="CQ660"/>
          <cell r="CR660"/>
          <cell r="CS660"/>
          <cell r="CT660"/>
          <cell r="CU660"/>
          <cell r="CV660"/>
          <cell r="CW660"/>
          <cell r="CX660"/>
          <cell r="CY660"/>
          <cell r="CZ660"/>
          <cell r="DA660"/>
          <cell r="DB660"/>
          <cell r="DC660"/>
          <cell r="DD660"/>
          <cell r="DE660"/>
          <cell r="DF660"/>
          <cell r="DG660"/>
          <cell r="DH660"/>
          <cell r="DI660"/>
          <cell r="DJ660"/>
          <cell r="DK660"/>
          <cell r="DL660"/>
          <cell r="DM660"/>
          <cell r="DN660"/>
          <cell r="DO660"/>
          <cell r="DP660"/>
          <cell r="DQ660"/>
          <cell r="DR660"/>
          <cell r="DS660"/>
          <cell r="DT660"/>
          <cell r="DU660"/>
          <cell r="DV660"/>
          <cell r="DW660"/>
          <cell r="DX660"/>
          <cell r="DY660"/>
          <cell r="DZ660"/>
          <cell r="EA660"/>
          <cell r="EB660"/>
          <cell r="EC660"/>
          <cell r="ED660"/>
          <cell r="EE660"/>
          <cell r="EF660"/>
          <cell r="EG660"/>
          <cell r="EH660"/>
          <cell r="EI660"/>
          <cell r="EJ660"/>
          <cell r="EK660"/>
          <cell r="EL660"/>
          <cell r="EM660"/>
          <cell r="EN660"/>
          <cell r="EO660"/>
          <cell r="EP660"/>
          <cell r="EQ660"/>
          <cell r="ER660"/>
          <cell r="ES660"/>
          <cell r="ET660"/>
          <cell r="EU660"/>
          <cell r="EV660"/>
          <cell r="EW660">
            <v>58.6</v>
          </cell>
          <cell r="EX660">
            <v>56.7</v>
          </cell>
          <cell r="EY660">
            <v>53</v>
          </cell>
          <cell r="EZ660">
            <v>49.1</v>
          </cell>
          <cell r="FA660">
            <v>44.2</v>
          </cell>
          <cell r="FB660">
            <v>38.5</v>
          </cell>
          <cell r="FC660">
            <v>34.199999999999996</v>
          </cell>
          <cell r="FD660">
            <v>5.3</v>
          </cell>
          <cell r="FE660">
            <v>24.1</v>
          </cell>
          <cell r="FF660">
            <v>134.81</v>
          </cell>
          <cell r="FG660">
            <v>124</v>
          </cell>
          <cell r="FH660">
            <v>118.7</v>
          </cell>
          <cell r="FI660">
            <v>5.3</v>
          </cell>
          <cell r="FJ660">
            <v>95.3</v>
          </cell>
          <cell r="FK660">
            <v>134.81</v>
          </cell>
          <cell r="FL660">
            <v>83.8</v>
          </cell>
          <cell r="FM660">
            <v>70.400000000000006</v>
          </cell>
          <cell r="FN660">
            <v>60.3</v>
          </cell>
          <cell r="FO660">
            <v>95.3</v>
          </cell>
          <cell r="FP660">
            <v>49.7</v>
          </cell>
          <cell r="FQ660">
            <v>83.8</v>
          </cell>
          <cell r="FR660">
            <v>70.400000000000006</v>
          </cell>
          <cell r="FS660">
            <v>60.3</v>
          </cell>
          <cell r="FT660">
            <v>75.400000000000006</v>
          </cell>
          <cell r="FU660">
            <v>49.7</v>
          </cell>
          <cell r="FV660">
            <v>35.4</v>
          </cell>
          <cell r="FW660">
            <v>24.4</v>
          </cell>
          <cell r="FX660">
            <v>10.4</v>
          </cell>
          <cell r="FY660">
            <v>75.400000000000006</v>
          </cell>
          <cell r="FZ660">
            <v>66.3</v>
          </cell>
          <cell r="GA660">
            <v>58.9</v>
          </cell>
          <cell r="GB660">
            <v>48.7</v>
          </cell>
          <cell r="GC660">
            <v>43.4</v>
          </cell>
          <cell r="GD660">
            <v>36.200000000000003</v>
          </cell>
          <cell r="GE660">
            <v>30.7</v>
          </cell>
          <cell r="GF660">
            <v>29.3</v>
          </cell>
          <cell r="GG660">
            <v>22.6</v>
          </cell>
          <cell r="GH660">
            <v>16.5</v>
          </cell>
          <cell r="GI660">
            <v>11.6</v>
          </cell>
          <cell r="GJ660">
            <v>6.4</v>
          </cell>
          <cell r="GK660">
            <v>68.3</v>
          </cell>
          <cell r="GL660"/>
          <cell r="GM660"/>
          <cell r="GN660"/>
          <cell r="GO660"/>
          <cell r="GP660"/>
          <cell r="GQ660"/>
          <cell r="GR660"/>
          <cell r="GS660"/>
          <cell r="GT660"/>
          <cell r="GU660"/>
          <cell r="GV660"/>
          <cell r="GW660"/>
          <cell r="GX660"/>
          <cell r="GY660"/>
          <cell r="GZ660"/>
          <cell r="HA660"/>
          <cell r="HB660"/>
          <cell r="HC660"/>
          <cell r="HD660"/>
          <cell r="HE660"/>
          <cell r="HF660"/>
          <cell r="HG660"/>
          <cell r="HH660"/>
          <cell r="HI660"/>
          <cell r="HJ660"/>
          <cell r="HK660"/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/>
          <cell r="IF660"/>
          <cell r="IG660"/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/>
          <cell r="J661"/>
          <cell r="K661"/>
          <cell r="L661"/>
          <cell r="M661"/>
          <cell r="N661"/>
          <cell r="O661"/>
          <cell r="P661"/>
          <cell r="Q661"/>
          <cell r="R661"/>
          <cell r="S661"/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/>
          <cell r="AG661"/>
          <cell r="AH661"/>
          <cell r="AI661"/>
          <cell r="AJ661"/>
          <cell r="AK661"/>
          <cell r="AL661"/>
          <cell r="AM661"/>
          <cell r="AN661"/>
          <cell r="AO661"/>
          <cell r="AP661"/>
          <cell r="AQ661"/>
          <cell r="AR661"/>
          <cell r="AS661"/>
          <cell r="AT661"/>
          <cell r="AU661"/>
          <cell r="AV661"/>
          <cell r="AW661"/>
          <cell r="AX661"/>
          <cell r="AY661"/>
          <cell r="AZ661"/>
          <cell r="BA661"/>
          <cell r="BB661"/>
          <cell r="BC661"/>
          <cell r="BD661"/>
          <cell r="BE661"/>
          <cell r="BF661"/>
          <cell r="BG661"/>
          <cell r="BH661"/>
          <cell r="BI661"/>
          <cell r="BJ661"/>
          <cell r="BK661"/>
          <cell r="BL661"/>
          <cell r="BM661"/>
          <cell r="BN661"/>
          <cell r="BO661"/>
          <cell r="BP661"/>
          <cell r="BQ661"/>
          <cell r="BR661"/>
          <cell r="BS661"/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/>
          <cell r="CG661"/>
          <cell r="CH661"/>
          <cell r="CI661"/>
          <cell r="CJ661"/>
          <cell r="CK661"/>
          <cell r="CL661"/>
          <cell r="CM661"/>
          <cell r="CN661"/>
          <cell r="CO661"/>
          <cell r="CP661"/>
          <cell r="CQ661"/>
          <cell r="CR661"/>
          <cell r="CS661"/>
          <cell r="CT661"/>
          <cell r="CU661"/>
          <cell r="CV661"/>
          <cell r="CW661"/>
          <cell r="CX661"/>
          <cell r="CY661"/>
          <cell r="CZ661"/>
          <cell r="DA661"/>
          <cell r="DB661"/>
          <cell r="DC661"/>
          <cell r="DD661"/>
          <cell r="DE661"/>
          <cell r="DF661"/>
          <cell r="DG661"/>
          <cell r="DH661"/>
          <cell r="DI661"/>
          <cell r="DJ661"/>
          <cell r="DK661"/>
          <cell r="DL661"/>
          <cell r="DM661"/>
          <cell r="DN661"/>
          <cell r="DO661"/>
          <cell r="DP661"/>
          <cell r="DQ661"/>
          <cell r="DR661"/>
          <cell r="DS661"/>
          <cell r="DT661"/>
          <cell r="DU661"/>
          <cell r="DV661"/>
          <cell r="DW661"/>
          <cell r="DX661"/>
          <cell r="DY661"/>
          <cell r="DZ661"/>
          <cell r="EA661"/>
          <cell r="EB661"/>
          <cell r="EC661"/>
          <cell r="ED661"/>
          <cell r="EE661"/>
          <cell r="EF661"/>
          <cell r="EG661"/>
          <cell r="EH661"/>
          <cell r="EI661"/>
          <cell r="EJ661"/>
          <cell r="EK661"/>
          <cell r="EL661"/>
          <cell r="EM661"/>
          <cell r="EN661"/>
          <cell r="EO661"/>
          <cell r="EP661"/>
          <cell r="EQ661"/>
          <cell r="ER661"/>
          <cell r="ES661"/>
          <cell r="ET661"/>
          <cell r="EU661"/>
          <cell r="EV661"/>
          <cell r="EW661">
            <v>23.8</v>
          </cell>
          <cell r="EX661">
            <v>21.7</v>
          </cell>
          <cell r="EY661">
            <v>19.600000000000001</v>
          </cell>
          <cell r="EZ661">
            <v>17.600000000000001</v>
          </cell>
          <cell r="FA661">
            <v>15.8</v>
          </cell>
          <cell r="FB661">
            <v>13.6</v>
          </cell>
          <cell r="FC661">
            <v>11.7</v>
          </cell>
          <cell r="FD661">
            <v>1.6</v>
          </cell>
          <cell r="FE661">
            <v>7.6</v>
          </cell>
          <cell r="FF661">
            <v>95.6</v>
          </cell>
          <cell r="FG661">
            <v>88.6</v>
          </cell>
          <cell r="FH661">
            <v>86.6</v>
          </cell>
          <cell r="FI661">
            <v>1.6</v>
          </cell>
          <cell r="FJ661">
            <v>67.099999999999994</v>
          </cell>
          <cell r="FK661">
            <v>95.6</v>
          </cell>
          <cell r="FL661">
            <v>58.7</v>
          </cell>
          <cell r="FM661">
            <v>50.3</v>
          </cell>
          <cell r="FN661">
            <v>42.5</v>
          </cell>
          <cell r="FO661">
            <v>67.099999999999994</v>
          </cell>
          <cell r="FP661">
            <v>34.6</v>
          </cell>
          <cell r="FQ661">
            <v>58.7</v>
          </cell>
          <cell r="FR661">
            <v>50.3</v>
          </cell>
          <cell r="FS661">
            <v>42.5</v>
          </cell>
          <cell r="FT661">
            <v>53.1</v>
          </cell>
          <cell r="FU661">
            <v>34.6</v>
          </cell>
          <cell r="FV661">
            <v>26.8</v>
          </cell>
          <cell r="FW661">
            <v>19</v>
          </cell>
          <cell r="FX661">
            <v>8.3000000000000007</v>
          </cell>
          <cell r="FY661">
            <v>53.1</v>
          </cell>
          <cell r="FZ661">
            <v>48.5</v>
          </cell>
          <cell r="GA661">
            <v>42.6</v>
          </cell>
          <cell r="GB661">
            <v>38.1</v>
          </cell>
          <cell r="GC661">
            <v>33.6</v>
          </cell>
          <cell r="GD661">
            <v>27.1</v>
          </cell>
          <cell r="GE661">
            <v>22.5</v>
          </cell>
          <cell r="GF661">
            <v>22.5</v>
          </cell>
          <cell r="GG661">
            <v>18</v>
          </cell>
          <cell r="GH661">
            <v>13.5</v>
          </cell>
          <cell r="GI661">
            <v>9</v>
          </cell>
          <cell r="GJ661">
            <v>4.2</v>
          </cell>
          <cell r="GK661">
            <v>63.2</v>
          </cell>
          <cell r="GL661"/>
          <cell r="GM661"/>
          <cell r="GN661"/>
          <cell r="GO661"/>
          <cell r="GP661"/>
          <cell r="GQ661"/>
          <cell r="GR661"/>
          <cell r="GS661"/>
          <cell r="GT661"/>
          <cell r="GU661"/>
          <cell r="GV661"/>
          <cell r="GW661"/>
          <cell r="GX661"/>
          <cell r="GY661"/>
          <cell r="GZ661"/>
          <cell r="HA661"/>
          <cell r="HB661"/>
          <cell r="HC661"/>
          <cell r="HD661"/>
          <cell r="HE661"/>
          <cell r="HF661"/>
          <cell r="HG661"/>
          <cell r="HH661"/>
          <cell r="HI661"/>
          <cell r="HJ661"/>
          <cell r="HK661"/>
          <cell r="HL661"/>
          <cell r="HM661"/>
          <cell r="HN661"/>
          <cell r="HO661"/>
          <cell r="HP661"/>
          <cell r="HQ661"/>
          <cell r="HR661"/>
          <cell r="HS661"/>
          <cell r="HT661"/>
          <cell r="HU661"/>
          <cell r="HV661"/>
          <cell r="HW661"/>
          <cell r="HX661"/>
          <cell r="HY661"/>
          <cell r="HZ661"/>
          <cell r="IA661"/>
          <cell r="IB661"/>
          <cell r="IC661"/>
          <cell r="ID661"/>
          <cell r="IE661"/>
          <cell r="IF661"/>
          <cell r="IG661"/>
          <cell r="IH661"/>
          <cell r="II661"/>
          <cell r="IJ661"/>
          <cell r="IK661"/>
          <cell r="IL661"/>
          <cell r="IM661"/>
          <cell r="IN661"/>
          <cell r="IO661"/>
          <cell r="IP661"/>
          <cell r="IQ661"/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/>
          <cell r="J662"/>
          <cell r="K662"/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/>
          <cell r="AN662"/>
          <cell r="AO662"/>
          <cell r="AP662"/>
          <cell r="AQ662"/>
          <cell r="AR662"/>
          <cell r="AS662"/>
          <cell r="AT662"/>
          <cell r="AU662"/>
          <cell r="AV662"/>
          <cell r="AW662"/>
          <cell r="AX662"/>
          <cell r="AY662"/>
          <cell r="AZ662"/>
          <cell r="BA662"/>
          <cell r="BB662"/>
          <cell r="BC662"/>
          <cell r="BD662"/>
          <cell r="BE662"/>
          <cell r="BF662"/>
          <cell r="BG662"/>
          <cell r="BH662"/>
          <cell r="BI662"/>
          <cell r="BJ662"/>
          <cell r="BK662"/>
          <cell r="BL662"/>
          <cell r="BM662"/>
          <cell r="BN662"/>
          <cell r="BO662"/>
          <cell r="BP662"/>
          <cell r="BQ662"/>
          <cell r="BR662"/>
          <cell r="BS662"/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/>
          <cell r="CP662"/>
          <cell r="CQ662"/>
          <cell r="CR662"/>
          <cell r="CS662"/>
          <cell r="CT662"/>
          <cell r="CU662"/>
          <cell r="CV662"/>
          <cell r="CW662"/>
          <cell r="CX662"/>
          <cell r="CY662"/>
          <cell r="CZ662"/>
          <cell r="DA662"/>
          <cell r="DB662"/>
          <cell r="DC662"/>
          <cell r="DD662"/>
          <cell r="DE662"/>
          <cell r="DF662"/>
          <cell r="DG662"/>
          <cell r="DH662"/>
          <cell r="DI662"/>
          <cell r="DJ662"/>
          <cell r="DK662"/>
          <cell r="DL662"/>
          <cell r="DM662"/>
          <cell r="DN662"/>
          <cell r="DO662"/>
          <cell r="DP662"/>
          <cell r="DQ662"/>
          <cell r="DR662"/>
          <cell r="DS662"/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/>
          <cell r="EJ662"/>
          <cell r="EK662"/>
          <cell r="EL662"/>
          <cell r="EM662"/>
          <cell r="EN662"/>
          <cell r="EO662"/>
          <cell r="EP662"/>
          <cell r="EQ662"/>
          <cell r="ER662"/>
          <cell r="ES662"/>
          <cell r="ET662"/>
          <cell r="EU662"/>
          <cell r="EV662"/>
          <cell r="EW662">
            <v>25.8</v>
          </cell>
          <cell r="EX662">
            <v>26</v>
          </cell>
          <cell r="EY662">
            <v>25.3</v>
          </cell>
          <cell r="EZ662">
            <v>23.5</v>
          </cell>
          <cell r="FA662">
            <v>21.4</v>
          </cell>
          <cell r="FB662">
            <v>18.8</v>
          </cell>
          <cell r="FC662">
            <v>16.899999999999999</v>
          </cell>
          <cell r="FD662">
            <v>2.7</v>
          </cell>
          <cell r="FE662">
            <v>13.5</v>
          </cell>
          <cell r="FF662">
            <v>31</v>
          </cell>
          <cell r="FG662">
            <v>28</v>
          </cell>
          <cell r="FH662">
            <v>24.7</v>
          </cell>
          <cell r="FI662">
            <v>2.7</v>
          </cell>
          <cell r="FJ662">
            <v>22.6</v>
          </cell>
          <cell r="FK662">
            <v>31</v>
          </cell>
          <cell r="FL662">
            <v>20.100000000000001</v>
          </cell>
          <cell r="FM662">
            <v>16.100000000000001</v>
          </cell>
          <cell r="FN662">
            <v>14.7</v>
          </cell>
          <cell r="FO662">
            <v>22.6</v>
          </cell>
          <cell r="FP662">
            <v>12.8</v>
          </cell>
          <cell r="FQ662">
            <v>20.100000000000001</v>
          </cell>
          <cell r="FR662">
            <v>16.100000000000001</v>
          </cell>
          <cell r="FS662">
            <v>14.7</v>
          </cell>
          <cell r="FT662">
            <v>8.6999999999999993</v>
          </cell>
          <cell r="FU662">
            <v>12.8</v>
          </cell>
          <cell r="FV662">
            <v>6.7</v>
          </cell>
          <cell r="FW662">
            <v>4.4000000000000004</v>
          </cell>
          <cell r="FX662">
            <v>1.7</v>
          </cell>
          <cell r="FY662">
            <v>8.6999999999999993</v>
          </cell>
          <cell r="FZ662">
            <v>4.7</v>
          </cell>
          <cell r="GA662">
            <v>3.5</v>
          </cell>
          <cell r="GB662"/>
          <cell r="GC662"/>
          <cell r="GD662"/>
          <cell r="GE662"/>
          <cell r="GF662"/>
          <cell r="GG662"/>
          <cell r="GH662"/>
          <cell r="GI662"/>
          <cell r="GJ662"/>
          <cell r="GK662"/>
          <cell r="GL662"/>
          <cell r="GM662"/>
          <cell r="GN662"/>
          <cell r="GO662"/>
          <cell r="GP662"/>
          <cell r="GQ662"/>
          <cell r="GR662"/>
          <cell r="GS662"/>
          <cell r="GT662"/>
          <cell r="GU662"/>
          <cell r="GV662"/>
          <cell r="GW662"/>
          <cell r="GX662"/>
          <cell r="GY662"/>
          <cell r="GZ662"/>
          <cell r="HA662"/>
          <cell r="HB662"/>
          <cell r="HC662"/>
          <cell r="HD662"/>
          <cell r="HE662"/>
          <cell r="HF662"/>
          <cell r="HG662"/>
          <cell r="HH662"/>
          <cell r="HI662"/>
          <cell r="HJ662"/>
          <cell r="HK662"/>
          <cell r="HL662"/>
          <cell r="HM662"/>
          <cell r="HN662"/>
          <cell r="HO662"/>
          <cell r="HP662"/>
          <cell r="HQ662"/>
          <cell r="HR662"/>
          <cell r="HS662"/>
          <cell r="HT662"/>
          <cell r="HU662"/>
          <cell r="HV662"/>
          <cell r="HW662"/>
          <cell r="HX662"/>
          <cell r="HY662"/>
          <cell r="HZ662"/>
          <cell r="IA662"/>
          <cell r="IB662"/>
          <cell r="IC662"/>
          <cell r="ID662"/>
          <cell r="IE662"/>
          <cell r="IF662"/>
          <cell r="IG662"/>
          <cell r="IH662"/>
          <cell r="II662"/>
          <cell r="IJ662"/>
          <cell r="IK662"/>
          <cell r="IL662"/>
          <cell r="IM662"/>
          <cell r="IN662"/>
          <cell r="IO662"/>
          <cell r="IP662"/>
          <cell r="IQ662"/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/>
          <cell r="J663"/>
          <cell r="K663"/>
          <cell r="L663"/>
          <cell r="M663"/>
          <cell r="N663"/>
          <cell r="O663"/>
          <cell r="P663"/>
          <cell r="Q663"/>
          <cell r="R663"/>
          <cell r="S663"/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/>
          <cell r="AG663"/>
          <cell r="AH663"/>
          <cell r="AI663"/>
          <cell r="AJ663"/>
          <cell r="AK663"/>
          <cell r="AL663"/>
          <cell r="AM663"/>
          <cell r="AN663"/>
          <cell r="AO663"/>
          <cell r="AP663"/>
          <cell r="AQ663"/>
          <cell r="AR663"/>
          <cell r="AS663"/>
          <cell r="AT663"/>
          <cell r="AU663"/>
          <cell r="AV663"/>
          <cell r="AW663"/>
          <cell r="AX663"/>
          <cell r="AY663"/>
          <cell r="AZ663"/>
          <cell r="BA663"/>
          <cell r="BB663"/>
          <cell r="BC663"/>
          <cell r="BD663"/>
          <cell r="BE663"/>
          <cell r="BF663"/>
          <cell r="BG663"/>
          <cell r="BH663"/>
          <cell r="BI663"/>
          <cell r="BJ663"/>
          <cell r="BK663"/>
          <cell r="BL663"/>
          <cell r="BM663"/>
          <cell r="BN663"/>
          <cell r="BO663"/>
          <cell r="BP663"/>
          <cell r="BQ663"/>
          <cell r="BR663"/>
          <cell r="BS663"/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/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/>
          <cell r="CT663"/>
          <cell r="CU663"/>
          <cell r="CV663"/>
          <cell r="CW663"/>
          <cell r="CX663"/>
          <cell r="CY663"/>
          <cell r="CZ663"/>
          <cell r="DA663"/>
          <cell r="DB663"/>
          <cell r="DC663"/>
          <cell r="DD663"/>
          <cell r="DE663"/>
          <cell r="DF663"/>
          <cell r="DG663"/>
          <cell r="DH663"/>
          <cell r="DI663"/>
          <cell r="DJ663"/>
          <cell r="DK663"/>
          <cell r="DL663"/>
          <cell r="DM663"/>
          <cell r="DN663"/>
          <cell r="DO663"/>
          <cell r="DP663"/>
          <cell r="DQ663"/>
          <cell r="DR663"/>
          <cell r="DS663"/>
          <cell r="DT663"/>
          <cell r="DU663"/>
          <cell r="DV663"/>
          <cell r="DW663"/>
          <cell r="DX663"/>
          <cell r="DY663"/>
          <cell r="DZ663"/>
          <cell r="EA663"/>
          <cell r="EB663"/>
          <cell r="EC663"/>
          <cell r="ED663"/>
          <cell r="EE663"/>
          <cell r="EF663"/>
          <cell r="EG663"/>
          <cell r="EH663"/>
          <cell r="EI663"/>
          <cell r="EJ663"/>
          <cell r="EK663"/>
          <cell r="EL663"/>
          <cell r="EM663"/>
          <cell r="EN663"/>
          <cell r="EO663"/>
          <cell r="EP663"/>
          <cell r="EQ663"/>
          <cell r="ER663"/>
          <cell r="ES663"/>
          <cell r="ET663"/>
          <cell r="EU663"/>
          <cell r="EV663"/>
          <cell r="EW663"/>
          <cell r="EX663"/>
          <cell r="EY663"/>
          <cell r="EZ663"/>
          <cell r="FA663"/>
          <cell r="FB663"/>
          <cell r="FC663"/>
          <cell r="FD663">
            <v>0</v>
          </cell>
          <cell r="FE663"/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2.7</v>
          </cell>
          <cell r="FU663">
            <v>0</v>
          </cell>
          <cell r="FV663">
            <v>0</v>
          </cell>
          <cell r="FW663">
            <v>0</v>
          </cell>
          <cell r="FX663">
            <v>0</v>
          </cell>
          <cell r="FY663">
            <v>2.7</v>
          </cell>
          <cell r="FZ663">
            <v>2.7</v>
          </cell>
          <cell r="GA663">
            <v>2.7</v>
          </cell>
          <cell r="GB663"/>
          <cell r="GC663"/>
          <cell r="GD663"/>
          <cell r="GE663"/>
          <cell r="GF663"/>
          <cell r="GG663"/>
          <cell r="GH663"/>
          <cell r="GI663"/>
          <cell r="GJ663"/>
          <cell r="GK663"/>
          <cell r="GL663"/>
          <cell r="GM663"/>
          <cell r="GN663"/>
          <cell r="GO663"/>
          <cell r="GP663"/>
          <cell r="GQ663"/>
          <cell r="GR663"/>
          <cell r="GS663"/>
          <cell r="GT663"/>
          <cell r="GU663"/>
          <cell r="GV663"/>
          <cell r="GW663"/>
          <cell r="GX663"/>
          <cell r="GY663"/>
          <cell r="GZ663"/>
          <cell r="HA663"/>
          <cell r="HB663"/>
          <cell r="HC663"/>
          <cell r="HD663"/>
          <cell r="HE663"/>
          <cell r="HF663"/>
          <cell r="HG663"/>
          <cell r="HH663"/>
          <cell r="HI663"/>
          <cell r="HJ663"/>
          <cell r="HK663"/>
          <cell r="HL663"/>
          <cell r="HM663"/>
          <cell r="HN663"/>
          <cell r="HO663"/>
          <cell r="HP663"/>
          <cell r="HQ663"/>
          <cell r="HR663"/>
          <cell r="HS663"/>
          <cell r="HT663"/>
          <cell r="HU663"/>
          <cell r="HV663"/>
          <cell r="HW663"/>
          <cell r="HX663"/>
          <cell r="HY663"/>
          <cell r="HZ663"/>
          <cell r="IA663"/>
          <cell r="IB663"/>
          <cell r="IC663"/>
          <cell r="ID663"/>
          <cell r="IE663"/>
          <cell r="IF663"/>
          <cell r="IG663"/>
          <cell r="IH663"/>
          <cell r="II663"/>
          <cell r="IJ663"/>
          <cell r="IK663"/>
          <cell r="IL663"/>
          <cell r="IM663"/>
          <cell r="IN663"/>
          <cell r="IO663"/>
          <cell r="IP663"/>
          <cell r="IQ663"/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/>
          <cell r="J664"/>
          <cell r="K664"/>
          <cell r="L664"/>
          <cell r="M664"/>
          <cell r="N664"/>
          <cell r="O664"/>
          <cell r="P664"/>
          <cell r="Q664"/>
          <cell r="R664"/>
          <cell r="S664"/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/>
          <cell r="AG664"/>
          <cell r="AH664"/>
          <cell r="AI664"/>
          <cell r="AJ664"/>
          <cell r="AK664"/>
          <cell r="AL664"/>
          <cell r="AM664"/>
          <cell r="AN664"/>
          <cell r="AO664"/>
          <cell r="AP664"/>
          <cell r="AQ664"/>
          <cell r="AR664"/>
          <cell r="AS664"/>
          <cell r="AT664"/>
          <cell r="AU664"/>
          <cell r="AV664"/>
          <cell r="AW664"/>
          <cell r="AX664"/>
          <cell r="AY664"/>
          <cell r="AZ664"/>
          <cell r="BA664"/>
          <cell r="BB664"/>
          <cell r="BC664"/>
          <cell r="BD664"/>
          <cell r="BE664"/>
          <cell r="BF664"/>
          <cell r="BG664"/>
          <cell r="BH664"/>
          <cell r="BI664"/>
          <cell r="BJ664"/>
          <cell r="BK664"/>
          <cell r="BL664"/>
          <cell r="BM664"/>
          <cell r="BN664"/>
          <cell r="BO664"/>
          <cell r="BP664"/>
          <cell r="BQ664"/>
          <cell r="BR664"/>
          <cell r="BS664"/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/>
          <cell r="CP664"/>
          <cell r="CQ664"/>
          <cell r="CR664"/>
          <cell r="CS664"/>
          <cell r="CT664"/>
          <cell r="CU664"/>
          <cell r="CV664"/>
          <cell r="CW664"/>
          <cell r="CX664"/>
          <cell r="CY664"/>
          <cell r="CZ664"/>
          <cell r="DA664"/>
          <cell r="DB664"/>
          <cell r="DC664"/>
          <cell r="DD664"/>
          <cell r="DE664"/>
          <cell r="DF664"/>
          <cell r="DG664"/>
          <cell r="DH664"/>
          <cell r="DI664"/>
          <cell r="DJ664"/>
          <cell r="DK664"/>
          <cell r="DL664"/>
          <cell r="DM664"/>
          <cell r="DN664"/>
          <cell r="DO664"/>
          <cell r="DP664"/>
          <cell r="DQ664"/>
          <cell r="DR664"/>
          <cell r="DS664"/>
          <cell r="DT664"/>
          <cell r="DU664"/>
          <cell r="DV664"/>
          <cell r="DW664"/>
          <cell r="DX664"/>
          <cell r="DY664"/>
          <cell r="DZ664"/>
          <cell r="EA664"/>
          <cell r="EB664"/>
          <cell r="EC664"/>
          <cell r="ED664"/>
          <cell r="EE664"/>
          <cell r="EF664"/>
          <cell r="EG664"/>
          <cell r="EH664"/>
          <cell r="EI664"/>
          <cell r="EJ664"/>
          <cell r="EK664"/>
          <cell r="EL664"/>
          <cell r="EM664"/>
          <cell r="EN664"/>
          <cell r="EO664"/>
          <cell r="EP664"/>
          <cell r="EQ664"/>
          <cell r="ER664"/>
          <cell r="ES664"/>
          <cell r="ET664"/>
          <cell r="EU664"/>
          <cell r="EV664"/>
          <cell r="EW664">
            <v>9</v>
          </cell>
          <cell r="EX664">
            <v>9.0000000000000018</v>
          </cell>
          <cell r="EY664">
            <v>8.1</v>
          </cell>
          <cell r="EZ664">
            <v>8.0000000000000018</v>
          </cell>
          <cell r="FA664">
            <v>7</v>
          </cell>
          <cell r="FB664">
            <v>6.1000000000000005</v>
          </cell>
          <cell r="FC664">
            <v>5.6000000000000005</v>
          </cell>
          <cell r="FD664">
            <v>1</v>
          </cell>
          <cell r="FE664">
            <v>3</v>
          </cell>
          <cell r="FF664">
            <v>8.2100000000000009</v>
          </cell>
          <cell r="FG664">
            <v>7.4</v>
          </cell>
          <cell r="FH664">
            <v>7.4</v>
          </cell>
          <cell r="FI664">
            <v>1</v>
          </cell>
          <cell r="FJ664">
            <v>5.6</v>
          </cell>
          <cell r="FK664">
            <v>8.2100000000000009</v>
          </cell>
          <cell r="FL664">
            <v>5</v>
          </cell>
          <cell r="FM664">
            <v>4</v>
          </cell>
          <cell r="FN664">
            <v>3.1</v>
          </cell>
          <cell r="FO664">
            <v>5.6</v>
          </cell>
          <cell r="FP664">
            <v>2.2999999999999998</v>
          </cell>
          <cell r="FQ664">
            <v>5</v>
          </cell>
          <cell r="FR664">
            <v>4</v>
          </cell>
          <cell r="FS664">
            <v>3.1</v>
          </cell>
          <cell r="FT664">
            <v>10.9</v>
          </cell>
          <cell r="FU664">
            <v>2.2999999999999998</v>
          </cell>
          <cell r="FV664">
            <v>1.9</v>
          </cell>
          <cell r="FW664">
            <v>1</v>
          </cell>
          <cell r="FX664">
            <v>0.4</v>
          </cell>
          <cell r="FY664">
            <v>10.9</v>
          </cell>
          <cell r="FZ664">
            <v>10.4</v>
          </cell>
          <cell r="GA664">
            <v>10.1</v>
          </cell>
          <cell r="GB664">
            <v>10.6</v>
          </cell>
          <cell r="GC664">
            <v>9.8000000000000007</v>
          </cell>
          <cell r="GD664">
            <v>9.1</v>
          </cell>
          <cell r="GE664">
            <v>8.1999999999999993</v>
          </cell>
          <cell r="GF664">
            <v>6.8</v>
          </cell>
          <cell r="GG664">
            <v>4.5999999999999996</v>
          </cell>
          <cell r="GH664">
            <v>3</v>
          </cell>
          <cell r="GI664">
            <v>2.6</v>
          </cell>
          <cell r="GJ664">
            <v>2.2000000000000002</v>
          </cell>
          <cell r="GK664">
            <v>5.0999999999999996</v>
          </cell>
          <cell r="GL664"/>
          <cell r="GM664"/>
          <cell r="GN664"/>
          <cell r="GO664"/>
          <cell r="GP664"/>
          <cell r="GQ664"/>
          <cell r="GR664"/>
          <cell r="GS664"/>
          <cell r="GT664"/>
          <cell r="GU664"/>
          <cell r="GV664"/>
          <cell r="GW664"/>
          <cell r="GX664"/>
          <cell r="GY664"/>
          <cell r="GZ664"/>
          <cell r="HA664"/>
          <cell r="HB664"/>
          <cell r="HC664"/>
          <cell r="HD664"/>
          <cell r="HE664"/>
          <cell r="HF664"/>
          <cell r="HG664"/>
          <cell r="HH664"/>
          <cell r="HI664"/>
          <cell r="HJ664"/>
          <cell r="HK664"/>
          <cell r="HL664"/>
          <cell r="HM664"/>
          <cell r="HN664"/>
          <cell r="HO664"/>
          <cell r="HP664"/>
          <cell r="HQ664"/>
          <cell r="HR664"/>
          <cell r="HS664"/>
          <cell r="HT664"/>
          <cell r="HU664"/>
          <cell r="HV664"/>
          <cell r="HW664"/>
          <cell r="HX664"/>
          <cell r="HY664"/>
          <cell r="HZ664"/>
          <cell r="IA664"/>
          <cell r="IB664"/>
          <cell r="IC664"/>
          <cell r="ID664"/>
          <cell r="IE664"/>
          <cell r="IF664"/>
          <cell r="IG664"/>
          <cell r="IH664"/>
          <cell r="II664"/>
          <cell r="IJ664"/>
          <cell r="IK664"/>
          <cell r="IL664"/>
          <cell r="IM664"/>
          <cell r="IN664"/>
          <cell r="IO664"/>
          <cell r="IP664"/>
          <cell r="IQ664"/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/>
          <cell r="I665"/>
          <cell r="J665"/>
          <cell r="K665"/>
          <cell r="L665"/>
          <cell r="M665"/>
          <cell r="N665"/>
          <cell r="O665"/>
          <cell r="P665"/>
          <cell r="Q665"/>
          <cell r="R665"/>
          <cell r="S665"/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/>
          <cell r="AG665"/>
          <cell r="AH665"/>
          <cell r="AI665"/>
          <cell r="AJ665"/>
          <cell r="AK665"/>
          <cell r="AL665"/>
          <cell r="AM665"/>
          <cell r="AN665"/>
          <cell r="AO665"/>
          <cell r="AP665"/>
          <cell r="AQ665"/>
          <cell r="AR665"/>
          <cell r="AS665"/>
          <cell r="AT665"/>
          <cell r="AU665"/>
          <cell r="AV665"/>
          <cell r="AW665"/>
          <cell r="AX665"/>
          <cell r="AY665"/>
          <cell r="AZ665"/>
          <cell r="BA665"/>
          <cell r="BB665"/>
          <cell r="BC665"/>
          <cell r="BD665"/>
          <cell r="BE665"/>
          <cell r="BF665"/>
          <cell r="BG665"/>
          <cell r="BH665"/>
          <cell r="BI665"/>
          <cell r="BJ665"/>
          <cell r="BK665"/>
          <cell r="BL665"/>
          <cell r="BM665"/>
          <cell r="BN665"/>
          <cell r="BO665"/>
          <cell r="BP665"/>
          <cell r="BQ665"/>
          <cell r="BR665"/>
          <cell r="BS665"/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/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/>
          <cell r="CT665"/>
          <cell r="CU665"/>
          <cell r="CV665"/>
          <cell r="CW665"/>
          <cell r="CX665"/>
          <cell r="CY665"/>
          <cell r="CZ665"/>
          <cell r="DA665"/>
          <cell r="DB665"/>
          <cell r="DC665"/>
          <cell r="DD665"/>
          <cell r="DE665"/>
          <cell r="DF665"/>
          <cell r="DG665"/>
          <cell r="DH665"/>
          <cell r="DI665"/>
          <cell r="DJ665"/>
          <cell r="DK665"/>
          <cell r="DL665"/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  <cell r="DW665"/>
          <cell r="DX665"/>
          <cell r="DY665"/>
          <cell r="DZ665"/>
          <cell r="EA665"/>
          <cell r="EB665"/>
          <cell r="EC665"/>
          <cell r="ED665"/>
          <cell r="EE665"/>
          <cell r="EF665"/>
          <cell r="EG665"/>
          <cell r="EH665"/>
          <cell r="EI665"/>
          <cell r="EJ665"/>
          <cell r="EK665"/>
          <cell r="EL665"/>
          <cell r="EM665"/>
          <cell r="EN665"/>
          <cell r="EO665"/>
          <cell r="EP665"/>
          <cell r="EQ665"/>
          <cell r="ER665"/>
          <cell r="ES665"/>
          <cell r="ET665"/>
          <cell r="EU665"/>
          <cell r="EV665"/>
          <cell r="EW665"/>
          <cell r="EX665"/>
          <cell r="EY665"/>
          <cell r="EZ665"/>
          <cell r="FA665"/>
          <cell r="FB665"/>
          <cell r="FC665"/>
          <cell r="FD665"/>
          <cell r="FE665"/>
          <cell r="FF665"/>
          <cell r="FG665"/>
          <cell r="FH665"/>
          <cell r="FI665"/>
          <cell r="FJ665"/>
          <cell r="FK665"/>
          <cell r="FL665"/>
          <cell r="FM665"/>
          <cell r="FN665"/>
          <cell r="FO665"/>
          <cell r="FP665"/>
          <cell r="FQ665"/>
          <cell r="FR665"/>
          <cell r="FS665"/>
          <cell r="FT665"/>
          <cell r="FU665"/>
          <cell r="FV665"/>
          <cell r="FW665"/>
          <cell r="FX665"/>
          <cell r="FY665"/>
          <cell r="FZ665"/>
          <cell r="GA665"/>
          <cell r="GB665"/>
          <cell r="GC665"/>
          <cell r="GD665"/>
          <cell r="GE665"/>
          <cell r="GF665"/>
          <cell r="GG665"/>
          <cell r="GH665"/>
          <cell r="GI665"/>
          <cell r="GJ665"/>
          <cell r="GK665"/>
          <cell r="GL665"/>
          <cell r="GM665"/>
          <cell r="GN665"/>
          <cell r="GO665"/>
          <cell r="GP665"/>
          <cell r="GQ665"/>
          <cell r="GR665"/>
          <cell r="GS665"/>
          <cell r="GT665"/>
          <cell r="GU665"/>
          <cell r="GV665"/>
          <cell r="GW665"/>
          <cell r="GX665"/>
          <cell r="GY665"/>
          <cell r="GZ665"/>
          <cell r="HA665"/>
          <cell r="HB665"/>
          <cell r="HC665"/>
          <cell r="HD665"/>
          <cell r="HE665"/>
          <cell r="HF665"/>
          <cell r="HG665"/>
          <cell r="HH665"/>
          <cell r="HI665"/>
          <cell r="HJ665"/>
          <cell r="HK665"/>
          <cell r="HL665"/>
          <cell r="HM665"/>
          <cell r="HN665"/>
          <cell r="HO665"/>
          <cell r="HP665"/>
          <cell r="HQ665"/>
          <cell r="HR665"/>
          <cell r="HS665"/>
          <cell r="HT665"/>
          <cell r="HU665"/>
          <cell r="HV665"/>
          <cell r="HW665"/>
          <cell r="HX665"/>
          <cell r="HY665"/>
          <cell r="HZ665"/>
          <cell r="IA665"/>
          <cell r="IB665"/>
          <cell r="IC665"/>
          <cell r="ID665"/>
          <cell r="IE665"/>
          <cell r="IF665"/>
          <cell r="IG665"/>
          <cell r="IH665"/>
          <cell r="II665"/>
          <cell r="IJ665"/>
          <cell r="IK665"/>
          <cell r="IL665"/>
          <cell r="IM665"/>
          <cell r="IN665"/>
          <cell r="IO665"/>
          <cell r="IP665"/>
          <cell r="IQ665"/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  <cell r="AQ666"/>
          <cell r="AR666"/>
          <cell r="AS666"/>
          <cell r="AT666"/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/>
          <cell r="BG666"/>
          <cell r="BH666"/>
          <cell r="BI666"/>
          <cell r="BJ666"/>
          <cell r="BK666"/>
          <cell r="BL666"/>
          <cell r="BM666"/>
          <cell r="BN666"/>
          <cell r="BO666"/>
          <cell r="BP666"/>
          <cell r="BQ666"/>
          <cell r="BR666"/>
          <cell r="BS666"/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/>
          <cell r="CP666"/>
          <cell r="CQ666"/>
          <cell r="CR666"/>
          <cell r="CS666"/>
          <cell r="CT666"/>
          <cell r="CU666"/>
          <cell r="CV666"/>
          <cell r="CW666"/>
          <cell r="CX666"/>
          <cell r="CY666"/>
          <cell r="CZ666"/>
          <cell r="DA666"/>
          <cell r="DB666"/>
          <cell r="DC666"/>
          <cell r="DD666"/>
          <cell r="DE666"/>
          <cell r="DF666"/>
          <cell r="DG666"/>
          <cell r="DH666"/>
          <cell r="DI666"/>
          <cell r="DJ666"/>
          <cell r="DK666"/>
          <cell r="DL666"/>
          <cell r="DM666"/>
          <cell r="DN666"/>
          <cell r="DO666"/>
          <cell r="DP666"/>
          <cell r="DQ666"/>
          <cell r="DR666"/>
          <cell r="DS666"/>
          <cell r="DT666"/>
          <cell r="DU666"/>
          <cell r="DV666"/>
          <cell r="DW666"/>
          <cell r="DX666"/>
          <cell r="DY666"/>
          <cell r="DZ666"/>
          <cell r="EA666"/>
          <cell r="EB666"/>
          <cell r="EC666"/>
          <cell r="ED666"/>
          <cell r="EE666"/>
          <cell r="EF666"/>
          <cell r="EG666"/>
          <cell r="EH666"/>
          <cell r="EI666"/>
          <cell r="EJ666"/>
          <cell r="EK666"/>
          <cell r="EL666"/>
          <cell r="EM666"/>
          <cell r="EN666"/>
          <cell r="EO666"/>
          <cell r="EP666"/>
          <cell r="EQ666"/>
          <cell r="ER666"/>
          <cell r="ES666"/>
          <cell r="ET666"/>
          <cell r="EU666"/>
          <cell r="EV666"/>
          <cell r="EW666">
            <v>2</v>
          </cell>
          <cell r="EX666">
            <v>2</v>
          </cell>
          <cell r="EY666">
            <v>1.8</v>
          </cell>
          <cell r="EZ666">
            <v>1.8</v>
          </cell>
          <cell r="FA666">
            <v>1.8</v>
          </cell>
          <cell r="FB666">
            <v>1.8</v>
          </cell>
          <cell r="FC666">
            <v>0.4</v>
          </cell>
          <cell r="FD666">
            <v>0.1</v>
          </cell>
          <cell r="FE666">
            <v>0.3</v>
          </cell>
          <cell r="FF666">
            <v>2155.1</v>
          </cell>
          <cell r="FG666">
            <v>2154.8000000000002</v>
          </cell>
          <cell r="FH666">
            <v>2153.1999999999998</v>
          </cell>
          <cell r="FI666">
            <v>0.1</v>
          </cell>
          <cell r="FJ666">
            <v>2.2000000000000002</v>
          </cell>
          <cell r="FK666">
            <v>2155.1</v>
          </cell>
          <cell r="FL666">
            <v>2.2000000000000002</v>
          </cell>
          <cell r="FM666">
            <v>2.2000000000000002</v>
          </cell>
          <cell r="FN666">
            <v>2.2000000000000002</v>
          </cell>
          <cell r="FO666">
            <v>2.2000000000000002</v>
          </cell>
          <cell r="FP666">
            <v>2.2000000000000002</v>
          </cell>
          <cell r="FQ666">
            <v>2.2000000000000002</v>
          </cell>
          <cell r="FR666">
            <v>2.2000000000000002</v>
          </cell>
          <cell r="FS666">
            <v>2.2000000000000002</v>
          </cell>
          <cell r="FT666">
            <v>1.6</v>
          </cell>
          <cell r="FU666">
            <v>2.2000000000000002</v>
          </cell>
          <cell r="FV666">
            <v>2.2000000000000002</v>
          </cell>
          <cell r="FW666">
            <v>0</v>
          </cell>
          <cell r="FX666">
            <v>0</v>
          </cell>
          <cell r="FY666">
            <v>1.6</v>
          </cell>
          <cell r="FZ666">
            <v>1.6</v>
          </cell>
          <cell r="GA666">
            <v>1.6</v>
          </cell>
          <cell r="GB666">
            <v>1.6</v>
          </cell>
          <cell r="GC666">
            <v>0.6</v>
          </cell>
          <cell r="GD666">
            <v>0.6</v>
          </cell>
          <cell r="GE666">
            <v>0.1</v>
          </cell>
          <cell r="GF666">
            <v>0.1</v>
          </cell>
          <cell r="GG666">
            <v>0.1</v>
          </cell>
          <cell r="GH666">
            <v>0.1</v>
          </cell>
          <cell r="GI666">
            <v>0.1</v>
          </cell>
          <cell r="GJ666">
            <v>0.1</v>
          </cell>
          <cell r="GK666">
            <v>89.8</v>
          </cell>
          <cell r="GL666">
            <v>21.2</v>
          </cell>
          <cell r="GM666">
            <v>21.2</v>
          </cell>
          <cell r="GN666">
            <v>21.2</v>
          </cell>
          <cell r="GO666">
            <v>21.2</v>
          </cell>
          <cell r="GP666">
            <v>21.2</v>
          </cell>
          <cell r="GQ666">
            <v>20.100000000000001</v>
          </cell>
          <cell r="GR666">
            <v>20</v>
          </cell>
          <cell r="GS666">
            <v>20</v>
          </cell>
          <cell r="GT666">
            <v>20</v>
          </cell>
          <cell r="GU666">
            <v>0</v>
          </cell>
          <cell r="GV666">
            <v>0</v>
          </cell>
          <cell r="GW666">
            <v>3.3</v>
          </cell>
          <cell r="GX666">
            <v>1.9</v>
          </cell>
          <cell r="GY666">
            <v>1.9</v>
          </cell>
          <cell r="GZ666">
            <v>1.9</v>
          </cell>
          <cell r="HA666">
            <v>1.9</v>
          </cell>
          <cell r="HB666">
            <v>1.9</v>
          </cell>
          <cell r="HC666">
            <v>1.9</v>
          </cell>
          <cell r="HD666">
            <v>1.3</v>
          </cell>
          <cell r="HE666">
            <v>1.1000000000000001</v>
          </cell>
          <cell r="HF666">
            <v>1.1000000000000001</v>
          </cell>
          <cell r="HG666">
            <v>0</v>
          </cell>
          <cell r="HH666">
            <v>0</v>
          </cell>
          <cell r="HI666">
            <v>2.9</v>
          </cell>
          <cell r="HJ666">
            <v>2.9</v>
          </cell>
          <cell r="HK666">
            <v>2.9000000000000004</v>
          </cell>
          <cell r="HL666">
            <v>2.9000000000000004</v>
          </cell>
          <cell r="HM666">
            <v>2.9</v>
          </cell>
          <cell r="HN666">
            <v>2.9</v>
          </cell>
          <cell r="HO666">
            <v>2.9</v>
          </cell>
          <cell r="HP666">
            <v>1.3</v>
          </cell>
          <cell r="HQ666">
            <v>1.1000000000000001</v>
          </cell>
          <cell r="HR666">
            <v>1.1000000000000001</v>
          </cell>
          <cell r="HS666">
            <v>0</v>
          </cell>
          <cell r="HT666">
            <v>0</v>
          </cell>
          <cell r="HU666">
            <v>3.3</v>
          </cell>
          <cell r="HV666">
            <v>3.4</v>
          </cell>
          <cell r="HW666">
            <v>3.4000000000000004</v>
          </cell>
          <cell r="HX666">
            <v>3.4000000000000004</v>
          </cell>
          <cell r="HY666">
            <v>2.7</v>
          </cell>
          <cell r="HZ666">
            <v>2.7</v>
          </cell>
          <cell r="IA666">
            <v>1.3</v>
          </cell>
          <cell r="IB666">
            <v>1.3</v>
          </cell>
          <cell r="IC666"/>
          <cell r="ID666">
            <v>1</v>
          </cell>
          <cell r="IE666"/>
          <cell r="IF666"/>
          <cell r="IG666"/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/>
          <cell r="J667"/>
          <cell r="K667"/>
          <cell r="L667"/>
          <cell r="M667"/>
          <cell r="N667"/>
          <cell r="O667"/>
          <cell r="P667"/>
          <cell r="Q667"/>
          <cell r="R667"/>
          <cell r="S667"/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/>
          <cell r="AG667"/>
          <cell r="AH667"/>
          <cell r="AI667"/>
          <cell r="AJ667"/>
          <cell r="AK667"/>
          <cell r="AL667"/>
          <cell r="AM667"/>
          <cell r="AN667"/>
          <cell r="AO667"/>
          <cell r="AP667"/>
          <cell r="AQ667"/>
          <cell r="AR667"/>
          <cell r="AS667"/>
          <cell r="AT667"/>
          <cell r="AU667"/>
          <cell r="AV667"/>
          <cell r="AW667"/>
          <cell r="AX667"/>
          <cell r="AY667"/>
          <cell r="AZ667"/>
          <cell r="BA667"/>
          <cell r="BB667"/>
          <cell r="BC667"/>
          <cell r="BD667"/>
          <cell r="BE667"/>
          <cell r="BF667"/>
          <cell r="BG667"/>
          <cell r="BH667"/>
          <cell r="BI667"/>
          <cell r="BJ667"/>
          <cell r="BK667"/>
          <cell r="BL667"/>
          <cell r="BM667"/>
          <cell r="BN667"/>
          <cell r="BO667"/>
          <cell r="BP667"/>
          <cell r="BQ667"/>
          <cell r="BR667"/>
          <cell r="BS667"/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/>
          <cell r="DA667"/>
          <cell r="DB667"/>
          <cell r="DC667"/>
          <cell r="DD667"/>
          <cell r="DE667"/>
          <cell r="DF667"/>
          <cell r="DG667"/>
          <cell r="DH667"/>
          <cell r="DI667"/>
          <cell r="DJ667"/>
          <cell r="DK667"/>
          <cell r="DL667"/>
          <cell r="DM667"/>
          <cell r="DN667"/>
          <cell r="DO667"/>
          <cell r="DP667"/>
          <cell r="DQ667"/>
          <cell r="DR667"/>
          <cell r="DS667"/>
          <cell r="DT667"/>
          <cell r="DU667"/>
          <cell r="DV667"/>
          <cell r="DW667"/>
          <cell r="DX667"/>
          <cell r="DY667"/>
          <cell r="DZ667"/>
          <cell r="EA667"/>
          <cell r="EB667"/>
          <cell r="EC667"/>
          <cell r="ED667"/>
          <cell r="EE667"/>
          <cell r="EF667"/>
          <cell r="EG667"/>
          <cell r="EH667"/>
          <cell r="EI667"/>
          <cell r="EJ667"/>
          <cell r="EK667"/>
          <cell r="EL667"/>
          <cell r="EM667"/>
          <cell r="EN667"/>
          <cell r="EO667"/>
          <cell r="EP667"/>
          <cell r="EQ667"/>
          <cell r="ER667"/>
          <cell r="ES667"/>
          <cell r="ET667"/>
          <cell r="EU667"/>
          <cell r="EV667"/>
          <cell r="EW667"/>
          <cell r="EX667"/>
          <cell r="EY667"/>
          <cell r="EZ667"/>
          <cell r="FA667"/>
          <cell r="FB667"/>
          <cell r="FC667"/>
          <cell r="FD667"/>
          <cell r="FE667"/>
          <cell r="FF667"/>
          <cell r="FG667"/>
          <cell r="FH667"/>
          <cell r="FI667"/>
          <cell r="FJ667"/>
          <cell r="FK667"/>
          <cell r="FL667"/>
          <cell r="FM667"/>
          <cell r="FN667">
            <v>0</v>
          </cell>
          <cell r="FO667"/>
          <cell r="FP667">
            <v>0</v>
          </cell>
          <cell r="FQ667"/>
          <cell r="FR667"/>
          <cell r="FS667">
            <v>0</v>
          </cell>
          <cell r="FT667">
            <v>1.6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1.6</v>
          </cell>
          <cell r="FZ667">
            <v>1.6</v>
          </cell>
          <cell r="GA667">
            <v>1.6</v>
          </cell>
          <cell r="GB667">
            <v>1.6</v>
          </cell>
          <cell r="GC667">
            <v>0.6</v>
          </cell>
          <cell r="GD667">
            <v>0.6</v>
          </cell>
          <cell r="GE667">
            <v>0.1</v>
          </cell>
          <cell r="GF667">
            <v>0.1</v>
          </cell>
          <cell r="GG667">
            <v>0.1</v>
          </cell>
          <cell r="GH667">
            <v>0.1</v>
          </cell>
          <cell r="GI667">
            <v>0.1</v>
          </cell>
          <cell r="GJ667">
            <v>0.1</v>
          </cell>
          <cell r="GK667">
            <v>2.2999999999999998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/>
          <cell r="HG667">
            <v>0</v>
          </cell>
          <cell r="HH667">
            <v>0</v>
          </cell>
          <cell r="HI667">
            <v>0.2</v>
          </cell>
          <cell r="HJ667">
            <v>0.2</v>
          </cell>
          <cell r="HK667">
            <v>0.2</v>
          </cell>
          <cell r="HL667">
            <v>0.2</v>
          </cell>
          <cell r="HM667">
            <v>0.2</v>
          </cell>
          <cell r="HN667">
            <v>0.2</v>
          </cell>
          <cell r="HO667">
            <v>0.2</v>
          </cell>
          <cell r="HP667">
            <v>0.2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>
            <v>0</v>
          </cell>
          <cell r="HV667">
            <v>0</v>
          </cell>
          <cell r="HW667">
            <v>0</v>
          </cell>
          <cell r="HX667">
            <v>0</v>
          </cell>
          <cell r="HY667">
            <v>0</v>
          </cell>
          <cell r="HZ667">
            <v>0</v>
          </cell>
          <cell r="IA667">
            <v>0</v>
          </cell>
          <cell r="IB667">
            <v>0</v>
          </cell>
          <cell r="IC667"/>
          <cell r="ID667">
            <v>0</v>
          </cell>
          <cell r="IE667"/>
          <cell r="IF667"/>
          <cell r="IG667"/>
          <cell r="IH667"/>
          <cell r="II667"/>
          <cell r="IJ667"/>
          <cell r="IK667"/>
          <cell r="IL667"/>
          <cell r="IM667"/>
          <cell r="IN667"/>
          <cell r="IO667"/>
          <cell r="IP667"/>
          <cell r="IQ667"/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/>
          <cell r="J668"/>
          <cell r="K668"/>
          <cell r="L668"/>
          <cell r="M668"/>
          <cell r="N668"/>
          <cell r="O668"/>
          <cell r="P668"/>
          <cell r="Q668"/>
          <cell r="R668"/>
          <cell r="S668"/>
          <cell r="T668"/>
          <cell r="U668"/>
          <cell r="V668"/>
          <cell r="W668"/>
          <cell r="X668"/>
          <cell r="Y668"/>
          <cell r="Z668"/>
          <cell r="AA668"/>
          <cell r="AB668"/>
          <cell r="AC668"/>
          <cell r="AD668"/>
          <cell r="AE668"/>
          <cell r="AF668"/>
          <cell r="AG668"/>
          <cell r="AH668"/>
          <cell r="AI668"/>
          <cell r="AJ668"/>
          <cell r="AK668"/>
          <cell r="AL668"/>
          <cell r="AM668"/>
          <cell r="AN668"/>
          <cell r="AO668"/>
          <cell r="AP668"/>
          <cell r="AQ668"/>
          <cell r="AR668"/>
          <cell r="AS668"/>
          <cell r="AT668"/>
          <cell r="AU668"/>
          <cell r="AV668"/>
          <cell r="AW668"/>
          <cell r="AX668"/>
          <cell r="AY668"/>
          <cell r="AZ668"/>
          <cell r="BA668"/>
          <cell r="BB668"/>
          <cell r="BC668"/>
          <cell r="BD668"/>
          <cell r="BE668"/>
          <cell r="BF668"/>
          <cell r="BG668"/>
          <cell r="BH668"/>
          <cell r="BI668"/>
          <cell r="BJ668"/>
          <cell r="BK668"/>
          <cell r="BL668"/>
          <cell r="BM668"/>
          <cell r="BN668"/>
          <cell r="BO668"/>
          <cell r="BP668"/>
          <cell r="BQ668"/>
          <cell r="BR668"/>
          <cell r="BS668"/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/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/>
          <cell r="CT668"/>
          <cell r="CU668"/>
          <cell r="CV668"/>
          <cell r="CW668"/>
          <cell r="CX668"/>
          <cell r="CY668"/>
          <cell r="CZ668"/>
          <cell r="DA668"/>
          <cell r="DB668"/>
          <cell r="DC668"/>
          <cell r="DD668"/>
          <cell r="DE668"/>
          <cell r="DF668"/>
          <cell r="DG668"/>
          <cell r="DH668"/>
          <cell r="DI668"/>
          <cell r="DJ668"/>
          <cell r="DK668"/>
          <cell r="DL668"/>
          <cell r="DM668"/>
          <cell r="DN668"/>
          <cell r="DO668"/>
          <cell r="DP668"/>
          <cell r="DQ668"/>
          <cell r="DR668"/>
          <cell r="DS668"/>
          <cell r="DT668"/>
          <cell r="DU668"/>
          <cell r="DV668"/>
          <cell r="DW668"/>
          <cell r="DX668"/>
          <cell r="DY668"/>
          <cell r="DZ668"/>
          <cell r="EA668"/>
          <cell r="EB668"/>
          <cell r="EC668"/>
          <cell r="ED668"/>
          <cell r="EE668"/>
          <cell r="EF668"/>
          <cell r="EG668"/>
          <cell r="EH668"/>
          <cell r="EI668"/>
          <cell r="EJ668"/>
          <cell r="EK668"/>
          <cell r="EL668"/>
          <cell r="EM668"/>
          <cell r="EN668"/>
          <cell r="EO668"/>
          <cell r="EP668"/>
          <cell r="EQ668"/>
          <cell r="ER668"/>
          <cell r="ES668"/>
          <cell r="ET668"/>
          <cell r="EU668"/>
          <cell r="EV668"/>
          <cell r="EW668"/>
          <cell r="EX668"/>
          <cell r="EY668"/>
          <cell r="EZ668"/>
          <cell r="FA668"/>
          <cell r="FB668"/>
          <cell r="FC668"/>
          <cell r="FD668"/>
          <cell r="FE668"/>
          <cell r="FF668"/>
          <cell r="FG668"/>
          <cell r="FH668"/>
          <cell r="FI668"/>
          <cell r="FJ668"/>
          <cell r="FK668"/>
          <cell r="FL668"/>
          <cell r="FM668"/>
          <cell r="FN668">
            <v>1.5</v>
          </cell>
          <cell r="FO668"/>
          <cell r="FP668">
            <v>1.5</v>
          </cell>
          <cell r="FQ668"/>
          <cell r="FR668"/>
          <cell r="FS668">
            <v>1.5</v>
          </cell>
          <cell r="FT668">
            <v>0</v>
          </cell>
          <cell r="FU668">
            <v>1.5</v>
          </cell>
          <cell r="FV668">
            <v>1.5</v>
          </cell>
          <cell r="FW668">
            <v>0</v>
          </cell>
          <cell r="FX668">
            <v>0</v>
          </cell>
          <cell r="FY668">
            <v>0</v>
          </cell>
          <cell r="FZ668">
            <v>0</v>
          </cell>
          <cell r="GA668">
            <v>0</v>
          </cell>
          <cell r="GB668">
            <v>0</v>
          </cell>
          <cell r="GC668">
            <v>0</v>
          </cell>
          <cell r="GD668">
            <v>0</v>
          </cell>
          <cell r="GE668">
            <v>0</v>
          </cell>
          <cell r="GF668">
            <v>0</v>
          </cell>
          <cell r="GG668">
            <v>0</v>
          </cell>
          <cell r="GH668">
            <v>0</v>
          </cell>
          <cell r="GI668">
            <v>0</v>
          </cell>
          <cell r="GJ668">
            <v>0</v>
          </cell>
          <cell r="GK668">
            <v>17.8</v>
          </cell>
          <cell r="GL668">
            <v>21.2</v>
          </cell>
          <cell r="GM668">
            <v>21.2</v>
          </cell>
          <cell r="GN668">
            <v>21.2</v>
          </cell>
          <cell r="GO668">
            <v>21.2</v>
          </cell>
          <cell r="GP668">
            <v>21.2</v>
          </cell>
          <cell r="GQ668">
            <v>20.100000000000001</v>
          </cell>
          <cell r="GR668">
            <v>20</v>
          </cell>
          <cell r="GS668">
            <v>20</v>
          </cell>
          <cell r="GT668">
            <v>20</v>
          </cell>
          <cell r="GU668">
            <v>0</v>
          </cell>
          <cell r="GV668">
            <v>0</v>
          </cell>
          <cell r="GW668">
            <v>2.7</v>
          </cell>
          <cell r="GX668">
            <v>1.3</v>
          </cell>
          <cell r="GY668">
            <v>1.3</v>
          </cell>
          <cell r="GZ668">
            <v>1.3</v>
          </cell>
          <cell r="HA668">
            <v>1.3</v>
          </cell>
          <cell r="HB668">
            <v>1.3</v>
          </cell>
          <cell r="HC668">
            <v>1.3</v>
          </cell>
          <cell r="HD668">
            <v>1.3</v>
          </cell>
          <cell r="HE668">
            <v>1.1000000000000001</v>
          </cell>
          <cell r="HF668">
            <v>1.1000000000000001</v>
          </cell>
          <cell r="HG668">
            <v>0</v>
          </cell>
          <cell r="HH668">
            <v>0</v>
          </cell>
          <cell r="HI668">
            <v>1.1000000000000001</v>
          </cell>
          <cell r="HJ668">
            <v>1.1000000000000001</v>
          </cell>
          <cell r="HK668">
            <v>1.1000000000000001</v>
          </cell>
          <cell r="HL668">
            <v>1.1000000000000001</v>
          </cell>
          <cell r="HM668">
            <v>1.1000000000000001</v>
          </cell>
          <cell r="HN668">
            <v>1.1000000000000001</v>
          </cell>
          <cell r="HO668">
            <v>1.1000000000000001</v>
          </cell>
          <cell r="HP668">
            <v>1.1000000000000001</v>
          </cell>
          <cell r="HQ668">
            <v>1.1000000000000001</v>
          </cell>
          <cell r="HR668">
            <v>1.1000000000000001</v>
          </cell>
          <cell r="HS668">
            <v>0</v>
          </cell>
          <cell r="HT668">
            <v>0</v>
          </cell>
          <cell r="HU668">
            <v>1.2</v>
          </cell>
          <cell r="HV668">
            <v>1.3</v>
          </cell>
          <cell r="HW668">
            <v>1.3</v>
          </cell>
          <cell r="HX668">
            <v>1.3</v>
          </cell>
          <cell r="HY668">
            <v>1.3</v>
          </cell>
          <cell r="HZ668">
            <v>1.3</v>
          </cell>
          <cell r="IA668">
            <v>1.3</v>
          </cell>
          <cell r="IB668">
            <v>1.3</v>
          </cell>
          <cell r="IC668"/>
          <cell r="ID668">
            <v>1</v>
          </cell>
          <cell r="IE668"/>
          <cell r="IF668"/>
          <cell r="IG668"/>
          <cell r="IH668"/>
          <cell r="II668"/>
          <cell r="IJ668"/>
          <cell r="IK668"/>
          <cell r="IL668"/>
          <cell r="IM668"/>
          <cell r="IN668"/>
          <cell r="IO668"/>
          <cell r="IP668"/>
          <cell r="IQ668"/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/>
          <cell r="J669"/>
          <cell r="K669"/>
          <cell r="L669"/>
          <cell r="M669"/>
          <cell r="N669"/>
          <cell r="O669"/>
          <cell r="P669"/>
          <cell r="Q669"/>
          <cell r="R669"/>
          <cell r="S669"/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E669"/>
          <cell r="AF669"/>
          <cell r="AG669"/>
          <cell r="AH669"/>
          <cell r="AI669"/>
          <cell r="AJ669"/>
          <cell r="AK669"/>
          <cell r="AL669"/>
          <cell r="AM669"/>
          <cell r="AN669"/>
          <cell r="AO669"/>
          <cell r="AP669"/>
          <cell r="AQ669"/>
          <cell r="AR669"/>
          <cell r="AS669"/>
          <cell r="AT669"/>
          <cell r="AU669"/>
          <cell r="AV669"/>
          <cell r="AW669"/>
          <cell r="AX669"/>
          <cell r="AY669"/>
          <cell r="AZ669"/>
          <cell r="BA669"/>
          <cell r="BB669"/>
          <cell r="BC669"/>
          <cell r="BD669"/>
          <cell r="BE669"/>
          <cell r="BF669"/>
          <cell r="BG669"/>
          <cell r="BH669"/>
          <cell r="BI669"/>
          <cell r="BJ669"/>
          <cell r="BK669"/>
          <cell r="BL669"/>
          <cell r="BM669"/>
          <cell r="BN669"/>
          <cell r="BO669"/>
          <cell r="BP669"/>
          <cell r="BQ669"/>
          <cell r="BR669"/>
          <cell r="BS669"/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/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/>
          <cell r="CT669"/>
          <cell r="CU669"/>
          <cell r="CV669"/>
          <cell r="CW669"/>
          <cell r="CX669"/>
          <cell r="CY669"/>
          <cell r="CZ669"/>
          <cell r="DA669"/>
          <cell r="DB669"/>
          <cell r="DC669"/>
          <cell r="DD669"/>
          <cell r="DE669"/>
          <cell r="DF669"/>
          <cell r="DG669"/>
          <cell r="DH669"/>
          <cell r="DI669"/>
          <cell r="DJ669"/>
          <cell r="DK669"/>
          <cell r="DL669"/>
          <cell r="DM669"/>
          <cell r="DN669"/>
          <cell r="DO669"/>
          <cell r="DP669"/>
          <cell r="DQ669"/>
          <cell r="DR669"/>
          <cell r="DS669"/>
          <cell r="DT669"/>
          <cell r="DU669"/>
          <cell r="DV669"/>
          <cell r="DW669"/>
          <cell r="DX669"/>
          <cell r="DY669"/>
          <cell r="DZ669"/>
          <cell r="EA669"/>
          <cell r="EB669"/>
          <cell r="EC669"/>
          <cell r="ED669"/>
          <cell r="EE669"/>
          <cell r="EF669"/>
          <cell r="EG669"/>
          <cell r="EH669"/>
          <cell r="EI669"/>
          <cell r="EJ669"/>
          <cell r="EK669"/>
          <cell r="EL669"/>
          <cell r="EM669"/>
          <cell r="EN669"/>
          <cell r="EO669"/>
          <cell r="EP669"/>
          <cell r="EQ669"/>
          <cell r="ER669"/>
          <cell r="ES669"/>
          <cell r="ET669"/>
          <cell r="EU669"/>
          <cell r="EV669"/>
          <cell r="EW669"/>
          <cell r="EX669"/>
          <cell r="EY669"/>
          <cell r="EZ669"/>
          <cell r="FA669"/>
          <cell r="FB669"/>
          <cell r="FC669"/>
          <cell r="FD669"/>
          <cell r="FE669"/>
          <cell r="FF669"/>
          <cell r="FG669"/>
          <cell r="FH669"/>
          <cell r="FI669"/>
          <cell r="FJ669"/>
          <cell r="FK669"/>
          <cell r="FL669"/>
          <cell r="FM669"/>
          <cell r="FN669">
            <v>0.7</v>
          </cell>
          <cell r="FO669"/>
          <cell r="FP669">
            <v>0.7</v>
          </cell>
          <cell r="FQ669"/>
          <cell r="FR669"/>
          <cell r="FS669">
            <v>0.7</v>
          </cell>
          <cell r="FT669">
            <v>0</v>
          </cell>
          <cell r="FU669">
            <v>0.7</v>
          </cell>
          <cell r="FV669">
            <v>0.7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69.7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.6</v>
          </cell>
          <cell r="GX669">
            <v>0.6</v>
          </cell>
          <cell r="GY669">
            <v>0.6</v>
          </cell>
          <cell r="GZ669">
            <v>0.6</v>
          </cell>
          <cell r="HA669">
            <v>0.6</v>
          </cell>
          <cell r="HB669">
            <v>0.6</v>
          </cell>
          <cell r="HC669">
            <v>0.6</v>
          </cell>
          <cell r="HD669">
            <v>0</v>
          </cell>
          <cell r="HE669">
            <v>0</v>
          </cell>
          <cell r="HF669"/>
          <cell r="HG669">
            <v>0</v>
          </cell>
          <cell r="HH669">
            <v>0</v>
          </cell>
          <cell r="HI669">
            <v>1.6</v>
          </cell>
          <cell r="HJ669">
            <v>1.6</v>
          </cell>
          <cell r="HK669">
            <v>1.6</v>
          </cell>
          <cell r="HL669">
            <v>1.6</v>
          </cell>
          <cell r="HM669">
            <v>1.6</v>
          </cell>
          <cell r="HN669">
            <v>1.6</v>
          </cell>
          <cell r="HO669">
            <v>1.6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>
            <v>2.1</v>
          </cell>
          <cell r="HV669">
            <v>2.1</v>
          </cell>
          <cell r="HW669">
            <v>2.1</v>
          </cell>
          <cell r="HX669">
            <v>2.1</v>
          </cell>
          <cell r="HY669">
            <v>1.4</v>
          </cell>
          <cell r="HZ669">
            <v>1.4</v>
          </cell>
          <cell r="IA669">
            <v>0</v>
          </cell>
          <cell r="IB669">
            <v>0</v>
          </cell>
          <cell r="IC669"/>
          <cell r="ID669">
            <v>0</v>
          </cell>
          <cell r="IE669"/>
          <cell r="IF669"/>
          <cell r="IG669"/>
          <cell r="IH669"/>
          <cell r="II669"/>
          <cell r="IJ669"/>
          <cell r="IK669"/>
          <cell r="IL669"/>
          <cell r="IM669"/>
          <cell r="IN669"/>
          <cell r="IO669"/>
          <cell r="IP669"/>
          <cell r="IQ669"/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/>
          <cell r="I670"/>
          <cell r="J670"/>
          <cell r="K670"/>
          <cell r="L670"/>
          <cell r="M670"/>
          <cell r="N670"/>
          <cell r="O670"/>
          <cell r="P670"/>
          <cell r="Q670"/>
          <cell r="R670"/>
          <cell r="S670"/>
          <cell r="T670"/>
          <cell r="U670"/>
          <cell r="V670"/>
          <cell r="W670"/>
          <cell r="X670"/>
          <cell r="Y670"/>
          <cell r="Z670"/>
          <cell r="AA670"/>
          <cell r="AB670"/>
          <cell r="AC670"/>
          <cell r="AD670"/>
          <cell r="AE670"/>
          <cell r="AF670"/>
          <cell r="AG670"/>
          <cell r="AH670"/>
          <cell r="AI670"/>
          <cell r="AJ670"/>
          <cell r="AK670"/>
          <cell r="AL670"/>
          <cell r="AM670"/>
          <cell r="AN670"/>
          <cell r="AO670"/>
          <cell r="AP670"/>
          <cell r="AQ670"/>
          <cell r="AR670"/>
          <cell r="AS670"/>
          <cell r="AT670"/>
          <cell r="AU670"/>
          <cell r="AV670"/>
          <cell r="AW670"/>
          <cell r="AX670"/>
          <cell r="AY670"/>
          <cell r="AZ670"/>
          <cell r="BA670"/>
          <cell r="BB670"/>
          <cell r="BC670"/>
          <cell r="BD670"/>
          <cell r="BE670"/>
          <cell r="BF670"/>
          <cell r="BG670"/>
          <cell r="BH670"/>
          <cell r="BI670"/>
          <cell r="BJ670"/>
          <cell r="BK670"/>
          <cell r="BL670"/>
          <cell r="BM670"/>
          <cell r="BN670"/>
          <cell r="BO670"/>
          <cell r="BP670"/>
          <cell r="BQ670"/>
          <cell r="BR670"/>
          <cell r="BS670"/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/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/>
          <cell r="CT670"/>
          <cell r="CU670"/>
          <cell r="CV670"/>
          <cell r="CW670"/>
          <cell r="CX670"/>
          <cell r="CY670"/>
          <cell r="CZ670"/>
          <cell r="DA670"/>
          <cell r="DB670"/>
          <cell r="DC670"/>
          <cell r="DD670"/>
          <cell r="DE670"/>
          <cell r="DF670"/>
          <cell r="DG670"/>
          <cell r="DH670"/>
          <cell r="DI670"/>
          <cell r="DJ670"/>
          <cell r="DK670"/>
          <cell r="DL670"/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  <cell r="DW670"/>
          <cell r="DX670"/>
          <cell r="DY670"/>
          <cell r="DZ670"/>
          <cell r="EA670"/>
          <cell r="EB670"/>
          <cell r="EC670"/>
          <cell r="ED670"/>
          <cell r="EE670"/>
          <cell r="EF670"/>
          <cell r="EG670"/>
          <cell r="EH670"/>
          <cell r="EI670"/>
          <cell r="EJ670"/>
          <cell r="EK670"/>
          <cell r="EL670"/>
          <cell r="EM670"/>
          <cell r="EN670"/>
          <cell r="EO670"/>
          <cell r="EP670"/>
          <cell r="EQ670"/>
          <cell r="ER670"/>
          <cell r="ES670"/>
          <cell r="ET670"/>
          <cell r="EU670"/>
          <cell r="EV670"/>
          <cell r="EW670"/>
          <cell r="EX670"/>
          <cell r="EY670"/>
          <cell r="EZ670"/>
          <cell r="FA670"/>
          <cell r="FB670"/>
          <cell r="FC670"/>
          <cell r="FD670"/>
          <cell r="FE670"/>
          <cell r="FF670"/>
          <cell r="FG670"/>
          <cell r="FH670"/>
          <cell r="FI670"/>
          <cell r="FJ670"/>
          <cell r="FK670"/>
          <cell r="FL670"/>
          <cell r="FM670"/>
          <cell r="FN670"/>
          <cell r="FO670"/>
          <cell r="FP670"/>
          <cell r="FQ670"/>
          <cell r="FR670"/>
          <cell r="FS670"/>
          <cell r="FT670"/>
          <cell r="FU670"/>
          <cell r="FV670"/>
          <cell r="FW670"/>
          <cell r="FX670"/>
          <cell r="FY670"/>
          <cell r="FZ670"/>
          <cell r="GA670"/>
          <cell r="GB670"/>
          <cell r="GC670"/>
          <cell r="GD670"/>
          <cell r="GE670"/>
          <cell r="GF670"/>
          <cell r="GG670"/>
          <cell r="GH670"/>
          <cell r="GI670"/>
          <cell r="GJ670"/>
          <cell r="GK670"/>
          <cell r="GL670"/>
          <cell r="GM670"/>
          <cell r="GN670"/>
          <cell r="GO670"/>
          <cell r="GP670"/>
          <cell r="GQ670"/>
          <cell r="GR670"/>
          <cell r="GS670"/>
          <cell r="GT670"/>
          <cell r="GU670"/>
          <cell r="GV670"/>
          <cell r="GW670"/>
          <cell r="GX670"/>
          <cell r="GY670"/>
          <cell r="GZ670"/>
          <cell r="HA670"/>
          <cell r="HB670"/>
          <cell r="HC670"/>
          <cell r="HD670"/>
          <cell r="HE670"/>
          <cell r="HF670"/>
          <cell r="HG670"/>
          <cell r="HH670"/>
          <cell r="HI670"/>
          <cell r="HJ670"/>
          <cell r="HK670"/>
          <cell r="HL670"/>
          <cell r="HM670"/>
          <cell r="HN670"/>
          <cell r="HO670"/>
          <cell r="HP670"/>
          <cell r="HQ670"/>
          <cell r="HR670"/>
          <cell r="HS670"/>
          <cell r="HT670"/>
          <cell r="HU670"/>
          <cell r="HV670"/>
          <cell r="HW670"/>
          <cell r="HX670"/>
          <cell r="HY670"/>
          <cell r="HZ670"/>
          <cell r="IA670"/>
          <cell r="IB670"/>
          <cell r="IC670"/>
          <cell r="ID670"/>
          <cell r="IE670"/>
          <cell r="IF670"/>
          <cell r="IG670"/>
          <cell r="IH670"/>
          <cell r="II670"/>
          <cell r="IJ670"/>
          <cell r="IK670"/>
          <cell r="IL670"/>
          <cell r="IM670"/>
          <cell r="IN670"/>
          <cell r="IO670"/>
          <cell r="IP670"/>
          <cell r="IQ670"/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/>
          <cell r="AG671"/>
          <cell r="AH671"/>
          <cell r="AI671"/>
          <cell r="AJ671"/>
          <cell r="AK671"/>
          <cell r="AL671"/>
          <cell r="AM671"/>
          <cell r="AN671"/>
          <cell r="AO671"/>
          <cell r="AP671"/>
          <cell r="AQ671"/>
          <cell r="AR671"/>
          <cell r="AS671"/>
          <cell r="AT671"/>
          <cell r="AU671"/>
          <cell r="AV671"/>
          <cell r="AW671"/>
          <cell r="AX671"/>
          <cell r="AY671"/>
          <cell r="AZ671"/>
          <cell r="BA671"/>
          <cell r="BB671"/>
          <cell r="BC671"/>
          <cell r="BD671"/>
          <cell r="BE671"/>
          <cell r="BF671"/>
          <cell r="BG671"/>
          <cell r="BH671"/>
          <cell r="BI671"/>
          <cell r="BJ671"/>
          <cell r="BK671"/>
          <cell r="BL671"/>
          <cell r="BM671"/>
          <cell r="BN671"/>
          <cell r="BO671"/>
          <cell r="BP671"/>
          <cell r="BQ671"/>
          <cell r="BR671"/>
          <cell r="BS671"/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/>
          <cell r="CG671"/>
          <cell r="CH671"/>
          <cell r="CI671"/>
          <cell r="CJ671"/>
          <cell r="CK671"/>
          <cell r="CL671"/>
          <cell r="CM671"/>
          <cell r="CN671"/>
          <cell r="CO671"/>
          <cell r="CP671"/>
          <cell r="CQ671"/>
          <cell r="CR671"/>
          <cell r="CS671"/>
          <cell r="CT671"/>
          <cell r="CU671"/>
          <cell r="CV671"/>
          <cell r="CW671"/>
          <cell r="CX671"/>
          <cell r="CY671"/>
          <cell r="CZ671"/>
          <cell r="DA671"/>
          <cell r="DB671"/>
          <cell r="DC671"/>
          <cell r="DD671"/>
          <cell r="DE671"/>
          <cell r="DF671"/>
          <cell r="DG671"/>
          <cell r="DH671"/>
          <cell r="DI671"/>
          <cell r="DJ671"/>
          <cell r="DK671"/>
          <cell r="DL671"/>
          <cell r="DM671"/>
          <cell r="DN671"/>
          <cell r="DO671"/>
          <cell r="DP671"/>
          <cell r="DQ671"/>
          <cell r="DR671"/>
          <cell r="DS671"/>
          <cell r="DT671"/>
          <cell r="DU671"/>
          <cell r="DV671"/>
          <cell r="DW671"/>
          <cell r="DX671"/>
          <cell r="DY671"/>
          <cell r="DZ671"/>
          <cell r="EA671"/>
          <cell r="EB671"/>
          <cell r="EC671"/>
          <cell r="ED671"/>
          <cell r="EE671"/>
          <cell r="EF671"/>
          <cell r="EG671"/>
          <cell r="EH671"/>
          <cell r="EI671"/>
          <cell r="EJ671"/>
          <cell r="EK671"/>
          <cell r="EL671"/>
          <cell r="EM671"/>
          <cell r="EN671"/>
          <cell r="EO671"/>
          <cell r="EP671"/>
          <cell r="EQ671"/>
          <cell r="ER671"/>
          <cell r="ES671"/>
          <cell r="ET671"/>
          <cell r="EU671"/>
          <cell r="EV671"/>
          <cell r="EW671">
            <v>12.6</v>
          </cell>
          <cell r="EX671">
            <v>11.6</v>
          </cell>
          <cell r="EY671">
            <v>10.6</v>
          </cell>
          <cell r="EZ671">
            <v>9.6</v>
          </cell>
          <cell r="FA671">
            <v>8.6</v>
          </cell>
          <cell r="FB671">
            <v>7.6</v>
          </cell>
          <cell r="FC671">
            <v>6.6</v>
          </cell>
          <cell r="FD671">
            <v>1</v>
          </cell>
          <cell r="FE671">
            <v>4.5</v>
          </cell>
          <cell r="FF671">
            <v>255.4</v>
          </cell>
          <cell r="FG671">
            <v>246.9</v>
          </cell>
          <cell r="FH671">
            <v>246.3</v>
          </cell>
          <cell r="FI671">
            <v>1</v>
          </cell>
          <cell r="FJ671">
            <v>237.2</v>
          </cell>
          <cell r="FK671">
            <v>255.4</v>
          </cell>
          <cell r="FL671">
            <v>235.9</v>
          </cell>
          <cell r="FM671">
            <v>4.4000000000000004</v>
          </cell>
          <cell r="FN671">
            <v>3.8</v>
          </cell>
          <cell r="FO671">
            <v>237.2</v>
          </cell>
          <cell r="FP671">
            <v>2.6</v>
          </cell>
          <cell r="FQ671">
            <v>235.9</v>
          </cell>
          <cell r="FR671">
            <v>4.4000000000000004</v>
          </cell>
          <cell r="FS671">
            <v>3.8</v>
          </cell>
          <cell r="FT671">
            <v>213.2</v>
          </cell>
          <cell r="FU671">
            <v>2.6</v>
          </cell>
          <cell r="FV671">
            <v>0.2</v>
          </cell>
          <cell r="FW671">
            <v>0.2</v>
          </cell>
          <cell r="FX671">
            <v>0</v>
          </cell>
          <cell r="FY671">
            <v>213.2</v>
          </cell>
          <cell r="FZ671">
            <v>117.6</v>
          </cell>
          <cell r="GA671">
            <v>65</v>
          </cell>
          <cell r="GB671">
            <v>27.9</v>
          </cell>
          <cell r="GC671">
            <v>24.4</v>
          </cell>
          <cell r="GD671">
            <v>24.4</v>
          </cell>
          <cell r="GE671">
            <v>12.9</v>
          </cell>
          <cell r="GF671">
            <v>12.2</v>
          </cell>
          <cell r="GG671">
            <v>8.3000000000000007</v>
          </cell>
          <cell r="GH671">
            <v>7.3</v>
          </cell>
          <cell r="GI671">
            <v>5.2</v>
          </cell>
          <cell r="GJ671">
            <v>5.0999999999999996</v>
          </cell>
          <cell r="GK671">
            <v>288.3</v>
          </cell>
          <cell r="GL671"/>
          <cell r="GM671"/>
          <cell r="GN671"/>
          <cell r="GO671"/>
          <cell r="GP671"/>
          <cell r="GQ671"/>
          <cell r="GR671"/>
          <cell r="GS671"/>
          <cell r="GT671"/>
          <cell r="GU671"/>
          <cell r="GV671"/>
          <cell r="GW671"/>
          <cell r="GX671"/>
          <cell r="GY671"/>
          <cell r="GZ671"/>
          <cell r="HA671"/>
          <cell r="HB671"/>
          <cell r="HC671"/>
          <cell r="HD671"/>
          <cell r="HE671"/>
          <cell r="HF671"/>
          <cell r="HG671"/>
          <cell r="HH671"/>
          <cell r="HI671"/>
          <cell r="HJ671"/>
          <cell r="HK671"/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/>
          <cell r="IF671"/>
          <cell r="IG671"/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/>
          <cell r="I672"/>
          <cell r="J672"/>
          <cell r="K672"/>
          <cell r="L672"/>
          <cell r="M672"/>
          <cell r="N672"/>
          <cell r="O672"/>
          <cell r="P672"/>
          <cell r="Q672"/>
          <cell r="R672"/>
          <cell r="S672"/>
          <cell r="T672"/>
          <cell r="U672"/>
          <cell r="V672"/>
          <cell r="W672"/>
          <cell r="X672"/>
          <cell r="Y672"/>
          <cell r="Z672"/>
          <cell r="AA672"/>
          <cell r="AB672"/>
          <cell r="AC672"/>
          <cell r="AD672"/>
          <cell r="AE672"/>
          <cell r="AF672"/>
          <cell r="AG672"/>
          <cell r="AH672"/>
          <cell r="AI672"/>
          <cell r="AJ672"/>
          <cell r="AK672"/>
          <cell r="AL672"/>
          <cell r="AM672"/>
          <cell r="AN672"/>
          <cell r="AO672"/>
          <cell r="AP672"/>
          <cell r="AQ672"/>
          <cell r="AR672"/>
          <cell r="AS672"/>
          <cell r="AT672"/>
          <cell r="AU672"/>
          <cell r="AV672"/>
          <cell r="AW672"/>
          <cell r="AX672"/>
          <cell r="AY672"/>
          <cell r="AZ672"/>
          <cell r="BA672"/>
          <cell r="BB672"/>
          <cell r="BC672"/>
          <cell r="BD672"/>
          <cell r="BE672"/>
          <cell r="BF672"/>
          <cell r="BG672"/>
          <cell r="BH672"/>
          <cell r="BI672"/>
          <cell r="BJ672"/>
          <cell r="BK672"/>
          <cell r="BL672"/>
          <cell r="BM672"/>
          <cell r="BN672"/>
          <cell r="BO672"/>
          <cell r="BP672"/>
          <cell r="BQ672"/>
          <cell r="BR672"/>
          <cell r="BS672"/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/>
          <cell r="DA672"/>
          <cell r="DB672"/>
          <cell r="DC672"/>
          <cell r="DD672"/>
          <cell r="DE672"/>
          <cell r="DF672"/>
          <cell r="DG672"/>
          <cell r="DH672"/>
          <cell r="DI672"/>
          <cell r="DJ672"/>
          <cell r="DK672"/>
          <cell r="DL672"/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  <cell r="DW672"/>
          <cell r="DX672"/>
          <cell r="DY672"/>
          <cell r="DZ672"/>
          <cell r="EA672"/>
          <cell r="EB672"/>
          <cell r="EC672"/>
          <cell r="ED672"/>
          <cell r="EE672"/>
          <cell r="EF672"/>
          <cell r="EG672"/>
          <cell r="EH672"/>
          <cell r="EI672"/>
          <cell r="EJ672"/>
          <cell r="EK672"/>
          <cell r="EL672"/>
          <cell r="EM672"/>
          <cell r="EN672"/>
          <cell r="EO672"/>
          <cell r="EP672"/>
          <cell r="EQ672"/>
          <cell r="ER672"/>
          <cell r="ES672"/>
          <cell r="ET672"/>
          <cell r="EU672"/>
          <cell r="EV672"/>
          <cell r="EW672"/>
          <cell r="EX672"/>
          <cell r="EY672"/>
          <cell r="EZ672"/>
          <cell r="FA672"/>
          <cell r="FB672"/>
          <cell r="FC672"/>
          <cell r="FD672"/>
          <cell r="FE672"/>
          <cell r="FF672"/>
          <cell r="FG672"/>
          <cell r="FH672"/>
          <cell r="FI672"/>
          <cell r="FJ672"/>
          <cell r="FK672"/>
          <cell r="FL672"/>
          <cell r="FM672"/>
          <cell r="FN672"/>
          <cell r="FO672"/>
          <cell r="FP672"/>
          <cell r="FQ672"/>
          <cell r="FR672"/>
          <cell r="FS672"/>
          <cell r="FT672"/>
          <cell r="FU672"/>
          <cell r="FV672"/>
          <cell r="FW672"/>
          <cell r="FX672"/>
          <cell r="FY672"/>
          <cell r="FZ672"/>
          <cell r="GA672"/>
          <cell r="GB672"/>
          <cell r="GC672"/>
          <cell r="GD672"/>
          <cell r="GE672"/>
          <cell r="GF672"/>
          <cell r="GG672"/>
          <cell r="GH672"/>
          <cell r="GI672"/>
          <cell r="GJ672"/>
          <cell r="GK672"/>
          <cell r="GL672"/>
          <cell r="GM672"/>
          <cell r="GN672"/>
          <cell r="GO672"/>
          <cell r="GP672"/>
          <cell r="GQ672"/>
          <cell r="GR672"/>
          <cell r="GS672"/>
          <cell r="GT672"/>
          <cell r="GU672"/>
          <cell r="GV672"/>
          <cell r="GW672"/>
          <cell r="GX672"/>
          <cell r="GY672"/>
          <cell r="GZ672"/>
          <cell r="HA672"/>
          <cell r="HB672"/>
          <cell r="HC672"/>
          <cell r="HD672"/>
          <cell r="HE672"/>
          <cell r="HF672"/>
          <cell r="HG672"/>
          <cell r="HH672"/>
          <cell r="HI672"/>
          <cell r="HJ672"/>
          <cell r="HK672"/>
          <cell r="HL672"/>
          <cell r="HM672"/>
          <cell r="HN672"/>
          <cell r="HO672"/>
          <cell r="HP672"/>
          <cell r="HQ672"/>
          <cell r="HR672"/>
          <cell r="HS672"/>
          <cell r="HT672"/>
          <cell r="HU672"/>
          <cell r="HV672"/>
          <cell r="HW672"/>
          <cell r="HX672"/>
          <cell r="HY672"/>
          <cell r="HZ672"/>
          <cell r="IA672"/>
          <cell r="IB672"/>
          <cell r="IC672"/>
          <cell r="ID672"/>
          <cell r="IE672"/>
          <cell r="IF672"/>
          <cell r="IG672"/>
          <cell r="IH672"/>
          <cell r="II672"/>
          <cell r="IJ672"/>
          <cell r="IK672"/>
          <cell r="IL672"/>
          <cell r="IM672"/>
          <cell r="IN672"/>
          <cell r="IO672"/>
          <cell r="IP672"/>
          <cell r="IQ672"/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/>
          <cell r="J673"/>
          <cell r="K673"/>
          <cell r="L673"/>
          <cell r="M673"/>
          <cell r="N673"/>
          <cell r="O673"/>
          <cell r="P673"/>
          <cell r="Q673"/>
          <cell r="R673"/>
          <cell r="S673"/>
          <cell r="T673"/>
          <cell r="U673"/>
          <cell r="V673"/>
          <cell r="W673"/>
          <cell r="X673"/>
          <cell r="Y673"/>
          <cell r="Z673"/>
          <cell r="AA673"/>
          <cell r="AB673"/>
          <cell r="AC673"/>
          <cell r="AD673"/>
          <cell r="AE673"/>
          <cell r="AF673"/>
          <cell r="AG673"/>
          <cell r="AH673"/>
          <cell r="AI673"/>
          <cell r="AJ673"/>
          <cell r="AK673"/>
          <cell r="AL673"/>
          <cell r="AM673"/>
          <cell r="AN673"/>
          <cell r="AO673"/>
          <cell r="AP673"/>
          <cell r="AQ673"/>
          <cell r="AR673"/>
          <cell r="AS673"/>
          <cell r="AT673"/>
          <cell r="AU673"/>
          <cell r="AV673"/>
          <cell r="AW673"/>
          <cell r="AX673"/>
          <cell r="AY673"/>
          <cell r="AZ673"/>
          <cell r="BA673"/>
          <cell r="BB673"/>
          <cell r="BC673"/>
          <cell r="BD673"/>
          <cell r="BE673"/>
          <cell r="BF673"/>
          <cell r="BG673"/>
          <cell r="BH673"/>
          <cell r="BI673"/>
          <cell r="BJ673"/>
          <cell r="BK673"/>
          <cell r="BL673"/>
          <cell r="BM673"/>
          <cell r="BN673"/>
          <cell r="BO673"/>
          <cell r="BP673"/>
          <cell r="BQ673"/>
          <cell r="BR673"/>
          <cell r="BS673"/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/>
          <cell r="CG673"/>
          <cell r="CH673"/>
          <cell r="CI673"/>
          <cell r="CJ673"/>
          <cell r="CK673"/>
          <cell r="CL673"/>
          <cell r="CM673"/>
          <cell r="CN673"/>
          <cell r="CO673"/>
          <cell r="CP673"/>
          <cell r="CQ673"/>
          <cell r="CR673"/>
          <cell r="CS673"/>
          <cell r="CT673"/>
          <cell r="CU673"/>
          <cell r="CV673"/>
          <cell r="CW673"/>
          <cell r="CX673"/>
          <cell r="CY673"/>
          <cell r="CZ673"/>
          <cell r="DA673"/>
          <cell r="DB673"/>
          <cell r="DC673"/>
          <cell r="DD673"/>
          <cell r="DE673"/>
          <cell r="DF673"/>
          <cell r="DG673"/>
          <cell r="DH673"/>
          <cell r="DI673"/>
          <cell r="DJ673"/>
          <cell r="DK673"/>
          <cell r="DL673"/>
          <cell r="DM673"/>
          <cell r="DN673"/>
          <cell r="DO673"/>
          <cell r="DP673"/>
          <cell r="DQ673"/>
          <cell r="DR673"/>
          <cell r="DS673"/>
          <cell r="DT673"/>
          <cell r="DU673"/>
          <cell r="DV673"/>
          <cell r="DW673"/>
          <cell r="DX673"/>
          <cell r="DY673"/>
          <cell r="DZ673"/>
          <cell r="EA673"/>
          <cell r="EB673"/>
          <cell r="EC673"/>
          <cell r="ED673"/>
          <cell r="EE673"/>
          <cell r="EF673"/>
          <cell r="EG673"/>
          <cell r="EH673"/>
          <cell r="EI673"/>
          <cell r="EJ673"/>
          <cell r="EK673"/>
          <cell r="EL673"/>
          <cell r="EM673"/>
          <cell r="EN673"/>
          <cell r="EO673"/>
          <cell r="EP673"/>
          <cell r="EQ673"/>
          <cell r="ER673"/>
          <cell r="ES673"/>
          <cell r="ET673"/>
          <cell r="EU673"/>
          <cell r="EV673"/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4.8</v>
          </cell>
          <cell r="FG673">
            <v>4.8</v>
          </cell>
          <cell r="FH673">
            <v>4.7</v>
          </cell>
          <cell r="FI673">
            <v>0</v>
          </cell>
          <cell r="FJ673">
            <v>4.0999999999999996</v>
          </cell>
          <cell r="FK673">
            <v>4.8</v>
          </cell>
          <cell r="FL673">
            <v>4</v>
          </cell>
          <cell r="FM673">
            <v>4</v>
          </cell>
          <cell r="FN673">
            <v>2.1</v>
          </cell>
          <cell r="FO673">
            <v>4.0999999999999996</v>
          </cell>
          <cell r="FP673">
            <v>2.1</v>
          </cell>
          <cell r="FQ673">
            <v>4</v>
          </cell>
          <cell r="FR673">
            <v>4</v>
          </cell>
          <cell r="FS673">
            <v>2.1</v>
          </cell>
          <cell r="FT673">
            <v>0.1</v>
          </cell>
          <cell r="FU673">
            <v>2.1</v>
          </cell>
          <cell r="FV673">
            <v>2.1</v>
          </cell>
          <cell r="FW673">
            <v>1.9</v>
          </cell>
          <cell r="FX673">
            <v>0</v>
          </cell>
          <cell r="FY673">
            <v>0.1</v>
          </cell>
          <cell r="FZ673">
            <v>0.1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/>
          <cell r="GJ673">
            <v>0</v>
          </cell>
          <cell r="GK673">
            <v>1.7</v>
          </cell>
          <cell r="GL673">
            <v>1.1000000000000001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1.6</v>
          </cell>
          <cell r="GX673">
            <v>1.1000000000000001</v>
          </cell>
          <cell r="GY673">
            <v>1.1000000000000001</v>
          </cell>
          <cell r="GZ673">
            <v>0.6</v>
          </cell>
          <cell r="HA673">
            <v>0.6</v>
          </cell>
          <cell r="HB673">
            <v>0.6</v>
          </cell>
          <cell r="HC673">
            <v>0.6</v>
          </cell>
          <cell r="HD673">
            <v>0.6</v>
          </cell>
          <cell r="HE673">
            <v>0.6</v>
          </cell>
          <cell r="HF673"/>
          <cell r="HG673"/>
          <cell r="HH673"/>
          <cell r="HI673"/>
          <cell r="HJ673"/>
          <cell r="HK673"/>
          <cell r="HL673"/>
          <cell r="HM673">
            <v>0</v>
          </cell>
          <cell r="HN673"/>
          <cell r="HO673">
            <v>0</v>
          </cell>
          <cell r="HP673"/>
          <cell r="HQ673">
            <v>0</v>
          </cell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/>
          <cell r="IF673"/>
          <cell r="IG673"/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/>
          <cell r="I674"/>
          <cell r="J674"/>
          <cell r="K674"/>
          <cell r="L674"/>
          <cell r="M674"/>
          <cell r="N674"/>
          <cell r="O674"/>
          <cell r="P674"/>
          <cell r="Q674"/>
          <cell r="R674"/>
          <cell r="S674"/>
          <cell r="T674"/>
          <cell r="U674"/>
          <cell r="V674"/>
          <cell r="W674"/>
          <cell r="X674"/>
          <cell r="Y674"/>
          <cell r="Z674"/>
          <cell r="AA674"/>
          <cell r="AB674"/>
          <cell r="AC674"/>
          <cell r="AD674"/>
          <cell r="AE674"/>
          <cell r="AF674"/>
          <cell r="AG674"/>
          <cell r="AH674"/>
          <cell r="AI674"/>
          <cell r="AJ674"/>
          <cell r="AK674"/>
          <cell r="AL674"/>
          <cell r="AM674"/>
          <cell r="AN674"/>
          <cell r="AO674"/>
          <cell r="AP674"/>
          <cell r="AQ674"/>
          <cell r="AR674"/>
          <cell r="AS674"/>
          <cell r="AT674"/>
          <cell r="AU674"/>
          <cell r="AV674"/>
          <cell r="AW674"/>
          <cell r="AX674"/>
          <cell r="AY674"/>
          <cell r="AZ674"/>
          <cell r="BA674"/>
          <cell r="BB674"/>
          <cell r="BC674"/>
          <cell r="BD674"/>
          <cell r="BE674"/>
          <cell r="BF674"/>
          <cell r="BG674"/>
          <cell r="BH674"/>
          <cell r="BI674"/>
          <cell r="BJ674"/>
          <cell r="BK674"/>
          <cell r="BL674"/>
          <cell r="BM674"/>
          <cell r="BN674"/>
          <cell r="BO674"/>
          <cell r="BP674"/>
          <cell r="BQ674"/>
          <cell r="BR674"/>
          <cell r="BS674"/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/>
          <cell r="DA674"/>
          <cell r="DB674"/>
          <cell r="DC674"/>
          <cell r="DD674"/>
          <cell r="DE674"/>
          <cell r="DF674"/>
          <cell r="DG674"/>
          <cell r="DH674"/>
          <cell r="DI674"/>
          <cell r="DJ674"/>
          <cell r="DK674"/>
          <cell r="DL674"/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  <cell r="DW674"/>
          <cell r="DX674"/>
          <cell r="DY674"/>
          <cell r="DZ674"/>
          <cell r="EA674"/>
          <cell r="EB674"/>
          <cell r="EC674"/>
          <cell r="ED674"/>
          <cell r="EE674"/>
          <cell r="EF674"/>
          <cell r="EG674"/>
          <cell r="EH674"/>
          <cell r="EI674"/>
          <cell r="EJ674"/>
          <cell r="EK674"/>
          <cell r="EL674"/>
          <cell r="EM674"/>
          <cell r="EN674"/>
          <cell r="EO674"/>
          <cell r="EP674"/>
          <cell r="EQ674"/>
          <cell r="ER674"/>
          <cell r="ES674"/>
          <cell r="ET674"/>
          <cell r="EU674"/>
          <cell r="EV674"/>
          <cell r="EW674"/>
          <cell r="EX674"/>
          <cell r="EY674"/>
          <cell r="EZ674"/>
          <cell r="FA674"/>
          <cell r="FB674"/>
          <cell r="FC674"/>
          <cell r="FD674"/>
          <cell r="FE674"/>
          <cell r="FF674"/>
          <cell r="FG674"/>
          <cell r="FH674"/>
          <cell r="FI674"/>
          <cell r="FJ674"/>
          <cell r="FK674"/>
          <cell r="FL674"/>
          <cell r="FM674"/>
          <cell r="FN674"/>
          <cell r="FO674"/>
          <cell r="FP674"/>
          <cell r="FQ674"/>
          <cell r="FR674"/>
          <cell r="FS674"/>
          <cell r="FT674"/>
          <cell r="FU674"/>
          <cell r="FV674"/>
          <cell r="FW674"/>
          <cell r="FX674"/>
          <cell r="FY674"/>
          <cell r="FZ674"/>
          <cell r="GA674"/>
          <cell r="GB674"/>
          <cell r="GC674"/>
          <cell r="GD674"/>
          <cell r="GE674"/>
          <cell r="GF674"/>
          <cell r="GG674"/>
          <cell r="GH674"/>
          <cell r="GI674">
            <v>0</v>
          </cell>
          <cell r="GJ674"/>
          <cell r="GK674"/>
          <cell r="GL674"/>
          <cell r="GM674"/>
          <cell r="GN674"/>
          <cell r="GO674"/>
          <cell r="GP674"/>
          <cell r="GQ674"/>
          <cell r="GR674"/>
          <cell r="GS674"/>
          <cell r="GT674"/>
          <cell r="GU674"/>
          <cell r="GV674"/>
          <cell r="GW674"/>
          <cell r="GX674"/>
          <cell r="GY674"/>
          <cell r="GZ674"/>
          <cell r="HA674"/>
          <cell r="HB674"/>
          <cell r="HC674"/>
          <cell r="HD674"/>
          <cell r="HE674"/>
          <cell r="HF674"/>
          <cell r="HG674"/>
          <cell r="HH674"/>
          <cell r="HI674"/>
          <cell r="HJ674"/>
          <cell r="HK674"/>
          <cell r="HL674"/>
          <cell r="HM674"/>
          <cell r="HN674"/>
          <cell r="HO674"/>
          <cell r="HP674"/>
          <cell r="HQ674"/>
          <cell r="HR674"/>
          <cell r="HS674"/>
          <cell r="HT674"/>
          <cell r="HU674"/>
          <cell r="HV674"/>
          <cell r="HW674"/>
          <cell r="HX674"/>
          <cell r="HY674"/>
          <cell r="HZ674"/>
          <cell r="IA674"/>
          <cell r="IB674"/>
          <cell r="IC674"/>
          <cell r="ID674"/>
          <cell r="IE674"/>
          <cell r="IF674"/>
          <cell r="IG674"/>
          <cell r="IH674"/>
          <cell r="II674"/>
          <cell r="IJ674"/>
          <cell r="IK674"/>
          <cell r="IL674"/>
          <cell r="IM674"/>
          <cell r="IN674"/>
          <cell r="IO674"/>
          <cell r="IP674"/>
          <cell r="IQ674"/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/>
          <cell r="B675"/>
          <cell r="C675"/>
          <cell r="D675"/>
          <cell r="E675"/>
          <cell r="F675"/>
          <cell r="H675" t="str">
            <v>Depreciación</v>
          </cell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  <cell r="AQ675"/>
          <cell r="AR675"/>
          <cell r="AS675"/>
          <cell r="AT675"/>
          <cell r="AU675"/>
          <cell r="AV675"/>
          <cell r="AW675"/>
          <cell r="AX675"/>
          <cell r="AY675"/>
          <cell r="AZ675"/>
          <cell r="BA675"/>
          <cell r="BB675"/>
          <cell r="BC675"/>
          <cell r="BD675"/>
          <cell r="BE675"/>
          <cell r="BF675"/>
          <cell r="BG675"/>
          <cell r="BH675"/>
          <cell r="BI675"/>
          <cell r="BJ675"/>
          <cell r="BK675"/>
          <cell r="BL675"/>
          <cell r="BM675"/>
          <cell r="BN675"/>
          <cell r="BO675"/>
          <cell r="BP675"/>
          <cell r="BQ675"/>
          <cell r="BR675"/>
          <cell r="BS675"/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/>
          <cell r="CP675"/>
          <cell r="CQ675"/>
          <cell r="CR675"/>
          <cell r="CS675"/>
          <cell r="CT675"/>
          <cell r="CU675"/>
          <cell r="CV675"/>
          <cell r="CW675"/>
          <cell r="CX675"/>
          <cell r="CY675"/>
          <cell r="CZ675"/>
          <cell r="DA675"/>
          <cell r="DB675"/>
          <cell r="DC675"/>
          <cell r="DD675"/>
          <cell r="DE675"/>
          <cell r="DF675"/>
          <cell r="DG675"/>
          <cell r="DH675"/>
          <cell r="DI675"/>
          <cell r="DJ675"/>
          <cell r="DK675"/>
          <cell r="DL675"/>
          <cell r="DM675"/>
          <cell r="DN675"/>
          <cell r="DO675"/>
          <cell r="DP675"/>
          <cell r="DQ675"/>
          <cell r="DR675"/>
          <cell r="DS675"/>
          <cell r="DT675"/>
          <cell r="DU675"/>
          <cell r="DV675"/>
          <cell r="DW675"/>
          <cell r="DX675"/>
          <cell r="DY675"/>
          <cell r="DZ675"/>
          <cell r="EA675"/>
          <cell r="EB675"/>
          <cell r="EC675"/>
          <cell r="ED675"/>
          <cell r="EE675"/>
          <cell r="EF675"/>
          <cell r="EG675"/>
          <cell r="EH675"/>
          <cell r="EI675"/>
          <cell r="EJ675"/>
          <cell r="EK675"/>
          <cell r="EL675"/>
          <cell r="EM675"/>
          <cell r="EN675"/>
          <cell r="EO675"/>
          <cell r="EP675"/>
          <cell r="EQ675"/>
          <cell r="ER675"/>
          <cell r="ES675"/>
          <cell r="ET675"/>
          <cell r="EU675"/>
          <cell r="EV675"/>
          <cell r="EW675">
            <v>30.2</v>
          </cell>
          <cell r="EX675">
            <v>29.6</v>
          </cell>
          <cell r="EY675">
            <v>31.5</v>
          </cell>
          <cell r="EZ675">
            <v>51</v>
          </cell>
          <cell r="FA675">
            <v>45.4</v>
          </cell>
          <cell r="FB675">
            <v>39.799999999999997</v>
          </cell>
          <cell r="FC675">
            <v>34.799999999999997</v>
          </cell>
          <cell r="FD675">
            <v>6</v>
          </cell>
          <cell r="FE675">
            <v>23.1</v>
          </cell>
          <cell r="FF675">
            <v>109</v>
          </cell>
          <cell r="FG675">
            <v>103</v>
          </cell>
          <cell r="FH675">
            <v>93.3</v>
          </cell>
          <cell r="FI675">
            <v>6</v>
          </cell>
          <cell r="FJ675">
            <v>74.3</v>
          </cell>
          <cell r="FK675">
            <v>109</v>
          </cell>
          <cell r="FL675">
            <v>65</v>
          </cell>
          <cell r="FM675">
            <v>55.7</v>
          </cell>
          <cell r="FN675">
            <v>46.4</v>
          </cell>
          <cell r="FO675">
            <v>74.3</v>
          </cell>
          <cell r="FP675">
            <v>37.200000000000003</v>
          </cell>
          <cell r="FQ675">
            <v>65</v>
          </cell>
          <cell r="FR675">
            <v>55.7</v>
          </cell>
          <cell r="FS675">
            <v>46.4</v>
          </cell>
          <cell r="FT675">
            <v>118.1</v>
          </cell>
          <cell r="FU675">
            <v>37.200000000000003</v>
          </cell>
          <cell r="FV675">
            <v>27.8</v>
          </cell>
          <cell r="FW675">
            <v>18.5</v>
          </cell>
          <cell r="FX675">
            <v>9.3000000000000007</v>
          </cell>
          <cell r="FY675">
            <v>118.1</v>
          </cell>
          <cell r="FZ675">
            <v>108.8</v>
          </cell>
          <cell r="GA675">
            <v>99.6</v>
          </cell>
          <cell r="GB675">
            <v>90.3</v>
          </cell>
          <cell r="GC675">
            <v>80.900000000000006</v>
          </cell>
          <cell r="GD675">
            <v>71.7</v>
          </cell>
          <cell r="GE675">
            <v>61.5</v>
          </cell>
          <cell r="GF675">
            <v>51.2</v>
          </cell>
          <cell r="GG675">
            <v>41</v>
          </cell>
          <cell r="GH675">
            <v>30.7</v>
          </cell>
          <cell r="GI675">
            <v>20.6</v>
          </cell>
          <cell r="GJ675">
            <v>10.3</v>
          </cell>
          <cell r="GK675">
            <v>143.19999999999999</v>
          </cell>
          <cell r="GL675"/>
          <cell r="GM675"/>
          <cell r="GN675"/>
          <cell r="GO675"/>
          <cell r="GP675"/>
          <cell r="GQ675"/>
          <cell r="GR675"/>
          <cell r="GS675"/>
          <cell r="GT675"/>
          <cell r="GU675"/>
          <cell r="GV675"/>
          <cell r="GW675"/>
          <cell r="GX675"/>
          <cell r="GY675"/>
          <cell r="GZ675"/>
          <cell r="HA675"/>
          <cell r="HB675"/>
          <cell r="HC675"/>
          <cell r="HD675"/>
          <cell r="HE675"/>
          <cell r="HF675"/>
          <cell r="HG675"/>
          <cell r="HH675"/>
          <cell r="HI675"/>
          <cell r="HJ675"/>
          <cell r="HK675"/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/>
          <cell r="IF675"/>
          <cell r="IG675"/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  <cell r="AQ676"/>
          <cell r="AR676"/>
          <cell r="AS676"/>
          <cell r="AT676"/>
          <cell r="AU676"/>
          <cell r="AV676"/>
          <cell r="AW676"/>
          <cell r="AX676"/>
          <cell r="AY676"/>
          <cell r="AZ676"/>
          <cell r="BA676"/>
          <cell r="BB676"/>
          <cell r="BC676"/>
          <cell r="BD676"/>
          <cell r="BE676"/>
          <cell r="BF676"/>
          <cell r="BG676"/>
          <cell r="BH676"/>
          <cell r="BI676"/>
          <cell r="BJ676"/>
          <cell r="BK676"/>
          <cell r="BL676"/>
          <cell r="BM676"/>
          <cell r="BN676"/>
          <cell r="BO676"/>
          <cell r="BP676"/>
          <cell r="BQ676"/>
          <cell r="BR676"/>
          <cell r="BS676"/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/>
          <cell r="CG676"/>
          <cell r="CH676"/>
          <cell r="CI676"/>
          <cell r="CJ676"/>
          <cell r="CK676"/>
          <cell r="CL676"/>
          <cell r="CM676"/>
          <cell r="CN676"/>
          <cell r="CO676"/>
          <cell r="CP676"/>
          <cell r="CQ676"/>
          <cell r="CR676"/>
          <cell r="CS676"/>
          <cell r="CT676"/>
          <cell r="CU676"/>
          <cell r="CV676"/>
          <cell r="CW676"/>
          <cell r="CX676"/>
          <cell r="CY676"/>
          <cell r="CZ676"/>
          <cell r="DA676"/>
          <cell r="DB676"/>
          <cell r="DC676"/>
          <cell r="DD676"/>
          <cell r="DE676"/>
          <cell r="DF676"/>
          <cell r="DG676"/>
          <cell r="DH676"/>
          <cell r="DI676"/>
          <cell r="DJ676"/>
          <cell r="DK676"/>
          <cell r="DL676"/>
          <cell r="DM676"/>
          <cell r="DN676"/>
          <cell r="DO676"/>
          <cell r="DP676"/>
          <cell r="DQ676"/>
          <cell r="DR676"/>
          <cell r="DS676"/>
          <cell r="DT676"/>
          <cell r="DU676"/>
          <cell r="DV676"/>
          <cell r="DW676"/>
          <cell r="DX676"/>
          <cell r="DY676"/>
          <cell r="DZ676"/>
          <cell r="EA676"/>
          <cell r="EB676"/>
          <cell r="EC676"/>
          <cell r="ED676"/>
          <cell r="EE676"/>
          <cell r="EF676"/>
          <cell r="EG676"/>
          <cell r="EH676"/>
          <cell r="EI676"/>
          <cell r="EJ676"/>
          <cell r="EK676"/>
          <cell r="EL676"/>
          <cell r="EM676"/>
          <cell r="EN676"/>
          <cell r="EO676"/>
          <cell r="EP676"/>
          <cell r="EQ676"/>
          <cell r="ER676"/>
          <cell r="ES676"/>
          <cell r="ET676"/>
          <cell r="EU676"/>
          <cell r="EV676"/>
          <cell r="EW676">
            <v>8</v>
          </cell>
          <cell r="EX676">
            <v>8</v>
          </cell>
          <cell r="EY676">
            <v>8</v>
          </cell>
          <cell r="EZ676">
            <v>8</v>
          </cell>
          <cell r="FA676">
            <v>7.2</v>
          </cell>
          <cell r="FB676">
            <v>6.4</v>
          </cell>
          <cell r="FC676">
            <v>5.6</v>
          </cell>
          <cell r="FD676">
            <v>1.2</v>
          </cell>
          <cell r="FE676">
            <v>4</v>
          </cell>
          <cell r="FF676">
            <v>51.8</v>
          </cell>
          <cell r="FG676">
            <v>50.5</v>
          </cell>
          <cell r="FH676">
            <v>45.6</v>
          </cell>
          <cell r="FI676">
            <v>1.2</v>
          </cell>
          <cell r="FJ676">
            <v>36.1</v>
          </cell>
          <cell r="FK676">
            <v>51.8</v>
          </cell>
          <cell r="FL676">
            <v>31.6</v>
          </cell>
          <cell r="FM676">
            <v>27.1</v>
          </cell>
          <cell r="FN676">
            <v>22.6</v>
          </cell>
          <cell r="FO676">
            <v>36.1</v>
          </cell>
          <cell r="FP676">
            <v>18.100000000000001</v>
          </cell>
          <cell r="FQ676">
            <v>31.6</v>
          </cell>
          <cell r="FR676">
            <v>27.1</v>
          </cell>
          <cell r="FS676">
            <v>22.6</v>
          </cell>
          <cell r="FT676">
            <v>54.1</v>
          </cell>
          <cell r="FU676">
            <v>18.100000000000001</v>
          </cell>
          <cell r="FV676">
            <v>13.5</v>
          </cell>
          <cell r="FW676">
            <v>9</v>
          </cell>
          <cell r="FX676">
            <v>4.5</v>
          </cell>
          <cell r="FY676">
            <v>54.1</v>
          </cell>
          <cell r="FZ676">
            <v>49.6</v>
          </cell>
          <cell r="GA676">
            <v>45.1</v>
          </cell>
          <cell r="GB676">
            <v>40.6</v>
          </cell>
          <cell r="GC676">
            <v>36.1</v>
          </cell>
          <cell r="GD676">
            <v>31.6</v>
          </cell>
          <cell r="GE676">
            <v>27.1</v>
          </cell>
          <cell r="GF676">
            <v>22.5</v>
          </cell>
          <cell r="GG676">
            <v>18.100000000000001</v>
          </cell>
          <cell r="GH676">
            <v>13.5</v>
          </cell>
          <cell r="GI676">
            <v>9</v>
          </cell>
          <cell r="GJ676">
            <v>4.5</v>
          </cell>
          <cell r="GK676">
            <v>79.2</v>
          </cell>
          <cell r="GL676"/>
          <cell r="GM676"/>
          <cell r="GN676"/>
          <cell r="GO676"/>
          <cell r="GP676"/>
          <cell r="GQ676"/>
          <cell r="GR676"/>
          <cell r="GS676"/>
          <cell r="GT676"/>
          <cell r="GU676"/>
          <cell r="GV676"/>
          <cell r="GW676"/>
          <cell r="GX676"/>
          <cell r="GY676"/>
          <cell r="GZ676"/>
          <cell r="HA676"/>
          <cell r="HB676"/>
          <cell r="HC676"/>
          <cell r="HD676"/>
          <cell r="HE676"/>
          <cell r="HF676"/>
          <cell r="HG676"/>
          <cell r="HH676"/>
          <cell r="HI676"/>
          <cell r="HJ676"/>
          <cell r="HK676"/>
          <cell r="HL676"/>
          <cell r="HM676"/>
          <cell r="HN676"/>
          <cell r="HO676"/>
          <cell r="HP676"/>
          <cell r="HQ676"/>
          <cell r="HR676"/>
          <cell r="HS676"/>
          <cell r="HT676"/>
          <cell r="HU676"/>
          <cell r="HV676"/>
          <cell r="HW676"/>
          <cell r="HX676"/>
          <cell r="HY676"/>
          <cell r="HZ676"/>
          <cell r="IA676"/>
          <cell r="IB676"/>
          <cell r="IC676"/>
          <cell r="ID676"/>
          <cell r="IE676"/>
          <cell r="IF676"/>
          <cell r="IG676"/>
          <cell r="IH676"/>
          <cell r="II676"/>
          <cell r="IJ676"/>
          <cell r="IK676"/>
          <cell r="IL676"/>
          <cell r="IM676"/>
          <cell r="IN676"/>
          <cell r="IO676"/>
          <cell r="IP676"/>
          <cell r="IQ676"/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/>
          <cell r="J677"/>
          <cell r="K677"/>
          <cell r="L677"/>
          <cell r="M677"/>
          <cell r="N677"/>
          <cell r="O677"/>
          <cell r="P677"/>
          <cell r="Q677"/>
          <cell r="R677"/>
          <cell r="S677"/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  <cell r="AD677"/>
          <cell r="AE677"/>
          <cell r="AF677"/>
          <cell r="AG677"/>
          <cell r="AH677"/>
          <cell r="AI677"/>
          <cell r="AJ677"/>
          <cell r="AK677"/>
          <cell r="AL677"/>
          <cell r="AM677"/>
          <cell r="AN677"/>
          <cell r="AO677"/>
          <cell r="AP677"/>
          <cell r="AQ677"/>
          <cell r="AR677"/>
          <cell r="AS677"/>
          <cell r="AT677"/>
          <cell r="AU677"/>
          <cell r="AV677"/>
          <cell r="AW677"/>
          <cell r="AX677"/>
          <cell r="AY677"/>
          <cell r="AZ677"/>
          <cell r="BA677"/>
          <cell r="BB677"/>
          <cell r="BC677"/>
          <cell r="BD677"/>
          <cell r="BE677"/>
          <cell r="BF677"/>
          <cell r="BG677"/>
          <cell r="BH677"/>
          <cell r="BI677"/>
          <cell r="BJ677"/>
          <cell r="BK677"/>
          <cell r="BL677"/>
          <cell r="BM677"/>
          <cell r="BN677"/>
          <cell r="BO677"/>
          <cell r="BP677"/>
          <cell r="BQ677"/>
          <cell r="BR677"/>
          <cell r="BS677"/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/>
          <cell r="CG677"/>
          <cell r="CH677"/>
          <cell r="CI677"/>
          <cell r="CJ677"/>
          <cell r="CK677"/>
          <cell r="CL677"/>
          <cell r="CM677"/>
          <cell r="CN677"/>
          <cell r="CO677"/>
          <cell r="CP677"/>
          <cell r="CQ677"/>
          <cell r="CR677"/>
          <cell r="CS677"/>
          <cell r="CT677"/>
          <cell r="CU677"/>
          <cell r="CV677"/>
          <cell r="CW677"/>
          <cell r="CX677"/>
          <cell r="CY677"/>
          <cell r="CZ677"/>
          <cell r="DA677"/>
          <cell r="DB677"/>
          <cell r="DC677"/>
          <cell r="DD677"/>
          <cell r="DE677"/>
          <cell r="DF677"/>
          <cell r="DG677"/>
          <cell r="DH677"/>
          <cell r="DI677"/>
          <cell r="DJ677"/>
          <cell r="DK677"/>
          <cell r="DL677"/>
          <cell r="DM677"/>
          <cell r="DN677"/>
          <cell r="DO677"/>
          <cell r="DP677"/>
          <cell r="DQ677"/>
          <cell r="DR677"/>
          <cell r="DS677"/>
          <cell r="DT677"/>
          <cell r="DU677"/>
          <cell r="DV677"/>
          <cell r="DW677"/>
          <cell r="DX677"/>
          <cell r="DY677"/>
          <cell r="DZ677"/>
          <cell r="EA677"/>
          <cell r="EB677"/>
          <cell r="EC677"/>
          <cell r="ED677"/>
          <cell r="EE677"/>
          <cell r="EF677"/>
          <cell r="EG677"/>
          <cell r="EH677"/>
          <cell r="EI677"/>
          <cell r="EJ677"/>
          <cell r="EK677"/>
          <cell r="EL677"/>
          <cell r="EM677"/>
          <cell r="EN677"/>
          <cell r="EO677"/>
          <cell r="EP677"/>
          <cell r="EQ677"/>
          <cell r="ER677"/>
          <cell r="ES677"/>
          <cell r="ET677"/>
          <cell r="EU677"/>
          <cell r="EV677"/>
          <cell r="EW677">
            <v>7.2</v>
          </cell>
          <cell r="EX677">
            <v>6.6</v>
          </cell>
          <cell r="EY677">
            <v>6</v>
          </cell>
          <cell r="EZ677">
            <v>5.4</v>
          </cell>
          <cell r="FA677">
            <v>4.8</v>
          </cell>
          <cell r="FB677">
            <v>4.2</v>
          </cell>
          <cell r="FC677">
            <v>3.6</v>
          </cell>
          <cell r="FD677">
            <v>0.6</v>
          </cell>
          <cell r="FE677">
            <v>2.4</v>
          </cell>
          <cell r="FF677">
            <v>15.5</v>
          </cell>
          <cell r="FG677">
            <v>14.9</v>
          </cell>
          <cell r="FH677">
            <v>14.3</v>
          </cell>
          <cell r="FI677">
            <v>0.6</v>
          </cell>
          <cell r="FJ677">
            <v>9</v>
          </cell>
          <cell r="FK677">
            <v>15.5</v>
          </cell>
          <cell r="FL677">
            <v>8.4</v>
          </cell>
          <cell r="FM677">
            <v>7.7</v>
          </cell>
          <cell r="FN677">
            <v>7.1</v>
          </cell>
          <cell r="FO677">
            <v>9</v>
          </cell>
          <cell r="FP677">
            <v>2.4</v>
          </cell>
          <cell r="FQ677">
            <v>8.4</v>
          </cell>
          <cell r="FR677">
            <v>7.7</v>
          </cell>
          <cell r="FS677">
            <v>7.1</v>
          </cell>
          <cell r="FT677">
            <v>18.100000000000001</v>
          </cell>
          <cell r="FU677">
            <v>2.4</v>
          </cell>
          <cell r="FV677">
            <v>1.8</v>
          </cell>
          <cell r="FW677">
            <v>1.2</v>
          </cell>
          <cell r="FX677">
            <v>0.6</v>
          </cell>
          <cell r="FY677">
            <v>18.100000000000001</v>
          </cell>
          <cell r="FZ677">
            <v>17.5</v>
          </cell>
          <cell r="GA677">
            <v>16.899999999999999</v>
          </cell>
          <cell r="GB677">
            <v>16.3</v>
          </cell>
          <cell r="GC677">
            <v>15.7</v>
          </cell>
          <cell r="GD677">
            <v>15.1</v>
          </cell>
          <cell r="GE677">
            <v>13.5</v>
          </cell>
          <cell r="GF677">
            <v>12</v>
          </cell>
          <cell r="GG677">
            <v>10.4</v>
          </cell>
          <cell r="GH677">
            <v>8.8000000000000007</v>
          </cell>
          <cell r="GI677">
            <v>3.2</v>
          </cell>
          <cell r="GJ677">
            <v>1.6</v>
          </cell>
          <cell r="GK677">
            <v>13.9</v>
          </cell>
          <cell r="GL677"/>
          <cell r="GM677"/>
          <cell r="GN677"/>
          <cell r="GO677"/>
          <cell r="GP677"/>
          <cell r="GQ677"/>
          <cell r="GR677"/>
          <cell r="GS677"/>
          <cell r="GT677"/>
          <cell r="GU677"/>
          <cell r="GV677"/>
          <cell r="GW677"/>
          <cell r="GX677"/>
          <cell r="GY677"/>
          <cell r="GZ677"/>
          <cell r="HA677"/>
          <cell r="HB677"/>
          <cell r="HC677"/>
          <cell r="HD677"/>
          <cell r="HE677"/>
          <cell r="HF677"/>
          <cell r="HG677"/>
          <cell r="HH677"/>
          <cell r="HI677"/>
          <cell r="HJ677"/>
          <cell r="HK677"/>
          <cell r="HL677"/>
          <cell r="HM677"/>
          <cell r="HN677"/>
          <cell r="HO677"/>
          <cell r="HP677"/>
          <cell r="HQ677"/>
          <cell r="HR677"/>
          <cell r="HS677"/>
          <cell r="HT677"/>
          <cell r="HU677"/>
          <cell r="HV677"/>
          <cell r="HW677"/>
          <cell r="HX677"/>
          <cell r="HY677"/>
          <cell r="HZ677"/>
          <cell r="IA677"/>
          <cell r="IB677"/>
          <cell r="IC677"/>
          <cell r="ID677"/>
          <cell r="IE677"/>
          <cell r="IF677"/>
          <cell r="IG677"/>
          <cell r="IH677"/>
          <cell r="II677"/>
          <cell r="IJ677"/>
          <cell r="IK677"/>
          <cell r="IL677"/>
          <cell r="IM677"/>
          <cell r="IN677"/>
          <cell r="IO677"/>
          <cell r="IP677"/>
          <cell r="IQ677"/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/>
          <cell r="J678"/>
          <cell r="K678"/>
          <cell r="L678"/>
          <cell r="M678"/>
          <cell r="N678"/>
          <cell r="O678"/>
          <cell r="P678"/>
          <cell r="Q678"/>
          <cell r="R678"/>
          <cell r="S678"/>
          <cell r="T678"/>
          <cell r="U678"/>
          <cell r="V678"/>
          <cell r="W678"/>
          <cell r="X678"/>
          <cell r="Y678"/>
          <cell r="Z678"/>
          <cell r="AA678"/>
          <cell r="AB678"/>
          <cell r="AC678"/>
          <cell r="AD678"/>
          <cell r="AE678"/>
          <cell r="AF678"/>
          <cell r="AG678"/>
          <cell r="AH678"/>
          <cell r="AI678"/>
          <cell r="AJ678"/>
          <cell r="AK678"/>
          <cell r="AL678"/>
          <cell r="AM678"/>
          <cell r="AN678"/>
          <cell r="AO678"/>
          <cell r="AP678"/>
          <cell r="AQ678"/>
          <cell r="AR678"/>
          <cell r="AS678"/>
          <cell r="AT678"/>
          <cell r="AU678"/>
          <cell r="AV678"/>
          <cell r="AW678"/>
          <cell r="AX678"/>
          <cell r="AY678"/>
          <cell r="AZ678"/>
          <cell r="BA678"/>
          <cell r="BB678"/>
          <cell r="BC678"/>
          <cell r="BD678"/>
          <cell r="BE678"/>
          <cell r="BF678"/>
          <cell r="BG678"/>
          <cell r="BH678"/>
          <cell r="BI678"/>
          <cell r="BJ678"/>
          <cell r="BK678"/>
          <cell r="BL678"/>
          <cell r="BM678"/>
          <cell r="BN678"/>
          <cell r="BO678"/>
          <cell r="BP678"/>
          <cell r="BQ678"/>
          <cell r="BR678"/>
          <cell r="BS678"/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/>
          <cell r="CG678"/>
          <cell r="CH678"/>
          <cell r="CI678"/>
          <cell r="CJ678"/>
          <cell r="CK678"/>
          <cell r="CL678"/>
          <cell r="CM678"/>
          <cell r="CN678"/>
          <cell r="CO678"/>
          <cell r="CP678"/>
          <cell r="CQ678"/>
          <cell r="CR678"/>
          <cell r="CS678"/>
          <cell r="CT678"/>
          <cell r="CU678"/>
          <cell r="CV678"/>
          <cell r="CW678"/>
          <cell r="CX678"/>
          <cell r="CY678"/>
          <cell r="CZ678"/>
          <cell r="DA678"/>
          <cell r="DB678"/>
          <cell r="DC678"/>
          <cell r="DD678"/>
          <cell r="DE678"/>
          <cell r="DF678"/>
          <cell r="DG678"/>
          <cell r="DH678"/>
          <cell r="DI678"/>
          <cell r="DJ678"/>
          <cell r="DK678"/>
          <cell r="DL678"/>
          <cell r="DM678"/>
          <cell r="DN678"/>
          <cell r="DO678"/>
          <cell r="DP678"/>
          <cell r="DQ678"/>
          <cell r="DR678"/>
          <cell r="DS678"/>
          <cell r="DT678"/>
          <cell r="DU678"/>
          <cell r="DV678"/>
          <cell r="DW678"/>
          <cell r="DX678"/>
          <cell r="DY678"/>
          <cell r="DZ678"/>
          <cell r="EA678"/>
          <cell r="EB678"/>
          <cell r="EC678"/>
          <cell r="ED678"/>
          <cell r="EE678"/>
          <cell r="EF678"/>
          <cell r="EG678"/>
          <cell r="EH678"/>
          <cell r="EI678"/>
          <cell r="EJ678"/>
          <cell r="EK678"/>
          <cell r="EL678"/>
          <cell r="EM678"/>
          <cell r="EN678"/>
          <cell r="EO678"/>
          <cell r="EP678"/>
          <cell r="EQ678"/>
          <cell r="ER678"/>
          <cell r="ES678"/>
          <cell r="ET678"/>
          <cell r="EU678"/>
          <cell r="EV678"/>
          <cell r="EW678">
            <v>15</v>
          </cell>
          <cell r="EX678">
            <v>15</v>
          </cell>
          <cell r="EY678">
            <v>17.5</v>
          </cell>
          <cell r="EZ678">
            <v>37.6</v>
          </cell>
          <cell r="FA678">
            <v>33.4</v>
          </cell>
          <cell r="FB678">
            <v>29.2</v>
          </cell>
          <cell r="FC678">
            <v>25.6</v>
          </cell>
          <cell r="FD678">
            <v>4.2</v>
          </cell>
          <cell r="FE678">
            <v>16.7</v>
          </cell>
          <cell r="FF678">
            <v>41.7</v>
          </cell>
          <cell r="FG678">
            <v>37.6</v>
          </cell>
          <cell r="FH678">
            <v>33.4</v>
          </cell>
          <cell r="FI678">
            <v>4.2</v>
          </cell>
          <cell r="FJ678">
            <v>29.2</v>
          </cell>
          <cell r="FK678">
            <v>41.7</v>
          </cell>
          <cell r="FL678">
            <v>25</v>
          </cell>
          <cell r="FM678">
            <v>20.9</v>
          </cell>
          <cell r="FN678">
            <v>16.7</v>
          </cell>
          <cell r="FO678">
            <v>29.2</v>
          </cell>
          <cell r="FP678">
            <v>16.7</v>
          </cell>
          <cell r="FQ678">
            <v>25</v>
          </cell>
          <cell r="FR678">
            <v>20.9</v>
          </cell>
          <cell r="FS678">
            <v>16.7</v>
          </cell>
          <cell r="FT678">
            <v>45.9</v>
          </cell>
          <cell r="FU678">
            <v>16.7</v>
          </cell>
          <cell r="FV678">
            <v>12.5</v>
          </cell>
          <cell r="FW678">
            <v>8.3000000000000007</v>
          </cell>
          <cell r="FX678">
            <v>4.2</v>
          </cell>
          <cell r="FY678">
            <v>45.9</v>
          </cell>
          <cell r="FZ678">
            <v>41.7</v>
          </cell>
          <cell r="GA678">
            <v>37.6</v>
          </cell>
          <cell r="GB678">
            <v>33.4</v>
          </cell>
          <cell r="GC678">
            <v>29.1</v>
          </cell>
          <cell r="GD678">
            <v>25</v>
          </cell>
          <cell r="GE678">
            <v>20.9</v>
          </cell>
          <cell r="GF678">
            <v>16.7</v>
          </cell>
          <cell r="GG678">
            <v>12.5</v>
          </cell>
          <cell r="GH678">
            <v>8.4</v>
          </cell>
          <cell r="GI678">
            <v>8.4</v>
          </cell>
          <cell r="GJ678">
            <v>4.2</v>
          </cell>
          <cell r="GK678">
            <v>50.1</v>
          </cell>
          <cell r="GL678"/>
          <cell r="GM678"/>
          <cell r="GN678"/>
          <cell r="GO678"/>
          <cell r="GP678"/>
          <cell r="GQ678"/>
          <cell r="GR678"/>
          <cell r="GS678"/>
          <cell r="GT678"/>
          <cell r="GU678"/>
          <cell r="GV678"/>
          <cell r="GW678"/>
          <cell r="GX678"/>
          <cell r="GY678"/>
          <cell r="GZ678"/>
          <cell r="HA678"/>
          <cell r="HB678"/>
          <cell r="HC678"/>
          <cell r="HD678"/>
          <cell r="HE678"/>
          <cell r="HF678"/>
          <cell r="HG678"/>
          <cell r="HH678"/>
          <cell r="HI678"/>
          <cell r="HJ678"/>
          <cell r="HK678"/>
          <cell r="HL678"/>
          <cell r="HM678"/>
          <cell r="HN678"/>
          <cell r="HO678"/>
          <cell r="HP678"/>
          <cell r="HQ678"/>
          <cell r="HR678"/>
          <cell r="HS678"/>
          <cell r="HT678"/>
          <cell r="HU678"/>
          <cell r="HV678"/>
          <cell r="HW678"/>
          <cell r="HX678"/>
          <cell r="HY678"/>
          <cell r="HZ678"/>
          <cell r="IA678"/>
          <cell r="IB678"/>
          <cell r="IC678"/>
          <cell r="ID678"/>
          <cell r="IE678"/>
          <cell r="IF678"/>
          <cell r="IG678"/>
          <cell r="IH678"/>
          <cell r="II678"/>
          <cell r="IJ678"/>
          <cell r="IK678"/>
          <cell r="IL678"/>
          <cell r="IM678"/>
          <cell r="IN678"/>
          <cell r="IO678"/>
          <cell r="IP678"/>
          <cell r="IQ678"/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/>
          <cell r="I679"/>
          <cell r="J679"/>
          <cell r="K679"/>
          <cell r="L679"/>
          <cell r="M679"/>
          <cell r="N679"/>
          <cell r="O679"/>
          <cell r="P679"/>
          <cell r="Q679"/>
          <cell r="R679"/>
          <cell r="S679"/>
          <cell r="T679"/>
          <cell r="U679"/>
          <cell r="V679"/>
          <cell r="W679"/>
          <cell r="X679"/>
          <cell r="Y679"/>
          <cell r="Z679"/>
          <cell r="AA679"/>
          <cell r="AB679"/>
          <cell r="AC679"/>
          <cell r="AD679"/>
          <cell r="AE679"/>
          <cell r="AF679"/>
          <cell r="AG679"/>
          <cell r="AH679"/>
          <cell r="AI679"/>
          <cell r="AJ679"/>
          <cell r="AK679"/>
          <cell r="AL679"/>
          <cell r="AM679"/>
          <cell r="AN679"/>
          <cell r="AO679"/>
          <cell r="AP679"/>
          <cell r="AQ679"/>
          <cell r="AR679"/>
          <cell r="AS679"/>
          <cell r="AT679"/>
          <cell r="AU679"/>
          <cell r="AV679"/>
          <cell r="AW679"/>
          <cell r="AX679"/>
          <cell r="AY679"/>
          <cell r="AZ679"/>
          <cell r="BA679"/>
          <cell r="BB679"/>
          <cell r="BC679"/>
          <cell r="BD679"/>
          <cell r="BE679"/>
          <cell r="BF679"/>
          <cell r="BG679"/>
          <cell r="BH679"/>
          <cell r="BI679"/>
          <cell r="BJ679"/>
          <cell r="BK679"/>
          <cell r="BL679"/>
          <cell r="BM679"/>
          <cell r="BN679"/>
          <cell r="BO679"/>
          <cell r="BP679"/>
          <cell r="BQ679"/>
          <cell r="BR679"/>
          <cell r="BS679"/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/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/>
          <cell r="CT679"/>
          <cell r="CU679"/>
          <cell r="CV679"/>
          <cell r="CW679"/>
          <cell r="CX679"/>
          <cell r="CY679"/>
          <cell r="CZ679"/>
          <cell r="DA679"/>
          <cell r="DB679"/>
          <cell r="DC679"/>
          <cell r="DD679"/>
          <cell r="DE679"/>
          <cell r="DF679"/>
          <cell r="DG679"/>
          <cell r="DH679"/>
          <cell r="DI679"/>
          <cell r="DJ679"/>
          <cell r="DK679"/>
          <cell r="DL679"/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  <cell r="DW679"/>
          <cell r="DX679"/>
          <cell r="DY679"/>
          <cell r="DZ679"/>
          <cell r="EA679"/>
          <cell r="EB679"/>
          <cell r="EC679"/>
          <cell r="ED679"/>
          <cell r="EE679"/>
          <cell r="EF679"/>
          <cell r="EG679"/>
          <cell r="EH679"/>
          <cell r="EI679"/>
          <cell r="EJ679"/>
          <cell r="EK679"/>
          <cell r="EL679"/>
          <cell r="EM679"/>
          <cell r="EN679"/>
          <cell r="EO679"/>
          <cell r="EP679"/>
          <cell r="EQ679"/>
          <cell r="ER679"/>
          <cell r="ES679"/>
          <cell r="ET679"/>
          <cell r="EU679"/>
          <cell r="EV679"/>
          <cell r="EW679"/>
          <cell r="EX679"/>
          <cell r="EY679"/>
          <cell r="EZ679"/>
          <cell r="FA679"/>
          <cell r="FB679"/>
          <cell r="FC679"/>
          <cell r="FD679"/>
          <cell r="FE679"/>
          <cell r="FF679"/>
          <cell r="FG679"/>
          <cell r="FH679"/>
          <cell r="FI679"/>
          <cell r="FJ679"/>
          <cell r="FK679"/>
          <cell r="FL679"/>
          <cell r="FM679"/>
          <cell r="FN679"/>
          <cell r="FO679"/>
          <cell r="FP679"/>
          <cell r="FQ679"/>
          <cell r="FR679"/>
          <cell r="FS679"/>
          <cell r="FT679"/>
          <cell r="FU679"/>
          <cell r="FV679"/>
          <cell r="FW679"/>
          <cell r="FX679"/>
          <cell r="FY679"/>
          <cell r="FZ679"/>
          <cell r="GA679"/>
          <cell r="GB679"/>
          <cell r="GC679"/>
          <cell r="GD679"/>
          <cell r="GE679"/>
          <cell r="GF679"/>
          <cell r="GG679"/>
          <cell r="GH679"/>
          <cell r="GI679"/>
          <cell r="GJ679"/>
          <cell r="GK679"/>
          <cell r="GL679"/>
          <cell r="GM679"/>
          <cell r="GN679"/>
          <cell r="GO679"/>
          <cell r="GP679"/>
          <cell r="GQ679"/>
          <cell r="GR679"/>
          <cell r="GS679"/>
          <cell r="GT679"/>
          <cell r="GU679"/>
          <cell r="GV679"/>
          <cell r="GW679"/>
          <cell r="GX679"/>
          <cell r="GY679"/>
          <cell r="GZ679"/>
          <cell r="HA679"/>
          <cell r="HB679"/>
          <cell r="HC679"/>
          <cell r="HD679"/>
          <cell r="HE679"/>
          <cell r="HF679"/>
          <cell r="HG679"/>
          <cell r="HH679"/>
          <cell r="HI679"/>
          <cell r="HJ679"/>
          <cell r="HK679"/>
          <cell r="HL679"/>
          <cell r="HM679"/>
          <cell r="HN679"/>
          <cell r="HO679"/>
          <cell r="HP679"/>
          <cell r="HQ679"/>
          <cell r="HR679"/>
          <cell r="HS679"/>
          <cell r="HT679"/>
          <cell r="HU679"/>
          <cell r="HV679"/>
          <cell r="HW679"/>
          <cell r="HX679"/>
          <cell r="HY679"/>
          <cell r="HZ679"/>
          <cell r="IA679"/>
          <cell r="IB679"/>
          <cell r="IC679"/>
          <cell r="ID679"/>
          <cell r="IE679"/>
          <cell r="IF679"/>
          <cell r="IG679"/>
          <cell r="IH679"/>
          <cell r="II679"/>
          <cell r="IJ679"/>
          <cell r="IK679"/>
          <cell r="IL679"/>
          <cell r="IM679"/>
          <cell r="IN679"/>
          <cell r="IO679"/>
          <cell r="IP679"/>
          <cell r="IQ679"/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/>
          <cell r="J680"/>
          <cell r="K680"/>
          <cell r="L680"/>
          <cell r="M680"/>
          <cell r="N680"/>
          <cell r="O680"/>
          <cell r="P680"/>
          <cell r="Q680"/>
          <cell r="R680"/>
          <cell r="S680"/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  <cell r="AD680"/>
          <cell r="AE680"/>
          <cell r="AF680"/>
          <cell r="AG680"/>
          <cell r="AH680"/>
          <cell r="AI680"/>
          <cell r="AJ680"/>
          <cell r="AK680"/>
          <cell r="AL680"/>
          <cell r="AM680"/>
          <cell r="AN680"/>
          <cell r="AO680"/>
          <cell r="AP680"/>
          <cell r="AQ680"/>
          <cell r="AR680"/>
          <cell r="AS680"/>
          <cell r="AT680"/>
          <cell r="AU680"/>
          <cell r="AV680"/>
          <cell r="AW680"/>
          <cell r="AX680"/>
          <cell r="AY680"/>
          <cell r="AZ680"/>
          <cell r="BA680"/>
          <cell r="BB680"/>
          <cell r="BC680"/>
          <cell r="BD680"/>
          <cell r="BE680"/>
          <cell r="BF680"/>
          <cell r="BG680"/>
          <cell r="BH680"/>
          <cell r="BI680"/>
          <cell r="BJ680"/>
          <cell r="BK680"/>
          <cell r="BL680"/>
          <cell r="BM680"/>
          <cell r="BN680"/>
          <cell r="BO680"/>
          <cell r="BP680"/>
          <cell r="BQ680"/>
          <cell r="BR680"/>
          <cell r="BS680"/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/>
          <cell r="CG680"/>
          <cell r="CH680"/>
          <cell r="CI680"/>
          <cell r="CJ680"/>
          <cell r="CK680"/>
          <cell r="CL680"/>
          <cell r="CM680"/>
          <cell r="CN680"/>
          <cell r="CO680"/>
          <cell r="CP680"/>
          <cell r="CQ680"/>
          <cell r="CR680"/>
          <cell r="CS680"/>
          <cell r="CT680"/>
          <cell r="CU680"/>
          <cell r="CV680"/>
          <cell r="CW680"/>
          <cell r="CX680"/>
          <cell r="CY680"/>
          <cell r="CZ680"/>
          <cell r="DA680"/>
          <cell r="DB680"/>
          <cell r="DC680"/>
          <cell r="DD680"/>
          <cell r="DE680"/>
          <cell r="DF680"/>
          <cell r="DG680"/>
          <cell r="DH680"/>
          <cell r="DI680"/>
          <cell r="DJ680"/>
          <cell r="DK680"/>
          <cell r="DL680"/>
          <cell r="DM680"/>
          <cell r="DN680"/>
          <cell r="DO680"/>
          <cell r="DP680"/>
          <cell r="DQ680"/>
          <cell r="DR680"/>
          <cell r="DS680"/>
          <cell r="DT680"/>
          <cell r="DU680"/>
          <cell r="DV680"/>
          <cell r="DW680"/>
          <cell r="DX680"/>
          <cell r="DY680"/>
          <cell r="DZ680"/>
          <cell r="EA680"/>
          <cell r="EB680"/>
          <cell r="EC680"/>
          <cell r="ED680"/>
          <cell r="EE680"/>
          <cell r="EF680"/>
          <cell r="EG680"/>
          <cell r="EH680"/>
          <cell r="EI680"/>
          <cell r="EJ680"/>
          <cell r="EK680"/>
          <cell r="EL680"/>
          <cell r="EM680"/>
          <cell r="EN680"/>
          <cell r="EO680"/>
          <cell r="EP680"/>
          <cell r="EQ680"/>
          <cell r="ER680"/>
          <cell r="ES680"/>
          <cell r="ET680"/>
          <cell r="EU680"/>
          <cell r="EV680"/>
          <cell r="EW680">
            <v>29.6</v>
          </cell>
          <cell r="EX680">
            <v>10.299999999999999</v>
          </cell>
          <cell r="EY680">
            <v>10.3</v>
          </cell>
          <cell r="EZ680">
            <v>9.6999999999999993</v>
          </cell>
          <cell r="FA680">
            <v>9.5</v>
          </cell>
          <cell r="FB680">
            <v>8.8000000000000007</v>
          </cell>
          <cell r="FC680">
            <v>8.6</v>
          </cell>
          <cell r="FD680">
            <v>1.1000000000000001</v>
          </cell>
          <cell r="FE680">
            <v>6.6</v>
          </cell>
          <cell r="FF680">
            <v>48.1</v>
          </cell>
          <cell r="FG680">
            <v>47.9</v>
          </cell>
          <cell r="FH680">
            <v>34.299999999999997</v>
          </cell>
          <cell r="FI680">
            <v>1.1000000000000001</v>
          </cell>
          <cell r="FJ680">
            <v>26.2</v>
          </cell>
          <cell r="FK680">
            <v>48.1</v>
          </cell>
          <cell r="FL680">
            <v>24.8</v>
          </cell>
          <cell r="FM680">
            <v>12.2</v>
          </cell>
          <cell r="FN680">
            <v>10.8</v>
          </cell>
          <cell r="FO680">
            <v>26.2</v>
          </cell>
          <cell r="FP680">
            <v>925.5</v>
          </cell>
          <cell r="FQ680">
            <v>24.8</v>
          </cell>
          <cell r="FR680">
            <v>12.2</v>
          </cell>
          <cell r="FS680">
            <v>10.8</v>
          </cell>
          <cell r="FT680">
            <v>24.2</v>
          </cell>
          <cell r="FU680">
            <v>925.5</v>
          </cell>
          <cell r="FV680">
            <v>5.9</v>
          </cell>
          <cell r="FW680">
            <v>3.7</v>
          </cell>
          <cell r="FX680">
            <v>1.6</v>
          </cell>
          <cell r="FY680">
            <v>24.2</v>
          </cell>
          <cell r="FZ680">
            <v>20.2</v>
          </cell>
          <cell r="GA680">
            <v>16.600000000000001</v>
          </cell>
          <cell r="GB680">
            <v>13.8</v>
          </cell>
          <cell r="GC680">
            <v>12.8</v>
          </cell>
          <cell r="GD680">
            <v>11</v>
          </cell>
          <cell r="GE680">
            <v>9.3000000000000007</v>
          </cell>
          <cell r="GF680">
            <v>8</v>
          </cell>
          <cell r="GG680">
            <v>3.3</v>
          </cell>
          <cell r="GH680">
            <v>1.8</v>
          </cell>
          <cell r="GI680">
            <v>0.2</v>
          </cell>
          <cell r="GJ680">
            <v>0.2</v>
          </cell>
          <cell r="GK680">
            <v>858.2</v>
          </cell>
          <cell r="GL680">
            <v>100.5</v>
          </cell>
          <cell r="GM680">
            <v>87.3</v>
          </cell>
          <cell r="GN680">
            <v>87.4</v>
          </cell>
          <cell r="GO680">
            <v>86.6</v>
          </cell>
          <cell r="GP680">
            <v>85.3</v>
          </cell>
          <cell r="GQ680">
            <v>85.3</v>
          </cell>
          <cell r="GR680">
            <v>104.3</v>
          </cell>
          <cell r="GS680">
            <v>59.5</v>
          </cell>
          <cell r="GT680">
            <v>40</v>
          </cell>
          <cell r="GU680">
            <v>26.5</v>
          </cell>
          <cell r="GV680">
            <v>14.5</v>
          </cell>
          <cell r="GW680">
            <v>248.8</v>
          </cell>
          <cell r="GX680">
            <v>150.4</v>
          </cell>
          <cell r="GY680">
            <v>142.19999999999999</v>
          </cell>
          <cell r="GZ680">
            <v>130</v>
          </cell>
          <cell r="HA680">
            <v>114.3</v>
          </cell>
          <cell r="HB680">
            <v>105.8</v>
          </cell>
          <cell r="HC680">
            <v>53.9</v>
          </cell>
          <cell r="HD680">
            <v>40.200000000000003</v>
          </cell>
          <cell r="HE680">
            <v>25</v>
          </cell>
          <cell r="HF680">
            <v>14.6</v>
          </cell>
          <cell r="HG680">
            <v>7.5</v>
          </cell>
          <cell r="HH680">
            <v>2.5</v>
          </cell>
          <cell r="HI680">
            <v>255.7</v>
          </cell>
          <cell r="HJ680">
            <v>238.7</v>
          </cell>
          <cell r="HK680">
            <v>236.10000000000002</v>
          </cell>
          <cell r="HL680">
            <v>233.60000000000002</v>
          </cell>
          <cell r="HM680">
            <v>231.1</v>
          </cell>
          <cell r="HN680">
            <v>227.6</v>
          </cell>
          <cell r="HO680">
            <v>224.9</v>
          </cell>
          <cell r="HP680">
            <v>222.2</v>
          </cell>
          <cell r="HQ680">
            <v>220.1</v>
          </cell>
          <cell r="HR680">
            <v>57.6</v>
          </cell>
          <cell r="HS680">
            <v>49.1</v>
          </cell>
          <cell r="HT680">
            <v>45.3</v>
          </cell>
          <cell r="HU680">
            <v>50.6</v>
          </cell>
          <cell r="HV680">
            <v>38.700000000000003</v>
          </cell>
          <cell r="HW680">
            <v>36.5</v>
          </cell>
          <cell r="HX680">
            <v>34.200000000000003</v>
          </cell>
          <cell r="HY680">
            <v>31.9</v>
          </cell>
          <cell r="HZ680">
            <v>29.7</v>
          </cell>
          <cell r="IA680">
            <v>27.2</v>
          </cell>
          <cell r="IB680">
            <v>24.3</v>
          </cell>
          <cell r="IC680"/>
          <cell r="ID680">
            <v>12.6</v>
          </cell>
          <cell r="IE680"/>
          <cell r="IF680"/>
          <cell r="IG680"/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/>
          <cell r="J681"/>
          <cell r="K681"/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  <cell r="AL681"/>
          <cell r="AM681"/>
          <cell r="AN681"/>
          <cell r="AO681"/>
          <cell r="AP681"/>
          <cell r="AQ681"/>
          <cell r="AR681"/>
          <cell r="AS681"/>
          <cell r="AT681"/>
          <cell r="AU681"/>
          <cell r="AV681"/>
          <cell r="AW681"/>
          <cell r="AX681"/>
          <cell r="AY681"/>
          <cell r="AZ681"/>
          <cell r="BA681"/>
          <cell r="BB681"/>
          <cell r="BC681"/>
          <cell r="BD681"/>
          <cell r="BE681"/>
          <cell r="BF681"/>
          <cell r="BG681"/>
          <cell r="BH681"/>
          <cell r="BI681"/>
          <cell r="BJ681"/>
          <cell r="BK681"/>
          <cell r="BL681"/>
          <cell r="BM681"/>
          <cell r="BN681"/>
          <cell r="BO681"/>
          <cell r="BP681"/>
          <cell r="BQ681"/>
          <cell r="BR681"/>
          <cell r="BS681"/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/>
          <cell r="CG681"/>
          <cell r="CH681"/>
          <cell r="CI681"/>
          <cell r="CJ681"/>
          <cell r="CK681"/>
          <cell r="CL681"/>
          <cell r="CM681"/>
          <cell r="CN681"/>
          <cell r="CO681"/>
          <cell r="CP681"/>
          <cell r="CQ681"/>
          <cell r="CR681"/>
          <cell r="CS681"/>
          <cell r="CT681"/>
          <cell r="CU681"/>
          <cell r="CV681"/>
          <cell r="CW681"/>
          <cell r="CX681"/>
          <cell r="CY681"/>
          <cell r="CZ681"/>
          <cell r="DA681"/>
          <cell r="DB681"/>
          <cell r="DC681"/>
          <cell r="DD681"/>
          <cell r="DE681"/>
          <cell r="DF681"/>
          <cell r="DG681"/>
          <cell r="DH681"/>
          <cell r="DI681"/>
          <cell r="DJ681"/>
          <cell r="DK681"/>
          <cell r="DL681"/>
          <cell r="DM681"/>
          <cell r="DN681"/>
          <cell r="DO681"/>
          <cell r="DP681"/>
          <cell r="DQ681"/>
          <cell r="DR681"/>
          <cell r="DS681"/>
          <cell r="DT681"/>
          <cell r="DU681"/>
          <cell r="DV681"/>
          <cell r="DW681"/>
          <cell r="DX681"/>
          <cell r="DY681"/>
          <cell r="DZ681"/>
          <cell r="EA681"/>
          <cell r="EB681"/>
          <cell r="EC681"/>
          <cell r="ED681"/>
          <cell r="EE681"/>
          <cell r="EF681"/>
          <cell r="EG681"/>
          <cell r="EH681"/>
          <cell r="EI681"/>
          <cell r="EJ681"/>
          <cell r="EK681"/>
          <cell r="EL681"/>
          <cell r="EM681"/>
          <cell r="EN681"/>
          <cell r="EO681"/>
          <cell r="EP681"/>
          <cell r="EQ681"/>
          <cell r="ER681"/>
          <cell r="ES681"/>
          <cell r="ET681"/>
          <cell r="EU681"/>
          <cell r="EV681"/>
          <cell r="EW681">
            <v>0</v>
          </cell>
          <cell r="EX681">
            <v>0</v>
          </cell>
          <cell r="EY681"/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0</v>
          </cell>
          <cell r="FG681">
            <v>0</v>
          </cell>
          <cell r="FH681">
            <v>0</v>
          </cell>
          <cell r="FI681">
            <v>0</v>
          </cell>
          <cell r="FJ681">
            <v>0</v>
          </cell>
          <cell r="FK681">
            <v>0</v>
          </cell>
          <cell r="FL681">
            <v>0</v>
          </cell>
          <cell r="FM681">
            <v>0</v>
          </cell>
          <cell r="FN681">
            <v>0</v>
          </cell>
          <cell r="FO681">
            <v>0</v>
          </cell>
          <cell r="FP681">
            <v>0</v>
          </cell>
          <cell r="FQ681">
            <v>0</v>
          </cell>
          <cell r="FR681">
            <v>0</v>
          </cell>
          <cell r="FS681">
            <v>0</v>
          </cell>
          <cell r="FT681">
            <v>0</v>
          </cell>
          <cell r="FU681">
            <v>0</v>
          </cell>
          <cell r="FV681">
            <v>0</v>
          </cell>
          <cell r="FW681">
            <v>0</v>
          </cell>
          <cell r="FX681">
            <v>0</v>
          </cell>
          <cell r="FY681">
            <v>0</v>
          </cell>
          <cell r="FZ681">
            <v>0</v>
          </cell>
          <cell r="GA681">
            <v>0</v>
          </cell>
          <cell r="GB681">
            <v>0</v>
          </cell>
          <cell r="GC681">
            <v>0</v>
          </cell>
          <cell r="GD681">
            <v>0</v>
          </cell>
          <cell r="GE681">
            <v>0</v>
          </cell>
          <cell r="GF681">
            <v>0</v>
          </cell>
          <cell r="GG681">
            <v>0</v>
          </cell>
          <cell r="GH681">
            <v>0</v>
          </cell>
          <cell r="GI681">
            <v>0</v>
          </cell>
          <cell r="GJ681">
            <v>0</v>
          </cell>
          <cell r="GK681">
            <v>8.6</v>
          </cell>
          <cell r="GL681"/>
          <cell r="GM681"/>
          <cell r="GN681"/>
          <cell r="GO681"/>
          <cell r="GP681"/>
          <cell r="GQ681"/>
          <cell r="GR681"/>
          <cell r="GS681"/>
          <cell r="GT681"/>
          <cell r="GU681"/>
          <cell r="GV681"/>
          <cell r="GW681"/>
          <cell r="GX681"/>
          <cell r="GY681"/>
          <cell r="GZ681"/>
          <cell r="HA681"/>
          <cell r="HB681"/>
          <cell r="HC681"/>
          <cell r="HD681"/>
          <cell r="HE681"/>
          <cell r="HF681"/>
          <cell r="HG681"/>
          <cell r="HH681"/>
          <cell r="HI681"/>
          <cell r="HJ681"/>
          <cell r="HK681"/>
          <cell r="HL681"/>
          <cell r="HM681"/>
          <cell r="HN681"/>
          <cell r="HO681"/>
          <cell r="HP681"/>
          <cell r="HQ681"/>
          <cell r="HR681"/>
          <cell r="HS681"/>
          <cell r="HT681"/>
          <cell r="HU681"/>
          <cell r="HV681"/>
          <cell r="HW681"/>
          <cell r="HX681"/>
          <cell r="HY681"/>
          <cell r="HZ681"/>
          <cell r="IA681"/>
          <cell r="IB681"/>
          <cell r="IC681"/>
          <cell r="ID681"/>
          <cell r="IE681"/>
          <cell r="IF681"/>
          <cell r="IG681"/>
          <cell r="IH681"/>
          <cell r="II681"/>
          <cell r="IJ681"/>
          <cell r="IK681"/>
          <cell r="IL681"/>
          <cell r="IM681"/>
          <cell r="IN681"/>
          <cell r="IO681"/>
          <cell r="IP681"/>
          <cell r="IQ681"/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/>
          <cell r="J682"/>
          <cell r="K682"/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  <cell r="AL682"/>
          <cell r="AM682"/>
          <cell r="AN682"/>
          <cell r="AO682"/>
          <cell r="AP682"/>
          <cell r="AQ682"/>
          <cell r="AR682"/>
          <cell r="AS682"/>
          <cell r="AT682"/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/>
          <cell r="BG682"/>
          <cell r="BH682"/>
          <cell r="BI682"/>
          <cell r="BJ682"/>
          <cell r="BK682"/>
          <cell r="BL682"/>
          <cell r="BM682"/>
          <cell r="BN682"/>
          <cell r="BO682"/>
          <cell r="BP682"/>
          <cell r="BQ682"/>
          <cell r="BR682"/>
          <cell r="BS682"/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/>
          <cell r="CP682"/>
          <cell r="CQ682"/>
          <cell r="CR682"/>
          <cell r="CS682"/>
          <cell r="CT682"/>
          <cell r="CU682"/>
          <cell r="CV682"/>
          <cell r="CW682"/>
          <cell r="CX682"/>
          <cell r="CY682"/>
          <cell r="CZ682"/>
          <cell r="DA682"/>
          <cell r="DB682"/>
          <cell r="DC682"/>
          <cell r="DD682"/>
          <cell r="DE682"/>
          <cell r="DF682"/>
          <cell r="DG682"/>
          <cell r="DH682"/>
          <cell r="DI682"/>
          <cell r="DJ682"/>
          <cell r="DK682"/>
          <cell r="DL682"/>
          <cell r="DM682"/>
          <cell r="DN682"/>
          <cell r="DO682"/>
          <cell r="DP682"/>
          <cell r="DQ682"/>
          <cell r="DR682"/>
          <cell r="DS682"/>
          <cell r="DT682"/>
          <cell r="DU682"/>
          <cell r="DV682"/>
          <cell r="DW682"/>
          <cell r="DX682"/>
          <cell r="DY682"/>
          <cell r="DZ682"/>
          <cell r="EA682"/>
          <cell r="EB682"/>
          <cell r="EC682"/>
          <cell r="ED682"/>
          <cell r="EE682"/>
          <cell r="EF682"/>
          <cell r="EG682"/>
          <cell r="EH682"/>
          <cell r="EI682"/>
          <cell r="EJ682"/>
          <cell r="EK682"/>
          <cell r="EL682"/>
          <cell r="EM682"/>
          <cell r="EN682"/>
          <cell r="EO682"/>
          <cell r="EP682"/>
          <cell r="EQ682"/>
          <cell r="ER682"/>
          <cell r="ES682"/>
          <cell r="ET682"/>
          <cell r="EU682"/>
          <cell r="EV682"/>
          <cell r="EW682">
            <v>0</v>
          </cell>
          <cell r="EX682">
            <v>0</v>
          </cell>
          <cell r="EY682"/>
          <cell r="EZ682"/>
          <cell r="FA682"/>
          <cell r="FB682">
            <v>0</v>
          </cell>
          <cell r="FC682"/>
          <cell r="FD682"/>
          <cell r="FE682">
            <v>0</v>
          </cell>
          <cell r="FF682">
            <v>9.1</v>
          </cell>
          <cell r="FG682">
            <v>9.1</v>
          </cell>
          <cell r="FH682"/>
          <cell r="FI682"/>
          <cell r="FJ682">
            <v>9.1</v>
          </cell>
          <cell r="FK682">
            <v>9.1</v>
          </cell>
          <cell r="FL682">
            <v>7</v>
          </cell>
          <cell r="FM682"/>
          <cell r="FN682"/>
          <cell r="FO682">
            <v>7</v>
          </cell>
          <cell r="FP682">
            <v>0</v>
          </cell>
          <cell r="FQ682">
            <v>7</v>
          </cell>
          <cell r="FR682"/>
          <cell r="FS682"/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  <cell r="GI682">
            <v>0</v>
          </cell>
          <cell r="GJ682">
            <v>0</v>
          </cell>
          <cell r="GK682">
            <v>15.6</v>
          </cell>
          <cell r="GL682"/>
          <cell r="GM682"/>
          <cell r="GN682"/>
          <cell r="GO682"/>
          <cell r="GP682"/>
          <cell r="GQ682"/>
          <cell r="GR682"/>
          <cell r="GS682"/>
          <cell r="GT682"/>
          <cell r="GU682"/>
          <cell r="GV682"/>
          <cell r="GW682"/>
          <cell r="GX682"/>
          <cell r="GY682"/>
          <cell r="GZ682"/>
          <cell r="HA682"/>
          <cell r="HB682"/>
          <cell r="HC682"/>
          <cell r="HD682"/>
          <cell r="HE682"/>
          <cell r="HF682"/>
          <cell r="HG682"/>
          <cell r="HH682"/>
          <cell r="HI682"/>
          <cell r="HJ682"/>
          <cell r="HK682"/>
          <cell r="HL682"/>
          <cell r="HM682"/>
          <cell r="HN682"/>
          <cell r="HO682"/>
          <cell r="HP682"/>
          <cell r="HQ682"/>
          <cell r="HR682"/>
          <cell r="HS682"/>
          <cell r="HT682"/>
          <cell r="HU682"/>
          <cell r="HV682"/>
          <cell r="HW682"/>
          <cell r="HX682"/>
          <cell r="HY682"/>
          <cell r="HZ682"/>
          <cell r="IA682"/>
          <cell r="IB682"/>
          <cell r="IC682"/>
          <cell r="ID682"/>
          <cell r="IE682"/>
          <cell r="IF682"/>
          <cell r="IG682"/>
          <cell r="IH682"/>
          <cell r="II682"/>
          <cell r="IJ682"/>
          <cell r="IK682"/>
          <cell r="IL682"/>
          <cell r="IM682"/>
          <cell r="IN682"/>
          <cell r="IO682"/>
          <cell r="IP682"/>
          <cell r="IQ682"/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  <cell r="AQ683"/>
          <cell r="AR683"/>
          <cell r="AS683"/>
          <cell r="AT683"/>
          <cell r="AU683"/>
          <cell r="AV683"/>
          <cell r="AW683"/>
          <cell r="AX683"/>
          <cell r="AY683"/>
          <cell r="AZ683"/>
          <cell r="BA683"/>
          <cell r="BB683"/>
          <cell r="BC683"/>
          <cell r="BD683"/>
          <cell r="BE683"/>
          <cell r="BF683"/>
          <cell r="BG683"/>
          <cell r="BH683"/>
          <cell r="BI683"/>
          <cell r="BJ683"/>
          <cell r="BK683"/>
          <cell r="BL683"/>
          <cell r="BM683"/>
          <cell r="BN683"/>
          <cell r="BO683"/>
          <cell r="BP683"/>
          <cell r="BQ683"/>
          <cell r="BR683"/>
          <cell r="BS683"/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/>
          <cell r="CP683"/>
          <cell r="CQ683"/>
          <cell r="CR683"/>
          <cell r="CS683"/>
          <cell r="CT683"/>
          <cell r="CU683"/>
          <cell r="CV683"/>
          <cell r="CW683"/>
          <cell r="CX683"/>
          <cell r="CY683"/>
          <cell r="CZ683"/>
          <cell r="DA683"/>
          <cell r="DB683"/>
          <cell r="DC683"/>
          <cell r="DD683"/>
          <cell r="DE683"/>
          <cell r="DF683"/>
          <cell r="DG683"/>
          <cell r="DH683"/>
          <cell r="DI683"/>
          <cell r="DJ683"/>
          <cell r="DK683"/>
          <cell r="DL683"/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/>
          <cell r="EN683"/>
          <cell r="EO683"/>
          <cell r="EP683"/>
          <cell r="EQ683"/>
          <cell r="ER683"/>
          <cell r="ES683"/>
          <cell r="ET683"/>
          <cell r="EU683"/>
          <cell r="EV683"/>
          <cell r="EW683">
            <v>0</v>
          </cell>
          <cell r="EX683">
            <v>0</v>
          </cell>
          <cell r="EY683"/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9.1</v>
          </cell>
          <cell r="FI683">
            <v>0</v>
          </cell>
          <cell r="FJ683">
            <v>8.1999999999999993</v>
          </cell>
          <cell r="FK683">
            <v>0</v>
          </cell>
          <cell r="FL683">
            <v>0</v>
          </cell>
          <cell r="FM683">
            <v>7</v>
          </cell>
          <cell r="FN683">
            <v>5.8</v>
          </cell>
          <cell r="FO683">
            <v>8.1999999999999993</v>
          </cell>
          <cell r="FP683"/>
          <cell r="FQ683">
            <v>0</v>
          </cell>
          <cell r="FR683">
            <v>7</v>
          </cell>
          <cell r="FS683">
            <v>5.8</v>
          </cell>
          <cell r="FT683"/>
          <cell r="FU683"/>
          <cell r="FV683"/>
          <cell r="FW683"/>
          <cell r="FX683"/>
          <cell r="FY683"/>
          <cell r="FZ683"/>
          <cell r="GA683"/>
          <cell r="GB683"/>
          <cell r="GC683"/>
          <cell r="GD683"/>
          <cell r="GE683"/>
          <cell r="GF683"/>
          <cell r="GG683"/>
          <cell r="GH683"/>
          <cell r="GI683"/>
          <cell r="GJ683"/>
          <cell r="GK683"/>
          <cell r="GL683"/>
          <cell r="GM683"/>
          <cell r="GN683"/>
          <cell r="GO683"/>
          <cell r="GP683"/>
          <cell r="GQ683"/>
          <cell r="GR683"/>
          <cell r="GS683"/>
          <cell r="GT683"/>
          <cell r="GU683"/>
          <cell r="GV683"/>
          <cell r="GW683"/>
          <cell r="GX683"/>
          <cell r="GY683"/>
          <cell r="GZ683"/>
          <cell r="HA683"/>
          <cell r="HB683"/>
          <cell r="HC683"/>
          <cell r="HD683"/>
          <cell r="HE683"/>
          <cell r="HF683"/>
          <cell r="HG683"/>
          <cell r="HH683"/>
          <cell r="HI683"/>
          <cell r="HJ683"/>
          <cell r="HK683"/>
          <cell r="HL683"/>
          <cell r="HM683"/>
          <cell r="HN683"/>
          <cell r="HO683"/>
          <cell r="HP683"/>
          <cell r="HQ683"/>
          <cell r="HR683"/>
          <cell r="HS683"/>
          <cell r="HT683"/>
          <cell r="HU683"/>
          <cell r="HV683"/>
          <cell r="HW683"/>
          <cell r="HX683"/>
          <cell r="HY683"/>
          <cell r="HZ683"/>
          <cell r="IA683"/>
          <cell r="IB683"/>
          <cell r="IC683"/>
          <cell r="ID683"/>
          <cell r="IE683"/>
          <cell r="IF683"/>
          <cell r="IG683"/>
          <cell r="IH683"/>
          <cell r="II683"/>
          <cell r="IJ683"/>
          <cell r="IK683"/>
          <cell r="IL683"/>
          <cell r="IM683"/>
          <cell r="IN683"/>
          <cell r="IO683"/>
          <cell r="IP683"/>
          <cell r="IQ683"/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  <cell r="AQ684"/>
          <cell r="AR684"/>
          <cell r="AS684"/>
          <cell r="AT684"/>
          <cell r="AU684"/>
          <cell r="AV684"/>
          <cell r="AW684"/>
          <cell r="AX684"/>
          <cell r="AY684"/>
          <cell r="AZ684"/>
          <cell r="BA684"/>
          <cell r="BB684"/>
          <cell r="BC684"/>
          <cell r="BD684"/>
          <cell r="BE684"/>
          <cell r="BF684"/>
          <cell r="BG684"/>
          <cell r="BH684"/>
          <cell r="BI684"/>
          <cell r="BJ684"/>
          <cell r="BK684"/>
          <cell r="BL684"/>
          <cell r="BM684"/>
          <cell r="BN684"/>
          <cell r="BO684"/>
          <cell r="BP684"/>
          <cell r="BQ684"/>
          <cell r="BR684"/>
          <cell r="BS684"/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/>
          <cell r="CP684"/>
          <cell r="CQ684"/>
          <cell r="CR684"/>
          <cell r="CS684"/>
          <cell r="CT684"/>
          <cell r="CU684"/>
          <cell r="CV684"/>
          <cell r="CW684"/>
          <cell r="CX684"/>
          <cell r="CY684"/>
          <cell r="CZ684"/>
          <cell r="DA684"/>
          <cell r="DB684"/>
          <cell r="DC684"/>
          <cell r="DD684"/>
          <cell r="DE684"/>
          <cell r="DF684"/>
          <cell r="DG684"/>
          <cell r="DH684"/>
          <cell r="DI684"/>
          <cell r="DJ684"/>
          <cell r="DK684"/>
          <cell r="DL684"/>
          <cell r="DM684"/>
          <cell r="DN684"/>
          <cell r="DO684"/>
          <cell r="DP684"/>
          <cell r="DQ684"/>
          <cell r="DR684"/>
          <cell r="DS684"/>
          <cell r="DT684"/>
          <cell r="DU684"/>
          <cell r="DV684"/>
          <cell r="DW684"/>
          <cell r="DX684"/>
          <cell r="DY684"/>
          <cell r="DZ684"/>
          <cell r="EA684"/>
          <cell r="EB684"/>
          <cell r="EC684"/>
          <cell r="ED684"/>
          <cell r="EE684"/>
          <cell r="EF684"/>
          <cell r="EG684"/>
          <cell r="EH684"/>
          <cell r="EI684"/>
          <cell r="EJ684"/>
          <cell r="EK684"/>
          <cell r="EL684"/>
          <cell r="EM684"/>
          <cell r="EN684"/>
          <cell r="EO684"/>
          <cell r="EP684"/>
          <cell r="EQ684"/>
          <cell r="ER684"/>
          <cell r="ES684"/>
          <cell r="ET684"/>
          <cell r="EU684"/>
          <cell r="EV684"/>
          <cell r="EW684">
            <v>0</v>
          </cell>
          <cell r="EX684">
            <v>0</v>
          </cell>
          <cell r="EY684"/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0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  <cell r="GI684">
            <v>0</v>
          </cell>
          <cell r="GJ684">
            <v>0</v>
          </cell>
          <cell r="GK684">
            <v>25.6</v>
          </cell>
          <cell r="GL684"/>
          <cell r="GM684"/>
          <cell r="GN684"/>
          <cell r="GO684"/>
          <cell r="GP684"/>
          <cell r="GQ684"/>
          <cell r="GR684"/>
          <cell r="GS684"/>
          <cell r="GT684"/>
          <cell r="GU684"/>
          <cell r="GV684"/>
          <cell r="GW684"/>
          <cell r="GX684"/>
          <cell r="GY684"/>
          <cell r="GZ684"/>
          <cell r="HA684"/>
          <cell r="HB684"/>
          <cell r="HC684"/>
          <cell r="HD684"/>
          <cell r="HE684"/>
          <cell r="HF684"/>
          <cell r="HG684"/>
          <cell r="HH684"/>
          <cell r="HI684"/>
          <cell r="HJ684"/>
          <cell r="HK684"/>
          <cell r="HL684"/>
          <cell r="HM684"/>
          <cell r="HN684"/>
          <cell r="HO684"/>
          <cell r="HP684"/>
          <cell r="HQ684"/>
          <cell r="HR684"/>
          <cell r="HS684"/>
          <cell r="HT684"/>
          <cell r="HU684"/>
          <cell r="HV684"/>
          <cell r="HW684"/>
          <cell r="HX684"/>
          <cell r="HY684"/>
          <cell r="HZ684"/>
          <cell r="IA684"/>
          <cell r="IB684"/>
          <cell r="IC684"/>
          <cell r="ID684"/>
          <cell r="IE684"/>
          <cell r="IF684"/>
          <cell r="IG684"/>
          <cell r="IH684"/>
          <cell r="II684"/>
          <cell r="IJ684"/>
          <cell r="IK684"/>
          <cell r="IL684"/>
          <cell r="IM684"/>
          <cell r="IN684"/>
          <cell r="IO684"/>
          <cell r="IP684"/>
          <cell r="IQ684"/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/>
          <cell r="J685"/>
          <cell r="K685"/>
          <cell r="L685"/>
          <cell r="M685"/>
          <cell r="N685"/>
          <cell r="O685"/>
          <cell r="P685"/>
          <cell r="Q685"/>
          <cell r="R685"/>
          <cell r="S685"/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  <cell r="AD685"/>
          <cell r="AE685"/>
          <cell r="AF685"/>
          <cell r="AG685"/>
          <cell r="AH685"/>
          <cell r="AI685"/>
          <cell r="AJ685"/>
          <cell r="AK685"/>
          <cell r="AL685"/>
          <cell r="AM685"/>
          <cell r="AN685"/>
          <cell r="AO685"/>
          <cell r="AP685"/>
          <cell r="AQ685"/>
          <cell r="AR685"/>
          <cell r="AS685"/>
          <cell r="AT685"/>
          <cell r="AU685"/>
          <cell r="AV685"/>
          <cell r="AW685"/>
          <cell r="AX685"/>
          <cell r="AY685"/>
          <cell r="AZ685"/>
          <cell r="BA685"/>
          <cell r="BB685"/>
          <cell r="BC685"/>
          <cell r="BD685"/>
          <cell r="BE685"/>
          <cell r="BF685"/>
          <cell r="BG685"/>
          <cell r="BH685"/>
          <cell r="BI685"/>
          <cell r="BJ685"/>
          <cell r="BK685"/>
          <cell r="BL685"/>
          <cell r="BM685"/>
          <cell r="BN685"/>
          <cell r="BO685"/>
          <cell r="BP685"/>
          <cell r="BQ685"/>
          <cell r="BR685"/>
          <cell r="BS685"/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/>
          <cell r="CP685"/>
          <cell r="CQ685"/>
          <cell r="CR685"/>
          <cell r="CS685"/>
          <cell r="CT685"/>
          <cell r="CU685"/>
          <cell r="CV685"/>
          <cell r="CW685"/>
          <cell r="CX685"/>
          <cell r="CY685"/>
          <cell r="CZ685"/>
          <cell r="DA685"/>
          <cell r="DB685"/>
          <cell r="DC685"/>
          <cell r="DD685"/>
          <cell r="DE685"/>
          <cell r="DF685"/>
          <cell r="DG685"/>
          <cell r="DH685"/>
          <cell r="DI685"/>
          <cell r="DJ685"/>
          <cell r="DK685"/>
          <cell r="DL685"/>
          <cell r="DM685"/>
          <cell r="DN685"/>
          <cell r="DO685"/>
          <cell r="DP685"/>
          <cell r="DQ685"/>
          <cell r="DR685"/>
          <cell r="DS685"/>
          <cell r="DT685"/>
          <cell r="DU685"/>
          <cell r="DV685"/>
          <cell r="DW685"/>
          <cell r="DX685"/>
          <cell r="DY685"/>
          <cell r="DZ685"/>
          <cell r="EA685"/>
          <cell r="EB685"/>
          <cell r="EC685"/>
          <cell r="ED685"/>
          <cell r="EE685"/>
          <cell r="EF685"/>
          <cell r="EG685"/>
          <cell r="EH685"/>
          <cell r="EI685"/>
          <cell r="EJ685"/>
          <cell r="EK685"/>
          <cell r="EL685"/>
          <cell r="EM685"/>
          <cell r="EN685"/>
          <cell r="EO685"/>
          <cell r="EP685"/>
          <cell r="EQ685"/>
          <cell r="ER685"/>
          <cell r="ES685"/>
          <cell r="ET685"/>
          <cell r="EU685"/>
          <cell r="EV685"/>
          <cell r="EW685">
            <v>0</v>
          </cell>
          <cell r="EX685">
            <v>0</v>
          </cell>
          <cell r="EY685"/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  <cell r="GI685">
            <v>0</v>
          </cell>
          <cell r="GJ685">
            <v>0</v>
          </cell>
          <cell r="GK685">
            <v>79.400000000000006</v>
          </cell>
          <cell r="GL685"/>
          <cell r="GM685"/>
          <cell r="GN685"/>
          <cell r="GO685"/>
          <cell r="GP685"/>
          <cell r="GQ685"/>
          <cell r="GR685"/>
          <cell r="GS685"/>
          <cell r="GT685"/>
          <cell r="GU685"/>
          <cell r="GV685"/>
          <cell r="GW685"/>
          <cell r="GX685"/>
          <cell r="GY685"/>
          <cell r="GZ685"/>
          <cell r="HA685"/>
          <cell r="HB685"/>
          <cell r="HC685"/>
          <cell r="HD685"/>
          <cell r="HE685"/>
          <cell r="HF685"/>
          <cell r="HG685"/>
          <cell r="HH685"/>
          <cell r="HI685"/>
          <cell r="HJ685"/>
          <cell r="HK685"/>
          <cell r="HL685"/>
          <cell r="HM685"/>
          <cell r="HN685"/>
          <cell r="HO685"/>
          <cell r="HP685"/>
          <cell r="HQ685"/>
          <cell r="HR685"/>
          <cell r="HS685"/>
          <cell r="HT685"/>
          <cell r="HU685"/>
          <cell r="HV685"/>
          <cell r="HW685"/>
          <cell r="HX685"/>
          <cell r="HY685"/>
          <cell r="HZ685"/>
          <cell r="IA685"/>
          <cell r="IB685"/>
          <cell r="IC685"/>
          <cell r="ID685"/>
          <cell r="IE685"/>
          <cell r="IF685"/>
          <cell r="IG685"/>
          <cell r="IH685"/>
          <cell r="II685"/>
          <cell r="IJ685"/>
          <cell r="IK685"/>
          <cell r="IL685"/>
          <cell r="IM685"/>
          <cell r="IN685"/>
          <cell r="IO685"/>
          <cell r="IP685"/>
          <cell r="IQ685"/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/>
          <cell r="J686"/>
          <cell r="K686"/>
          <cell r="L686"/>
          <cell r="M686"/>
          <cell r="N686"/>
          <cell r="O686"/>
          <cell r="P686"/>
          <cell r="Q686"/>
          <cell r="R686"/>
          <cell r="S686"/>
          <cell r="T686"/>
          <cell r="U686"/>
          <cell r="V686"/>
          <cell r="W686"/>
          <cell r="X686"/>
          <cell r="Y686"/>
          <cell r="Z686"/>
          <cell r="AA686"/>
          <cell r="AB686"/>
          <cell r="AC686"/>
          <cell r="AD686"/>
          <cell r="AE686"/>
          <cell r="AF686"/>
          <cell r="AG686"/>
          <cell r="AH686"/>
          <cell r="AI686"/>
          <cell r="AJ686"/>
          <cell r="AK686"/>
          <cell r="AL686"/>
          <cell r="AM686"/>
          <cell r="AN686"/>
          <cell r="AO686"/>
          <cell r="AP686"/>
          <cell r="AQ686"/>
          <cell r="AR686"/>
          <cell r="AS686"/>
          <cell r="AT686"/>
          <cell r="AU686"/>
          <cell r="AV686"/>
          <cell r="AW686"/>
          <cell r="AX686"/>
          <cell r="AY686"/>
          <cell r="AZ686"/>
          <cell r="BA686"/>
          <cell r="BB686"/>
          <cell r="BC686"/>
          <cell r="BD686"/>
          <cell r="BE686"/>
          <cell r="BF686"/>
          <cell r="BG686"/>
          <cell r="BH686"/>
          <cell r="BI686"/>
          <cell r="BJ686"/>
          <cell r="BK686"/>
          <cell r="BL686"/>
          <cell r="BM686"/>
          <cell r="BN686"/>
          <cell r="BO686"/>
          <cell r="BP686"/>
          <cell r="BQ686"/>
          <cell r="BR686"/>
          <cell r="BS686"/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/>
          <cell r="CG686"/>
          <cell r="CH686"/>
          <cell r="CI686"/>
          <cell r="CJ686"/>
          <cell r="CK686"/>
          <cell r="CL686"/>
          <cell r="CM686"/>
          <cell r="CN686"/>
          <cell r="CO686"/>
          <cell r="CP686"/>
          <cell r="CQ686"/>
          <cell r="CR686"/>
          <cell r="CS686"/>
          <cell r="CT686"/>
          <cell r="CU686"/>
          <cell r="CV686"/>
          <cell r="CW686"/>
          <cell r="CX686"/>
          <cell r="CY686"/>
          <cell r="CZ686"/>
          <cell r="DA686"/>
          <cell r="DB686"/>
          <cell r="DC686"/>
          <cell r="DD686"/>
          <cell r="DE686"/>
          <cell r="DF686"/>
          <cell r="DG686"/>
          <cell r="DH686"/>
          <cell r="DI686"/>
          <cell r="DJ686"/>
          <cell r="DK686"/>
          <cell r="DL686"/>
          <cell r="DM686"/>
          <cell r="DN686"/>
          <cell r="DO686"/>
          <cell r="DP686"/>
          <cell r="DQ686"/>
          <cell r="DR686"/>
          <cell r="DS686"/>
          <cell r="DT686"/>
          <cell r="DU686"/>
          <cell r="DV686"/>
          <cell r="DW686"/>
          <cell r="DX686"/>
          <cell r="DY686"/>
          <cell r="DZ686"/>
          <cell r="EA686"/>
          <cell r="EB686"/>
          <cell r="EC686"/>
          <cell r="ED686"/>
          <cell r="EE686"/>
          <cell r="EF686"/>
          <cell r="EG686"/>
          <cell r="EH686"/>
          <cell r="EI686"/>
          <cell r="EJ686"/>
          <cell r="EK686"/>
          <cell r="EL686"/>
          <cell r="EM686"/>
          <cell r="EN686"/>
          <cell r="EO686"/>
          <cell r="EP686"/>
          <cell r="EQ686"/>
          <cell r="ER686"/>
          <cell r="ES686"/>
          <cell r="ET686"/>
          <cell r="EU686"/>
          <cell r="EV686"/>
          <cell r="EW686">
            <v>0</v>
          </cell>
          <cell r="EX686">
            <v>0</v>
          </cell>
          <cell r="EY686"/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  <cell r="GI686">
            <v>0</v>
          </cell>
          <cell r="GJ686">
            <v>0</v>
          </cell>
          <cell r="GK686">
            <v>81.2</v>
          </cell>
          <cell r="GL686"/>
          <cell r="GM686"/>
          <cell r="GN686"/>
          <cell r="GO686"/>
          <cell r="GP686"/>
          <cell r="GQ686"/>
          <cell r="GR686"/>
          <cell r="GS686"/>
          <cell r="GT686"/>
          <cell r="GU686"/>
          <cell r="GV686"/>
          <cell r="GW686"/>
          <cell r="GX686"/>
          <cell r="GY686"/>
          <cell r="GZ686"/>
          <cell r="HA686"/>
          <cell r="HB686"/>
          <cell r="HC686"/>
          <cell r="HD686"/>
          <cell r="HE686"/>
          <cell r="HF686"/>
          <cell r="HG686"/>
          <cell r="HH686"/>
          <cell r="HI686"/>
          <cell r="HJ686"/>
          <cell r="HK686"/>
          <cell r="HL686"/>
          <cell r="HM686"/>
          <cell r="HN686"/>
          <cell r="HO686"/>
          <cell r="HP686"/>
          <cell r="HQ686"/>
          <cell r="HR686"/>
          <cell r="HS686"/>
          <cell r="HT686"/>
          <cell r="HU686"/>
          <cell r="HV686"/>
          <cell r="HW686"/>
          <cell r="HX686"/>
          <cell r="HY686"/>
          <cell r="HZ686"/>
          <cell r="IA686"/>
          <cell r="IB686"/>
          <cell r="IC686"/>
          <cell r="ID686"/>
          <cell r="IE686"/>
          <cell r="IF686"/>
          <cell r="IG686"/>
          <cell r="IH686"/>
          <cell r="II686"/>
          <cell r="IJ686"/>
          <cell r="IK686"/>
          <cell r="IL686"/>
          <cell r="IM686"/>
          <cell r="IN686"/>
          <cell r="IO686"/>
          <cell r="IP686"/>
          <cell r="IQ686"/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/>
          <cell r="J687"/>
          <cell r="K687"/>
          <cell r="L687"/>
          <cell r="M687"/>
          <cell r="N687"/>
          <cell r="O687"/>
          <cell r="P687"/>
          <cell r="Q687"/>
          <cell r="R687"/>
          <cell r="S687"/>
          <cell r="T687"/>
          <cell r="U687"/>
          <cell r="V687"/>
          <cell r="W687"/>
          <cell r="X687"/>
          <cell r="Y687"/>
          <cell r="Z687"/>
          <cell r="AA687"/>
          <cell r="AB687"/>
          <cell r="AC687"/>
          <cell r="AD687"/>
          <cell r="AE687"/>
          <cell r="AF687"/>
          <cell r="AG687"/>
          <cell r="AH687"/>
          <cell r="AI687"/>
          <cell r="AJ687"/>
          <cell r="AK687"/>
          <cell r="AL687"/>
          <cell r="AM687"/>
          <cell r="AN687"/>
          <cell r="AO687"/>
          <cell r="AP687"/>
          <cell r="AQ687"/>
          <cell r="AR687"/>
          <cell r="AS687"/>
          <cell r="AT687"/>
          <cell r="AU687"/>
          <cell r="AV687"/>
          <cell r="AW687"/>
          <cell r="AX687"/>
          <cell r="AY687"/>
          <cell r="AZ687"/>
          <cell r="BA687"/>
          <cell r="BB687"/>
          <cell r="BC687"/>
          <cell r="BD687"/>
          <cell r="BE687"/>
          <cell r="BF687"/>
          <cell r="BG687"/>
          <cell r="BH687"/>
          <cell r="BI687"/>
          <cell r="BJ687"/>
          <cell r="BK687"/>
          <cell r="BL687"/>
          <cell r="BM687"/>
          <cell r="BN687"/>
          <cell r="BO687"/>
          <cell r="BP687"/>
          <cell r="BQ687"/>
          <cell r="BR687"/>
          <cell r="BS687"/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/>
          <cell r="CG687"/>
          <cell r="CH687"/>
          <cell r="CI687"/>
          <cell r="CJ687"/>
          <cell r="CK687"/>
          <cell r="CL687"/>
          <cell r="CM687"/>
          <cell r="CN687"/>
          <cell r="CO687"/>
          <cell r="CP687"/>
          <cell r="CQ687"/>
          <cell r="CR687"/>
          <cell r="CS687"/>
          <cell r="CT687"/>
          <cell r="CU687"/>
          <cell r="CV687"/>
          <cell r="CW687"/>
          <cell r="CX687"/>
          <cell r="CY687"/>
          <cell r="CZ687"/>
          <cell r="DA687"/>
          <cell r="DB687"/>
          <cell r="DC687"/>
          <cell r="DD687"/>
          <cell r="DE687"/>
          <cell r="DF687"/>
          <cell r="DG687"/>
          <cell r="DH687"/>
          <cell r="DI687"/>
          <cell r="DJ687"/>
          <cell r="DK687"/>
          <cell r="DL687"/>
          <cell r="DM687"/>
          <cell r="DN687"/>
          <cell r="DO687"/>
          <cell r="DP687"/>
          <cell r="DQ687"/>
          <cell r="DR687"/>
          <cell r="DS687"/>
          <cell r="DT687"/>
          <cell r="DU687"/>
          <cell r="DV687"/>
          <cell r="DW687"/>
          <cell r="DX687"/>
          <cell r="DY687"/>
          <cell r="DZ687"/>
          <cell r="EA687"/>
          <cell r="EB687"/>
          <cell r="EC687"/>
          <cell r="ED687"/>
          <cell r="EE687"/>
          <cell r="EF687"/>
          <cell r="EG687"/>
          <cell r="EH687"/>
          <cell r="EI687"/>
          <cell r="EJ687"/>
          <cell r="EK687"/>
          <cell r="EL687"/>
          <cell r="EM687"/>
          <cell r="EN687"/>
          <cell r="EO687"/>
          <cell r="EP687"/>
          <cell r="EQ687"/>
          <cell r="ER687"/>
          <cell r="ES687"/>
          <cell r="ET687"/>
          <cell r="EU687"/>
          <cell r="EV687"/>
          <cell r="EW687">
            <v>0</v>
          </cell>
          <cell r="EX687">
            <v>0</v>
          </cell>
          <cell r="EY687"/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  <cell r="GI687">
            <v>0</v>
          </cell>
          <cell r="GJ687">
            <v>0</v>
          </cell>
          <cell r="GK687">
            <v>248.6</v>
          </cell>
          <cell r="GL687"/>
          <cell r="GM687"/>
          <cell r="GN687"/>
          <cell r="GO687"/>
          <cell r="GP687"/>
          <cell r="GQ687"/>
          <cell r="GR687"/>
          <cell r="GS687"/>
          <cell r="GT687"/>
          <cell r="GU687"/>
          <cell r="GV687"/>
          <cell r="GW687"/>
          <cell r="GX687"/>
          <cell r="GY687"/>
          <cell r="GZ687"/>
          <cell r="HA687"/>
          <cell r="HB687"/>
          <cell r="HC687"/>
          <cell r="HD687"/>
          <cell r="HE687"/>
          <cell r="HF687"/>
          <cell r="HG687"/>
          <cell r="HH687"/>
          <cell r="HI687"/>
          <cell r="HJ687"/>
          <cell r="HK687"/>
          <cell r="HL687"/>
          <cell r="HM687"/>
          <cell r="HN687"/>
          <cell r="HO687"/>
          <cell r="HP687"/>
          <cell r="HQ687"/>
          <cell r="HR687"/>
          <cell r="HS687"/>
          <cell r="HT687"/>
          <cell r="HU687"/>
          <cell r="HV687"/>
          <cell r="HW687"/>
          <cell r="HX687"/>
          <cell r="HY687"/>
          <cell r="HZ687"/>
          <cell r="IA687"/>
          <cell r="IB687"/>
          <cell r="IC687"/>
          <cell r="ID687"/>
          <cell r="IE687"/>
          <cell r="IF687"/>
          <cell r="IG687"/>
          <cell r="IH687"/>
          <cell r="II687"/>
          <cell r="IJ687"/>
          <cell r="IK687"/>
          <cell r="IL687"/>
          <cell r="IM687"/>
          <cell r="IN687"/>
          <cell r="IO687"/>
          <cell r="IP687"/>
          <cell r="IQ687"/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/>
          <cell r="J688"/>
          <cell r="K688"/>
          <cell r="L688"/>
          <cell r="M688"/>
          <cell r="N688"/>
          <cell r="O688"/>
          <cell r="P688"/>
          <cell r="Q688"/>
          <cell r="R688"/>
          <cell r="S688"/>
          <cell r="T688"/>
          <cell r="U688"/>
          <cell r="V688"/>
          <cell r="W688"/>
          <cell r="X688"/>
          <cell r="Y688"/>
          <cell r="Z688"/>
          <cell r="AA688"/>
          <cell r="AB688"/>
          <cell r="AC688"/>
          <cell r="AD688"/>
          <cell r="AE688"/>
          <cell r="AF688"/>
          <cell r="AG688"/>
          <cell r="AH688"/>
          <cell r="AI688"/>
          <cell r="AJ688"/>
          <cell r="AK688"/>
          <cell r="AL688"/>
          <cell r="AM688"/>
          <cell r="AN688"/>
          <cell r="AO688"/>
          <cell r="AP688"/>
          <cell r="AQ688"/>
          <cell r="AR688"/>
          <cell r="AS688"/>
          <cell r="AT688"/>
          <cell r="AU688"/>
          <cell r="AV688"/>
          <cell r="AW688"/>
          <cell r="AX688"/>
          <cell r="AY688"/>
          <cell r="AZ688"/>
          <cell r="BA688"/>
          <cell r="BB688"/>
          <cell r="BC688"/>
          <cell r="BD688"/>
          <cell r="BE688"/>
          <cell r="BF688"/>
          <cell r="BG688"/>
          <cell r="BH688"/>
          <cell r="BI688"/>
          <cell r="BJ688"/>
          <cell r="BK688"/>
          <cell r="BL688"/>
          <cell r="BM688"/>
          <cell r="BN688"/>
          <cell r="BO688"/>
          <cell r="BP688"/>
          <cell r="BQ688"/>
          <cell r="BR688"/>
          <cell r="BS688"/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/>
          <cell r="CG688"/>
          <cell r="CH688"/>
          <cell r="CI688"/>
          <cell r="CJ688"/>
          <cell r="CK688"/>
          <cell r="CL688"/>
          <cell r="CM688"/>
          <cell r="CN688"/>
          <cell r="CO688"/>
          <cell r="CP688"/>
          <cell r="CQ688"/>
          <cell r="CR688"/>
          <cell r="CS688"/>
          <cell r="CT688"/>
          <cell r="CU688"/>
          <cell r="CV688"/>
          <cell r="CW688"/>
          <cell r="CX688"/>
          <cell r="CY688"/>
          <cell r="CZ688"/>
          <cell r="DA688"/>
          <cell r="DB688"/>
          <cell r="DC688"/>
          <cell r="DD688"/>
          <cell r="DE688"/>
          <cell r="DF688"/>
          <cell r="DG688"/>
          <cell r="DH688"/>
          <cell r="DI688"/>
          <cell r="DJ688"/>
          <cell r="DK688"/>
          <cell r="DL688"/>
          <cell r="DM688"/>
          <cell r="DN688"/>
          <cell r="DO688"/>
          <cell r="DP688"/>
          <cell r="DQ688"/>
          <cell r="DR688"/>
          <cell r="DS688"/>
          <cell r="DT688"/>
          <cell r="DU688"/>
          <cell r="DV688"/>
          <cell r="DW688"/>
          <cell r="DX688"/>
          <cell r="DY688"/>
          <cell r="DZ688"/>
          <cell r="EA688"/>
          <cell r="EB688"/>
          <cell r="EC688"/>
          <cell r="ED688"/>
          <cell r="EE688"/>
          <cell r="EF688"/>
          <cell r="EG688"/>
          <cell r="EH688"/>
          <cell r="EI688"/>
          <cell r="EJ688"/>
          <cell r="EK688"/>
          <cell r="EL688"/>
          <cell r="EM688"/>
          <cell r="EN688"/>
          <cell r="EO688"/>
          <cell r="EP688"/>
          <cell r="EQ688"/>
          <cell r="ER688"/>
          <cell r="ES688"/>
          <cell r="ET688"/>
          <cell r="EU688"/>
          <cell r="EV688"/>
          <cell r="EW688">
            <v>0</v>
          </cell>
          <cell r="EX688">
            <v>0</v>
          </cell>
          <cell r="EY688"/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U688">
            <v>0</v>
          </cell>
          <cell r="FV688">
            <v>0</v>
          </cell>
          <cell r="FW688">
            <v>0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  <cell r="GI688">
            <v>0</v>
          </cell>
          <cell r="GJ688">
            <v>0</v>
          </cell>
          <cell r="GK688">
            <v>296.39999999999998</v>
          </cell>
          <cell r="GL688"/>
          <cell r="GM688"/>
          <cell r="GN688"/>
          <cell r="GO688"/>
          <cell r="GP688"/>
          <cell r="GQ688"/>
          <cell r="GR688"/>
          <cell r="GS688"/>
          <cell r="GT688"/>
          <cell r="GU688"/>
          <cell r="GV688"/>
          <cell r="GW688"/>
          <cell r="GX688"/>
          <cell r="GY688"/>
          <cell r="GZ688"/>
          <cell r="HA688"/>
          <cell r="HB688"/>
          <cell r="HC688"/>
          <cell r="HD688"/>
          <cell r="HE688"/>
          <cell r="HF688"/>
          <cell r="HG688"/>
          <cell r="HH688"/>
          <cell r="HI688"/>
          <cell r="HJ688"/>
          <cell r="HK688"/>
          <cell r="HL688"/>
          <cell r="HM688"/>
          <cell r="HN688"/>
          <cell r="HO688"/>
          <cell r="HP688"/>
          <cell r="HQ688"/>
          <cell r="HR688"/>
          <cell r="HS688"/>
          <cell r="HT688"/>
          <cell r="HU688"/>
          <cell r="HV688"/>
          <cell r="HW688"/>
          <cell r="HX688"/>
          <cell r="HY688"/>
          <cell r="HZ688"/>
          <cell r="IA688"/>
          <cell r="IB688"/>
          <cell r="IC688"/>
          <cell r="ID688"/>
          <cell r="IE688"/>
          <cell r="IF688"/>
          <cell r="IG688"/>
          <cell r="IH688"/>
          <cell r="II688"/>
          <cell r="IJ688"/>
          <cell r="IK688"/>
          <cell r="IL688"/>
          <cell r="IM688"/>
          <cell r="IN688"/>
          <cell r="IO688"/>
          <cell r="IP688"/>
          <cell r="IQ688"/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/>
          <cell r="J689"/>
          <cell r="K689"/>
          <cell r="L689"/>
          <cell r="M689"/>
          <cell r="N689"/>
          <cell r="O689"/>
          <cell r="P689"/>
          <cell r="Q689"/>
          <cell r="R689"/>
          <cell r="S689"/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  <cell r="AL689"/>
          <cell r="AM689"/>
          <cell r="AN689"/>
          <cell r="AO689"/>
          <cell r="AP689"/>
          <cell r="AQ689"/>
          <cell r="AR689"/>
          <cell r="AS689"/>
          <cell r="AT689"/>
          <cell r="AU689"/>
          <cell r="AV689"/>
          <cell r="AW689"/>
          <cell r="AX689"/>
          <cell r="AY689"/>
          <cell r="AZ689"/>
          <cell r="BA689"/>
          <cell r="BB689"/>
          <cell r="BC689"/>
          <cell r="BD689"/>
          <cell r="BE689"/>
          <cell r="BF689"/>
          <cell r="BG689"/>
          <cell r="BH689"/>
          <cell r="BI689"/>
          <cell r="BJ689"/>
          <cell r="BK689"/>
          <cell r="BL689"/>
          <cell r="BM689"/>
          <cell r="BN689"/>
          <cell r="BO689"/>
          <cell r="BP689"/>
          <cell r="BQ689"/>
          <cell r="BR689"/>
          <cell r="BS689"/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/>
          <cell r="CP689"/>
          <cell r="CQ689"/>
          <cell r="CR689"/>
          <cell r="CS689"/>
          <cell r="CT689"/>
          <cell r="CU689"/>
          <cell r="CV689"/>
          <cell r="CW689"/>
          <cell r="CX689"/>
          <cell r="CY689"/>
          <cell r="CZ689"/>
          <cell r="DA689"/>
          <cell r="DB689"/>
          <cell r="DC689"/>
          <cell r="DD689"/>
          <cell r="DE689"/>
          <cell r="DF689"/>
          <cell r="DG689"/>
          <cell r="DH689"/>
          <cell r="DI689"/>
          <cell r="DJ689"/>
          <cell r="DK689"/>
          <cell r="DL689"/>
          <cell r="DM689"/>
          <cell r="DN689"/>
          <cell r="DO689"/>
          <cell r="DP689"/>
          <cell r="DQ689"/>
          <cell r="DR689"/>
          <cell r="DS689"/>
          <cell r="DT689"/>
          <cell r="DU689"/>
          <cell r="DV689"/>
          <cell r="DW689"/>
          <cell r="DX689"/>
          <cell r="DY689"/>
          <cell r="DZ689"/>
          <cell r="EA689"/>
          <cell r="EB689"/>
          <cell r="EC689"/>
          <cell r="ED689"/>
          <cell r="EE689"/>
          <cell r="EF689"/>
          <cell r="EG689"/>
          <cell r="EH689"/>
          <cell r="EI689"/>
          <cell r="EJ689"/>
          <cell r="EK689"/>
          <cell r="EL689"/>
          <cell r="EM689"/>
          <cell r="EN689"/>
          <cell r="EO689"/>
          <cell r="EP689"/>
          <cell r="EQ689"/>
          <cell r="ER689"/>
          <cell r="ES689"/>
          <cell r="ET689"/>
          <cell r="EU689"/>
          <cell r="EV689"/>
          <cell r="EW689">
            <v>0</v>
          </cell>
          <cell r="EX689">
            <v>0</v>
          </cell>
          <cell r="EY689"/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91.7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/>
          <cell r="HG689">
            <v>0</v>
          </cell>
          <cell r="HH689">
            <v>0</v>
          </cell>
          <cell r="HI689">
            <v>161.1</v>
          </cell>
          <cell r="HJ689">
            <v>161.1</v>
          </cell>
          <cell r="HK689">
            <v>161.1</v>
          </cell>
          <cell r="HL689">
            <v>161.1</v>
          </cell>
          <cell r="HM689">
            <v>161.1</v>
          </cell>
          <cell r="HN689">
            <v>159.80000000000001</v>
          </cell>
          <cell r="HO689">
            <v>159.80000000000001</v>
          </cell>
          <cell r="HP689">
            <v>159.80000000000001</v>
          </cell>
          <cell r="HQ689">
            <v>159.80000000000001</v>
          </cell>
          <cell r="HR689">
            <v>0</v>
          </cell>
          <cell r="HS689">
            <v>0</v>
          </cell>
          <cell r="HT689">
            <v>0</v>
          </cell>
          <cell r="HU689">
            <v>0</v>
          </cell>
          <cell r="HV689">
            <v>0</v>
          </cell>
          <cell r="HW689">
            <v>0</v>
          </cell>
          <cell r="HX689">
            <v>0</v>
          </cell>
          <cell r="HY689">
            <v>0</v>
          </cell>
          <cell r="HZ689">
            <v>0</v>
          </cell>
          <cell r="IA689">
            <v>0</v>
          </cell>
          <cell r="IB689">
            <v>0</v>
          </cell>
          <cell r="IC689"/>
          <cell r="ID689">
            <v>0</v>
          </cell>
          <cell r="IE689"/>
          <cell r="IF689"/>
          <cell r="IG689"/>
          <cell r="IH689"/>
          <cell r="II689"/>
          <cell r="IJ689"/>
          <cell r="IK689"/>
          <cell r="IL689"/>
          <cell r="IM689"/>
          <cell r="IN689"/>
          <cell r="IO689"/>
          <cell r="IP689"/>
          <cell r="IQ689"/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/>
          <cell r="J690"/>
          <cell r="K690"/>
          <cell r="L690"/>
          <cell r="M690"/>
          <cell r="N690"/>
          <cell r="O690"/>
          <cell r="P690"/>
          <cell r="Q690"/>
          <cell r="R690"/>
          <cell r="S690"/>
          <cell r="T690"/>
          <cell r="U690"/>
          <cell r="V690"/>
          <cell r="W690"/>
          <cell r="X690"/>
          <cell r="Y690"/>
          <cell r="Z690"/>
          <cell r="AA690"/>
          <cell r="AB690"/>
          <cell r="AC690"/>
          <cell r="AD690"/>
          <cell r="AE690"/>
          <cell r="AF690"/>
          <cell r="AG690"/>
          <cell r="AH690"/>
          <cell r="AI690"/>
          <cell r="AJ690"/>
          <cell r="AK690"/>
          <cell r="AL690"/>
          <cell r="AM690"/>
          <cell r="AN690"/>
          <cell r="AO690"/>
          <cell r="AP690"/>
          <cell r="AQ690"/>
          <cell r="AR690"/>
          <cell r="AS690"/>
          <cell r="AT690"/>
          <cell r="AU690"/>
          <cell r="AV690"/>
          <cell r="AW690"/>
          <cell r="AX690"/>
          <cell r="AY690"/>
          <cell r="AZ690"/>
          <cell r="BA690"/>
          <cell r="BB690"/>
          <cell r="BC690"/>
          <cell r="BD690"/>
          <cell r="BE690"/>
          <cell r="BF690"/>
          <cell r="BG690"/>
          <cell r="BH690"/>
          <cell r="BI690"/>
          <cell r="BJ690"/>
          <cell r="BK690"/>
          <cell r="BL690"/>
          <cell r="BM690"/>
          <cell r="BN690"/>
          <cell r="BO690"/>
          <cell r="BP690"/>
          <cell r="BQ690"/>
          <cell r="BR690"/>
          <cell r="BS690"/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/>
          <cell r="CG690"/>
          <cell r="CH690"/>
          <cell r="CI690"/>
          <cell r="CJ690"/>
          <cell r="CK690"/>
          <cell r="CL690"/>
          <cell r="CM690"/>
          <cell r="CN690"/>
          <cell r="CO690"/>
          <cell r="CP690"/>
          <cell r="CQ690"/>
          <cell r="CR690"/>
          <cell r="CS690"/>
          <cell r="CT690"/>
          <cell r="CU690"/>
          <cell r="CV690"/>
          <cell r="CW690"/>
          <cell r="CX690"/>
          <cell r="CY690"/>
          <cell r="CZ690"/>
          <cell r="DA690"/>
          <cell r="DB690"/>
          <cell r="DC690"/>
          <cell r="DD690"/>
          <cell r="DE690"/>
          <cell r="DF690"/>
          <cell r="DG690"/>
          <cell r="DH690"/>
          <cell r="DI690"/>
          <cell r="DJ690"/>
          <cell r="DK690"/>
          <cell r="DL690"/>
          <cell r="DM690"/>
          <cell r="DN690"/>
          <cell r="DO690"/>
          <cell r="DP690"/>
          <cell r="DQ690"/>
          <cell r="DR690"/>
          <cell r="DS690"/>
          <cell r="DT690"/>
          <cell r="DU690"/>
          <cell r="DV690"/>
          <cell r="DW690"/>
          <cell r="DX690"/>
          <cell r="DY690"/>
          <cell r="DZ690"/>
          <cell r="EA690"/>
          <cell r="EB690"/>
          <cell r="EC690"/>
          <cell r="ED690"/>
          <cell r="EE690"/>
          <cell r="EF690"/>
          <cell r="EG690"/>
          <cell r="EH690"/>
          <cell r="EI690"/>
          <cell r="EJ690"/>
          <cell r="EK690"/>
          <cell r="EL690"/>
          <cell r="EM690"/>
          <cell r="EN690"/>
          <cell r="EO690"/>
          <cell r="EP690"/>
          <cell r="EQ690"/>
          <cell r="ER690"/>
          <cell r="ES690"/>
          <cell r="ET690"/>
          <cell r="EU690"/>
          <cell r="EV690"/>
          <cell r="EW690">
            <v>0</v>
          </cell>
          <cell r="EX690">
            <v>10.299999999999999</v>
          </cell>
          <cell r="EY690"/>
          <cell r="EZ690">
            <v>0</v>
          </cell>
          <cell r="FA690"/>
          <cell r="FB690"/>
          <cell r="FC690">
            <v>0</v>
          </cell>
          <cell r="FD690">
            <v>0</v>
          </cell>
          <cell r="FE690"/>
          <cell r="FF690"/>
          <cell r="FG690">
            <v>38.799999999999997</v>
          </cell>
          <cell r="FH690"/>
          <cell r="FI690">
            <v>0</v>
          </cell>
          <cell r="FJ690"/>
          <cell r="FK690"/>
          <cell r="FL690"/>
          <cell r="FM690">
            <v>0</v>
          </cell>
          <cell r="FN690">
            <v>0</v>
          </cell>
          <cell r="FO690"/>
          <cell r="FP690">
            <v>0</v>
          </cell>
          <cell r="FQ690"/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  <cell r="GI690">
            <v>0</v>
          </cell>
          <cell r="GJ690">
            <v>0</v>
          </cell>
          <cell r="GK690">
            <v>13</v>
          </cell>
          <cell r="GL690">
            <v>13</v>
          </cell>
          <cell r="GM690"/>
          <cell r="GN690"/>
          <cell r="GO690"/>
          <cell r="GP690"/>
          <cell r="GQ690"/>
          <cell r="GR690"/>
          <cell r="GS690"/>
          <cell r="GT690"/>
          <cell r="GU690"/>
          <cell r="GV690"/>
          <cell r="GW690"/>
          <cell r="GX690"/>
          <cell r="GY690"/>
          <cell r="GZ690"/>
          <cell r="HA690"/>
          <cell r="HB690"/>
          <cell r="HC690"/>
          <cell r="HD690"/>
          <cell r="HE690"/>
          <cell r="HF690"/>
          <cell r="HG690"/>
          <cell r="HH690"/>
          <cell r="HI690"/>
          <cell r="HJ690"/>
          <cell r="HK690"/>
          <cell r="HL690"/>
          <cell r="HM690"/>
          <cell r="HN690"/>
          <cell r="HO690"/>
          <cell r="HP690"/>
          <cell r="HQ690"/>
          <cell r="HR690"/>
          <cell r="HS690"/>
          <cell r="HT690"/>
          <cell r="HU690"/>
          <cell r="HV690"/>
          <cell r="HW690"/>
          <cell r="HX690"/>
          <cell r="HY690"/>
          <cell r="HZ690"/>
          <cell r="IA690"/>
          <cell r="IB690"/>
          <cell r="IC690"/>
          <cell r="ID690"/>
          <cell r="IE690"/>
          <cell r="IF690"/>
          <cell r="IG690"/>
          <cell r="IH690"/>
          <cell r="II690"/>
          <cell r="IJ690"/>
          <cell r="IK690"/>
          <cell r="IL690"/>
          <cell r="IM690"/>
          <cell r="IN690"/>
          <cell r="IO690"/>
          <cell r="IP690"/>
          <cell r="IQ690"/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/>
          <cell r="J691"/>
          <cell r="K691"/>
          <cell r="L691"/>
          <cell r="M691"/>
          <cell r="N691"/>
          <cell r="O691"/>
          <cell r="P691"/>
          <cell r="Q691"/>
          <cell r="R691"/>
          <cell r="S691"/>
          <cell r="T691"/>
          <cell r="U691"/>
          <cell r="V691"/>
          <cell r="W691"/>
          <cell r="X691"/>
          <cell r="Y691"/>
          <cell r="Z691"/>
          <cell r="AA691"/>
          <cell r="AB691"/>
          <cell r="AC691"/>
          <cell r="AD691"/>
          <cell r="AE691"/>
          <cell r="AF691"/>
          <cell r="AG691"/>
          <cell r="AH691"/>
          <cell r="AI691"/>
          <cell r="AJ691"/>
          <cell r="AK691"/>
          <cell r="AL691"/>
          <cell r="AM691"/>
          <cell r="AN691"/>
          <cell r="AO691"/>
          <cell r="AP691"/>
          <cell r="AQ691"/>
          <cell r="AR691"/>
          <cell r="AS691"/>
          <cell r="AT691"/>
          <cell r="AU691"/>
          <cell r="AV691"/>
          <cell r="AW691"/>
          <cell r="AX691"/>
          <cell r="AY691"/>
          <cell r="AZ691"/>
          <cell r="BA691"/>
          <cell r="BB691"/>
          <cell r="BC691"/>
          <cell r="BD691"/>
          <cell r="BE691"/>
          <cell r="BF691"/>
          <cell r="BG691"/>
          <cell r="BH691"/>
          <cell r="BI691"/>
          <cell r="BJ691"/>
          <cell r="BK691"/>
          <cell r="BL691"/>
          <cell r="BM691"/>
          <cell r="BN691"/>
          <cell r="BO691"/>
          <cell r="BP691"/>
          <cell r="BQ691"/>
          <cell r="BR691"/>
          <cell r="BS691"/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/>
          <cell r="CP691"/>
          <cell r="CQ691"/>
          <cell r="CR691"/>
          <cell r="CS691"/>
          <cell r="CT691"/>
          <cell r="CU691"/>
          <cell r="CV691"/>
          <cell r="CW691"/>
          <cell r="CX691"/>
          <cell r="CY691"/>
          <cell r="CZ691"/>
          <cell r="DA691"/>
          <cell r="DB691"/>
          <cell r="DC691"/>
          <cell r="DD691"/>
          <cell r="DE691"/>
          <cell r="DF691"/>
          <cell r="DG691"/>
          <cell r="DH691"/>
          <cell r="DI691"/>
          <cell r="DJ691"/>
          <cell r="DK691"/>
          <cell r="DL691"/>
          <cell r="DM691"/>
          <cell r="DN691"/>
          <cell r="DO691"/>
          <cell r="DP691"/>
          <cell r="DQ691"/>
          <cell r="DR691"/>
          <cell r="DS691"/>
          <cell r="DT691"/>
          <cell r="DU691"/>
          <cell r="DV691"/>
          <cell r="DW691"/>
          <cell r="DX691"/>
          <cell r="DY691"/>
          <cell r="DZ691"/>
          <cell r="EA691"/>
          <cell r="EB691"/>
          <cell r="EC691"/>
          <cell r="ED691"/>
          <cell r="EE691"/>
          <cell r="EF691"/>
          <cell r="EG691"/>
          <cell r="EH691"/>
          <cell r="EI691"/>
          <cell r="EJ691"/>
          <cell r="EK691"/>
          <cell r="EL691"/>
          <cell r="EM691"/>
          <cell r="EN691"/>
          <cell r="EO691"/>
          <cell r="EP691"/>
          <cell r="EQ691"/>
          <cell r="ER691"/>
          <cell r="ES691"/>
          <cell r="ET691"/>
          <cell r="EU691"/>
          <cell r="EV691"/>
          <cell r="EW691">
            <v>29.6</v>
          </cell>
          <cell r="EX691"/>
          <cell r="EY691">
            <v>10.3</v>
          </cell>
          <cell r="EZ691">
            <v>9.6999999999999993</v>
          </cell>
          <cell r="FA691">
            <v>8.8000000000000007</v>
          </cell>
          <cell r="FB691">
            <v>8.8000000000000007</v>
          </cell>
          <cell r="FC691">
            <v>8.6</v>
          </cell>
          <cell r="FD691"/>
          <cell r="FE691">
            <v>6.6</v>
          </cell>
          <cell r="FF691">
            <v>39</v>
          </cell>
          <cell r="FG691"/>
          <cell r="FH691">
            <v>25.2</v>
          </cell>
          <cell r="FI691"/>
          <cell r="FJ691">
            <v>18</v>
          </cell>
          <cell r="FK691">
            <v>39</v>
          </cell>
          <cell r="FL691">
            <v>17.8</v>
          </cell>
          <cell r="FM691">
            <v>5.1999999999999771</v>
          </cell>
          <cell r="FN691">
            <v>4.9999999999999769</v>
          </cell>
          <cell r="FO691">
            <v>18</v>
          </cell>
          <cell r="FP691">
            <v>925.5</v>
          </cell>
          <cell r="FQ691">
            <v>17.8</v>
          </cell>
          <cell r="FR691">
            <v>5.1999999999999771</v>
          </cell>
          <cell r="FS691">
            <v>4.9999999999999769</v>
          </cell>
          <cell r="FT691">
            <v>24.2</v>
          </cell>
          <cell r="FU691">
            <v>925.5</v>
          </cell>
          <cell r="FV691">
            <v>5.9</v>
          </cell>
          <cell r="FW691">
            <v>3.7</v>
          </cell>
          <cell r="FX691">
            <v>0</v>
          </cell>
          <cell r="FY691">
            <v>24.2</v>
          </cell>
          <cell r="FZ691">
            <v>20.2</v>
          </cell>
          <cell r="GA691">
            <v>16.600000000000001</v>
          </cell>
          <cell r="GB691">
            <v>13.8</v>
          </cell>
          <cell r="GC691">
            <v>12.8</v>
          </cell>
          <cell r="GD691">
            <v>11</v>
          </cell>
          <cell r="GE691">
            <v>9.3000000000000007</v>
          </cell>
          <cell r="GF691">
            <v>8</v>
          </cell>
          <cell r="GG691">
            <v>3.3</v>
          </cell>
          <cell r="GH691">
            <v>1.8</v>
          </cell>
          <cell r="GI691">
            <v>0.2</v>
          </cell>
          <cell r="GJ691">
            <v>0.2</v>
          </cell>
          <cell r="GK691">
            <v>89.8</v>
          </cell>
          <cell r="GL691">
            <v>87.5</v>
          </cell>
          <cell r="GM691">
            <v>87.3</v>
          </cell>
          <cell r="GN691">
            <v>87.4</v>
          </cell>
          <cell r="GO691">
            <v>86.6</v>
          </cell>
          <cell r="GP691">
            <v>85.3</v>
          </cell>
          <cell r="GQ691">
            <v>85.3</v>
          </cell>
          <cell r="GR691">
            <v>104.3</v>
          </cell>
          <cell r="GS691">
            <v>59.5</v>
          </cell>
          <cell r="GT691">
            <v>40</v>
          </cell>
          <cell r="GU691">
            <v>26.5</v>
          </cell>
          <cell r="GV691">
            <v>14.5</v>
          </cell>
          <cell r="GW691">
            <v>157.1</v>
          </cell>
          <cell r="GX691">
            <v>150.4</v>
          </cell>
          <cell r="GY691">
            <v>142.19999999999999</v>
          </cell>
          <cell r="GZ691">
            <v>130</v>
          </cell>
          <cell r="HA691">
            <v>114.3</v>
          </cell>
          <cell r="HB691">
            <v>105.8</v>
          </cell>
          <cell r="HC691">
            <v>53.9</v>
          </cell>
          <cell r="HD691">
            <v>40.200000000000003</v>
          </cell>
          <cell r="HE691">
            <v>25</v>
          </cell>
          <cell r="HF691">
            <v>14.6</v>
          </cell>
          <cell r="HG691">
            <v>7.5</v>
          </cell>
          <cell r="HH691">
            <v>2.5</v>
          </cell>
          <cell r="HI691">
            <v>84.6</v>
          </cell>
          <cell r="HJ691">
            <v>77.599999999999994</v>
          </cell>
          <cell r="HK691">
            <v>75.000000000000014</v>
          </cell>
          <cell r="HL691">
            <v>72.500000000000014</v>
          </cell>
          <cell r="HM691">
            <v>70</v>
          </cell>
          <cell r="HN691">
            <v>67.8</v>
          </cell>
          <cell r="HO691">
            <v>65.099999999999994</v>
          </cell>
          <cell r="HP691">
            <v>62.4</v>
          </cell>
          <cell r="HQ691">
            <v>60.3</v>
          </cell>
          <cell r="HR691">
            <v>57.6</v>
          </cell>
          <cell r="HS691">
            <v>49.1</v>
          </cell>
          <cell r="HT691">
            <v>45.3</v>
          </cell>
          <cell r="HU691">
            <v>50.6</v>
          </cell>
          <cell r="HV691">
            <v>38.700000000000003</v>
          </cell>
          <cell r="HW691">
            <v>36.5</v>
          </cell>
          <cell r="HX691">
            <v>34.200000000000003</v>
          </cell>
          <cell r="HY691">
            <v>31.9</v>
          </cell>
          <cell r="HZ691">
            <v>29.7</v>
          </cell>
          <cell r="IA691">
            <v>27.2</v>
          </cell>
          <cell r="IB691">
            <v>24.3</v>
          </cell>
          <cell r="IC691"/>
          <cell r="ID691">
            <v>12.6</v>
          </cell>
          <cell r="IE691"/>
          <cell r="IF691"/>
          <cell r="IG691"/>
          <cell r="IH691"/>
          <cell r="II691"/>
          <cell r="IJ691"/>
          <cell r="IK691"/>
          <cell r="IL691"/>
          <cell r="IM691"/>
          <cell r="IN691"/>
          <cell r="IO691"/>
          <cell r="IP691"/>
          <cell r="IQ691"/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  <cell r="AQ692"/>
          <cell r="AR692"/>
          <cell r="AS692"/>
          <cell r="AT692"/>
          <cell r="AU692"/>
          <cell r="AV692"/>
          <cell r="AW692"/>
          <cell r="AX692"/>
          <cell r="AY692"/>
          <cell r="AZ692"/>
          <cell r="BA692"/>
          <cell r="BB692"/>
          <cell r="BC692"/>
          <cell r="BD692"/>
          <cell r="BE692"/>
          <cell r="BF692"/>
          <cell r="BG692"/>
          <cell r="BH692"/>
          <cell r="BI692"/>
          <cell r="BJ692"/>
          <cell r="BK692"/>
          <cell r="BL692"/>
          <cell r="BM692"/>
          <cell r="BN692"/>
          <cell r="BO692"/>
          <cell r="BP692"/>
          <cell r="BQ692"/>
          <cell r="BR692"/>
          <cell r="BS692"/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/>
          <cell r="CQ692"/>
          <cell r="CR692"/>
          <cell r="CS692"/>
          <cell r="CT692"/>
          <cell r="CU692"/>
          <cell r="CV692"/>
          <cell r="CW692"/>
          <cell r="CX692"/>
          <cell r="CY692"/>
          <cell r="CZ692"/>
          <cell r="DA692"/>
          <cell r="DB692"/>
          <cell r="DC692"/>
          <cell r="DD692"/>
          <cell r="DE692"/>
          <cell r="DF692"/>
          <cell r="DG692"/>
          <cell r="DH692"/>
          <cell r="DI692"/>
          <cell r="DJ692"/>
          <cell r="DK692"/>
          <cell r="DL692"/>
          <cell r="DM692"/>
          <cell r="DN692"/>
          <cell r="DO692"/>
          <cell r="DP692"/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/>
          <cell r="EF692"/>
          <cell r="EG692"/>
          <cell r="EH692"/>
          <cell r="EI692"/>
          <cell r="EJ692"/>
          <cell r="EK692"/>
          <cell r="EL692"/>
          <cell r="EM692"/>
          <cell r="EN692"/>
          <cell r="EO692"/>
          <cell r="EP692"/>
          <cell r="EQ692"/>
          <cell r="ER692"/>
          <cell r="ES692"/>
          <cell r="ET692"/>
          <cell r="EU692"/>
          <cell r="EV692"/>
          <cell r="EW692"/>
          <cell r="EX692">
            <v>103.3</v>
          </cell>
          <cell r="EY692"/>
          <cell r="EZ692"/>
          <cell r="FA692"/>
          <cell r="FB692"/>
          <cell r="FC692"/>
          <cell r="FD692">
            <v>1.1000000000000001</v>
          </cell>
          <cell r="FE692"/>
          <cell r="FF692"/>
          <cell r="FG692">
            <v>1518.2</v>
          </cell>
          <cell r="FH692"/>
          <cell r="FI692">
            <v>1.1000000000000001</v>
          </cell>
          <cell r="FJ692"/>
          <cell r="FK692"/>
          <cell r="FL692"/>
          <cell r="FM692"/>
          <cell r="FN692"/>
          <cell r="FO692"/>
          <cell r="FP692"/>
          <cell r="FQ692"/>
          <cell r="FR692"/>
          <cell r="FS692"/>
          <cell r="FT692"/>
          <cell r="FU692"/>
          <cell r="FV692"/>
          <cell r="FW692"/>
          <cell r="FX692">
            <v>1.6</v>
          </cell>
          <cell r="FY692"/>
          <cell r="FZ692"/>
          <cell r="GA692"/>
          <cell r="GB692"/>
          <cell r="GC692"/>
          <cell r="GD692"/>
          <cell r="GE692"/>
          <cell r="GF692"/>
          <cell r="GG692"/>
          <cell r="GH692"/>
          <cell r="GI692"/>
          <cell r="GJ692"/>
          <cell r="GK692"/>
          <cell r="GL692"/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10</v>
          </cell>
          <cell r="HE692"/>
          <cell r="HF692"/>
          <cell r="HG692">
            <v>0</v>
          </cell>
          <cell r="HH692">
            <v>0</v>
          </cell>
          <cell r="HI692">
            <v>10</v>
          </cell>
          <cell r="HJ692"/>
          <cell r="HK692"/>
          <cell r="HL692"/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/>
          <cell r="HR692"/>
          <cell r="HS692">
            <v>0</v>
          </cell>
          <cell r="HT692">
            <v>0</v>
          </cell>
          <cell r="HU692">
            <v>0</v>
          </cell>
          <cell r="HV692"/>
          <cell r="HW692"/>
          <cell r="HX692"/>
          <cell r="HY692"/>
          <cell r="HZ692"/>
          <cell r="IA692"/>
          <cell r="IB692"/>
          <cell r="IC692"/>
          <cell r="ID692"/>
          <cell r="IE692"/>
          <cell r="IF692"/>
          <cell r="IG692"/>
          <cell r="IH692"/>
          <cell r="II692"/>
          <cell r="IJ692"/>
          <cell r="IK692"/>
          <cell r="IL692"/>
          <cell r="IM692"/>
          <cell r="IN692"/>
          <cell r="IO692"/>
          <cell r="IP692"/>
          <cell r="IQ692"/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  <cell r="AQ693"/>
          <cell r="AR693"/>
          <cell r="AS693"/>
          <cell r="AT693"/>
          <cell r="AU693"/>
          <cell r="AV693"/>
          <cell r="AW693"/>
          <cell r="AX693"/>
          <cell r="AY693"/>
          <cell r="AZ693"/>
          <cell r="BA693"/>
          <cell r="BB693"/>
          <cell r="BC693"/>
          <cell r="BD693"/>
          <cell r="BE693"/>
          <cell r="BF693"/>
          <cell r="BG693"/>
          <cell r="BH693"/>
          <cell r="BI693"/>
          <cell r="BJ693"/>
          <cell r="BK693"/>
          <cell r="BL693"/>
          <cell r="BM693"/>
          <cell r="BN693"/>
          <cell r="BO693"/>
          <cell r="BP693"/>
          <cell r="BQ693"/>
          <cell r="BR693"/>
          <cell r="BS693"/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/>
          <cell r="CP693"/>
          <cell r="CQ693"/>
          <cell r="CR693"/>
          <cell r="CS693"/>
          <cell r="CT693"/>
          <cell r="CU693"/>
          <cell r="CV693"/>
          <cell r="CW693"/>
          <cell r="CX693"/>
          <cell r="CY693"/>
          <cell r="CZ693"/>
          <cell r="DA693"/>
          <cell r="DB693"/>
          <cell r="DC693"/>
          <cell r="DD693"/>
          <cell r="DE693"/>
          <cell r="DF693"/>
          <cell r="DG693"/>
          <cell r="DH693"/>
          <cell r="DI693"/>
          <cell r="DJ693"/>
          <cell r="DK693"/>
          <cell r="DL693"/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  <cell r="DW693"/>
          <cell r="DX693"/>
          <cell r="DY693"/>
          <cell r="DZ693"/>
          <cell r="EA693"/>
          <cell r="EB693"/>
          <cell r="EC693"/>
          <cell r="ED693"/>
          <cell r="EE693"/>
          <cell r="EF693"/>
          <cell r="EG693"/>
          <cell r="EH693"/>
          <cell r="EI693"/>
          <cell r="EJ693"/>
          <cell r="EK693"/>
          <cell r="EL693"/>
          <cell r="EM693"/>
          <cell r="EN693"/>
          <cell r="EO693"/>
          <cell r="EP693"/>
          <cell r="EQ693"/>
          <cell r="ER693"/>
          <cell r="ES693"/>
          <cell r="ET693"/>
          <cell r="EU693"/>
          <cell r="EV693"/>
          <cell r="EW693">
            <v>0</v>
          </cell>
          <cell r="EX693">
            <v>103.3</v>
          </cell>
          <cell r="EY693">
            <v>3.3</v>
          </cell>
          <cell r="EZ693">
            <v>633.1</v>
          </cell>
          <cell r="FA693">
            <v>533.1</v>
          </cell>
          <cell r="FB693">
            <v>433.1</v>
          </cell>
          <cell r="FC693">
            <v>403.7</v>
          </cell>
          <cell r="FD693">
            <v>0</v>
          </cell>
          <cell r="FE693">
            <v>223.3</v>
          </cell>
          <cell r="FF693">
            <v>1718.2</v>
          </cell>
          <cell r="FG693">
            <v>1518.2</v>
          </cell>
          <cell r="FH693">
            <v>1518.2</v>
          </cell>
          <cell r="FI693">
            <v>0</v>
          </cell>
          <cell r="FJ693">
            <v>1518.2</v>
          </cell>
          <cell r="FK693">
            <v>1718.2</v>
          </cell>
          <cell r="FL693">
            <v>1518.2</v>
          </cell>
          <cell r="FM693">
            <v>1518.2</v>
          </cell>
          <cell r="FN693"/>
          <cell r="FO693">
            <v>1518.2</v>
          </cell>
          <cell r="FP693"/>
          <cell r="FQ693">
            <v>1518.2</v>
          </cell>
          <cell r="FR693">
            <v>1518.2</v>
          </cell>
          <cell r="FS693"/>
          <cell r="FT693"/>
          <cell r="FU693"/>
          <cell r="FV693"/>
          <cell r="FW693"/>
          <cell r="FX693"/>
          <cell r="FY693"/>
          <cell r="FZ693"/>
          <cell r="GA693"/>
          <cell r="GB693"/>
          <cell r="GC693"/>
          <cell r="GD693"/>
          <cell r="GE693"/>
          <cell r="GF693"/>
          <cell r="GG693"/>
          <cell r="GH693"/>
          <cell r="GI693"/>
          <cell r="GJ693"/>
          <cell r="GK693"/>
          <cell r="GL693"/>
          <cell r="GM693"/>
          <cell r="GN693"/>
          <cell r="GO693"/>
          <cell r="GP693"/>
          <cell r="GQ693"/>
          <cell r="GR693"/>
          <cell r="GS693"/>
          <cell r="GT693"/>
          <cell r="GU693"/>
          <cell r="GV693"/>
          <cell r="GW693"/>
          <cell r="GX693"/>
          <cell r="GY693"/>
          <cell r="GZ693"/>
          <cell r="HA693"/>
          <cell r="HB693"/>
          <cell r="HC693"/>
          <cell r="HD693"/>
          <cell r="HE693"/>
          <cell r="HF693"/>
          <cell r="HG693"/>
          <cell r="HH693"/>
          <cell r="HI693"/>
          <cell r="HJ693"/>
          <cell r="HK693"/>
          <cell r="HL693"/>
          <cell r="HM693"/>
          <cell r="HN693"/>
          <cell r="HO693"/>
          <cell r="HP693"/>
          <cell r="HQ693"/>
          <cell r="HR693"/>
          <cell r="HS693"/>
          <cell r="HT693"/>
          <cell r="HU693"/>
          <cell r="HV693"/>
          <cell r="HW693"/>
          <cell r="HX693"/>
          <cell r="HY693"/>
          <cell r="HZ693"/>
          <cell r="IA693"/>
          <cell r="IB693"/>
          <cell r="IC693"/>
          <cell r="ID693"/>
          <cell r="IE693"/>
          <cell r="IF693"/>
          <cell r="IG693"/>
          <cell r="IH693"/>
          <cell r="II693"/>
          <cell r="IJ693"/>
          <cell r="IK693"/>
          <cell r="IL693"/>
          <cell r="IM693"/>
          <cell r="IN693"/>
          <cell r="IO693"/>
          <cell r="IP693"/>
          <cell r="IQ693"/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/>
          <cell r="J694"/>
          <cell r="K694"/>
          <cell r="L694"/>
          <cell r="M694"/>
          <cell r="N694"/>
          <cell r="O694"/>
          <cell r="P694"/>
          <cell r="Q694"/>
          <cell r="R694"/>
          <cell r="S694"/>
          <cell r="T694"/>
          <cell r="U694"/>
          <cell r="V694"/>
          <cell r="W694"/>
          <cell r="X694"/>
          <cell r="Y694"/>
          <cell r="Z694"/>
          <cell r="AA694"/>
          <cell r="AB694"/>
          <cell r="AC694"/>
          <cell r="AD694"/>
          <cell r="AE694"/>
          <cell r="AF694"/>
          <cell r="AG694"/>
          <cell r="AH694"/>
          <cell r="AI694"/>
          <cell r="AJ694"/>
          <cell r="AK694"/>
          <cell r="AL694"/>
          <cell r="AM694"/>
          <cell r="AN694"/>
          <cell r="AO694"/>
          <cell r="AP694"/>
          <cell r="AQ694"/>
          <cell r="AR694"/>
          <cell r="AS694"/>
          <cell r="AT694"/>
          <cell r="AU694"/>
          <cell r="AV694"/>
          <cell r="AW694"/>
          <cell r="AX694"/>
          <cell r="AY694"/>
          <cell r="AZ694"/>
          <cell r="BA694"/>
          <cell r="BB694"/>
          <cell r="BC694"/>
          <cell r="BD694"/>
          <cell r="BE694"/>
          <cell r="BF694"/>
          <cell r="BG694"/>
          <cell r="BH694"/>
          <cell r="BI694"/>
          <cell r="BJ694"/>
          <cell r="BK694"/>
          <cell r="BL694"/>
          <cell r="BM694"/>
          <cell r="BN694"/>
          <cell r="BO694"/>
          <cell r="BP694"/>
          <cell r="BQ694"/>
          <cell r="BR694"/>
          <cell r="BS694"/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/>
          <cell r="CG694"/>
          <cell r="CH694"/>
          <cell r="CI694"/>
          <cell r="CJ694"/>
          <cell r="CK694"/>
          <cell r="CL694"/>
          <cell r="CM694"/>
          <cell r="CN694"/>
          <cell r="CO694"/>
          <cell r="CP694"/>
          <cell r="CQ694"/>
          <cell r="CR694"/>
          <cell r="CS694"/>
          <cell r="CT694"/>
          <cell r="CU694"/>
          <cell r="CV694"/>
          <cell r="CW694"/>
          <cell r="CX694"/>
          <cell r="CY694"/>
          <cell r="CZ694"/>
          <cell r="DA694"/>
          <cell r="DB694"/>
          <cell r="DC694"/>
          <cell r="DD694"/>
          <cell r="DE694"/>
          <cell r="DF694"/>
          <cell r="DG694"/>
          <cell r="DH694"/>
          <cell r="DI694"/>
          <cell r="DJ694"/>
          <cell r="DK694"/>
          <cell r="DL694"/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  <cell r="DW694"/>
          <cell r="DX694"/>
          <cell r="DY694"/>
          <cell r="DZ694"/>
          <cell r="EA694"/>
          <cell r="EB694"/>
          <cell r="EC694"/>
          <cell r="ED694"/>
          <cell r="EE694"/>
          <cell r="EF694"/>
          <cell r="EG694"/>
          <cell r="EH694"/>
          <cell r="EI694"/>
          <cell r="EJ694"/>
          <cell r="EK694"/>
          <cell r="EL694"/>
          <cell r="EM694"/>
          <cell r="EN694"/>
          <cell r="EO694"/>
          <cell r="EP694"/>
          <cell r="EQ694"/>
          <cell r="ER694"/>
          <cell r="ES694"/>
          <cell r="ET694"/>
          <cell r="EU694"/>
          <cell r="EV694"/>
          <cell r="EW694">
            <v>0</v>
          </cell>
          <cell r="EX694"/>
          <cell r="EY694"/>
          <cell r="EZ694"/>
          <cell r="FA694"/>
          <cell r="FB694"/>
          <cell r="FC694"/>
          <cell r="FD694"/>
          <cell r="FE694"/>
          <cell r="FF694">
            <v>1718.2</v>
          </cell>
          <cell r="FG694"/>
          <cell r="FH694">
            <v>1718.2</v>
          </cell>
          <cell r="FI694"/>
          <cell r="FJ694"/>
          <cell r="FK694">
            <v>1718.2</v>
          </cell>
          <cell r="FL694"/>
          <cell r="FM694"/>
          <cell r="FN694"/>
          <cell r="FO694"/>
          <cell r="FP694"/>
          <cell r="FQ694"/>
          <cell r="FR694"/>
          <cell r="FS694"/>
          <cell r="FT694"/>
          <cell r="FU694"/>
          <cell r="FV694"/>
          <cell r="FW694"/>
          <cell r="FX694"/>
          <cell r="FY694"/>
          <cell r="FZ694"/>
          <cell r="GA694"/>
          <cell r="GB694"/>
          <cell r="GC694"/>
          <cell r="GD694"/>
          <cell r="GE694"/>
          <cell r="GF694"/>
          <cell r="GG694"/>
          <cell r="GH694"/>
          <cell r="GI694"/>
          <cell r="GJ694"/>
          <cell r="GK694"/>
          <cell r="GL694"/>
          <cell r="GM694"/>
          <cell r="GN694"/>
          <cell r="GO694"/>
          <cell r="GP694"/>
          <cell r="GQ694"/>
          <cell r="GR694"/>
          <cell r="GS694"/>
          <cell r="GT694"/>
          <cell r="GU694"/>
          <cell r="GV694"/>
          <cell r="GW694"/>
          <cell r="GX694"/>
          <cell r="GY694"/>
          <cell r="GZ694"/>
          <cell r="HA694"/>
          <cell r="HB694"/>
          <cell r="HC694"/>
          <cell r="HD694"/>
          <cell r="HE694"/>
          <cell r="HF694"/>
          <cell r="HG694"/>
          <cell r="HH694"/>
          <cell r="HI694"/>
          <cell r="HJ694"/>
          <cell r="HK694"/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/>
          <cell r="IF694"/>
          <cell r="IG694"/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/>
          <cell r="J695"/>
          <cell r="K695"/>
          <cell r="L695"/>
          <cell r="M695"/>
          <cell r="N695"/>
          <cell r="O695"/>
          <cell r="P695"/>
          <cell r="Q695"/>
          <cell r="R695"/>
          <cell r="S695"/>
          <cell r="T695"/>
          <cell r="U695"/>
          <cell r="V695"/>
          <cell r="W695"/>
          <cell r="X695"/>
          <cell r="Y695"/>
          <cell r="Z695"/>
          <cell r="AA695"/>
          <cell r="AB695"/>
          <cell r="AC695"/>
          <cell r="AD695"/>
          <cell r="AE695"/>
          <cell r="AF695"/>
          <cell r="AG695"/>
          <cell r="AH695"/>
          <cell r="AI695"/>
          <cell r="AJ695"/>
          <cell r="AK695"/>
          <cell r="AL695"/>
          <cell r="AM695"/>
          <cell r="AN695"/>
          <cell r="AO695"/>
          <cell r="AP695"/>
          <cell r="AQ695"/>
          <cell r="AR695"/>
          <cell r="AS695"/>
          <cell r="AT695"/>
          <cell r="AU695"/>
          <cell r="AV695"/>
          <cell r="AW695"/>
          <cell r="AX695"/>
          <cell r="AY695"/>
          <cell r="AZ695"/>
          <cell r="BA695"/>
          <cell r="BB695"/>
          <cell r="BC695"/>
          <cell r="BD695"/>
          <cell r="BE695"/>
          <cell r="BF695"/>
          <cell r="BG695"/>
          <cell r="BH695"/>
          <cell r="BI695"/>
          <cell r="BJ695"/>
          <cell r="BK695"/>
          <cell r="BL695"/>
          <cell r="BM695"/>
          <cell r="BN695"/>
          <cell r="BO695"/>
          <cell r="BP695"/>
          <cell r="BQ695"/>
          <cell r="BR695"/>
          <cell r="BS695"/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/>
          <cell r="CG695"/>
          <cell r="CH695"/>
          <cell r="CI695"/>
          <cell r="CJ695"/>
          <cell r="CK695"/>
          <cell r="CL695"/>
          <cell r="CM695"/>
          <cell r="CN695"/>
          <cell r="CO695"/>
          <cell r="CP695"/>
          <cell r="CQ695"/>
          <cell r="CR695"/>
          <cell r="CS695"/>
          <cell r="CT695"/>
          <cell r="CU695"/>
          <cell r="CV695"/>
          <cell r="CW695"/>
          <cell r="CX695"/>
          <cell r="CY695"/>
          <cell r="CZ695"/>
          <cell r="DA695"/>
          <cell r="DB695"/>
          <cell r="DC695"/>
          <cell r="DD695"/>
          <cell r="DE695"/>
          <cell r="DF695"/>
          <cell r="DG695"/>
          <cell r="DH695"/>
          <cell r="DI695"/>
          <cell r="DJ695"/>
          <cell r="DK695"/>
          <cell r="DL695"/>
          <cell r="DM695"/>
          <cell r="DN695"/>
          <cell r="DO695"/>
          <cell r="DP695"/>
          <cell r="DQ695"/>
          <cell r="DR695"/>
          <cell r="DS695"/>
          <cell r="DT695"/>
          <cell r="DU695"/>
          <cell r="DV695"/>
          <cell r="DW695"/>
          <cell r="DX695"/>
          <cell r="DY695"/>
          <cell r="DZ695"/>
          <cell r="EA695"/>
          <cell r="EB695"/>
          <cell r="EC695"/>
          <cell r="ED695"/>
          <cell r="EE695"/>
          <cell r="EF695"/>
          <cell r="EG695"/>
          <cell r="EH695"/>
          <cell r="EI695"/>
          <cell r="EJ695"/>
          <cell r="EK695"/>
          <cell r="EL695"/>
          <cell r="EM695"/>
          <cell r="EN695"/>
          <cell r="EO695"/>
          <cell r="EP695"/>
          <cell r="EQ695"/>
          <cell r="ER695"/>
          <cell r="ES695"/>
          <cell r="ET695"/>
          <cell r="EU695"/>
          <cell r="EV695"/>
          <cell r="EW695">
            <v>1940</v>
          </cell>
          <cell r="EX695">
            <v>1684.1999999999996</v>
          </cell>
          <cell r="EY695">
            <v>1529.7</v>
          </cell>
          <cell r="EZ695">
            <v>1881.3999999999996</v>
          </cell>
          <cell r="FA695">
            <v>1725.1</v>
          </cell>
          <cell r="FB695">
            <v>1562</v>
          </cell>
          <cell r="FC695">
            <v>1422.6000000000001</v>
          </cell>
          <cell r="FD695">
            <v>37.200000000000003</v>
          </cell>
          <cell r="FE695">
            <v>926.10000000000014</v>
          </cell>
          <cell r="FF695">
            <v>6691.71</v>
          </cell>
          <cell r="FG695">
            <v>5989.6</v>
          </cell>
          <cell r="FH695">
            <v>5887.8</v>
          </cell>
          <cell r="FI695">
            <v>37.200000000000003</v>
          </cell>
          <cell r="FJ695">
            <v>2923.2</v>
          </cell>
          <cell r="FK695">
            <v>6691.71</v>
          </cell>
          <cell r="FL695">
            <v>2878.5</v>
          </cell>
          <cell r="FM695">
            <v>2435.3000000000002</v>
          </cell>
          <cell r="FN695">
            <v>634.79999999999995</v>
          </cell>
          <cell r="FO695">
            <v>2923.2</v>
          </cell>
          <cell r="FP695">
            <v>1482.4</v>
          </cell>
          <cell r="FQ695">
            <v>2878.5</v>
          </cell>
          <cell r="FR695">
            <v>2435.3000000000002</v>
          </cell>
          <cell r="FS695">
            <v>634.79999999999995</v>
          </cell>
          <cell r="FT695">
            <v>2001.3</v>
          </cell>
          <cell r="FU695">
            <v>1482.4</v>
          </cell>
          <cell r="FV695">
            <v>363.4</v>
          </cell>
          <cell r="FW695">
            <v>105.9</v>
          </cell>
          <cell r="FX695">
            <v>32</v>
          </cell>
          <cell r="FY695">
            <v>2001.3</v>
          </cell>
          <cell r="FZ695">
            <v>1607.2</v>
          </cell>
          <cell r="GA695">
            <v>1501.3</v>
          </cell>
          <cell r="GB695">
            <v>1250.9000000000001</v>
          </cell>
          <cell r="GC695">
            <v>962.2</v>
          </cell>
          <cell r="GD695">
            <v>925.8</v>
          </cell>
          <cell r="GE695">
            <v>838.4</v>
          </cell>
          <cell r="GF695">
            <v>631.9</v>
          </cell>
          <cell r="GG695">
            <v>578.6</v>
          </cell>
          <cell r="GH695">
            <v>442.2</v>
          </cell>
          <cell r="GI695">
            <v>58.9</v>
          </cell>
          <cell r="GJ695">
            <v>29.9</v>
          </cell>
          <cell r="GK695">
            <v>3109.5</v>
          </cell>
          <cell r="GL695">
            <v>1097.4000000000001</v>
          </cell>
          <cell r="GM695">
            <v>1072.5</v>
          </cell>
          <cell r="GN695">
            <v>929.5</v>
          </cell>
          <cell r="GO695">
            <v>723.7</v>
          </cell>
          <cell r="GP695">
            <v>706.7</v>
          </cell>
          <cell r="GQ695">
            <v>444.9</v>
          </cell>
          <cell r="GR695">
            <v>463.6</v>
          </cell>
          <cell r="GS695">
            <v>390.1</v>
          </cell>
          <cell r="GT695">
            <v>552.29999999999995</v>
          </cell>
          <cell r="GU695">
            <v>496.9</v>
          </cell>
          <cell r="GV695">
            <v>243.9</v>
          </cell>
          <cell r="GW695">
            <v>3906.4</v>
          </cell>
          <cell r="GX695">
            <v>2780.2</v>
          </cell>
          <cell r="GY695">
            <v>2677.1</v>
          </cell>
          <cell r="GZ695">
            <v>2408.6</v>
          </cell>
          <cell r="HA695">
            <v>2146.9</v>
          </cell>
          <cell r="HB695">
            <v>720.1</v>
          </cell>
          <cell r="HC695">
            <v>725.9</v>
          </cell>
          <cell r="HD695">
            <v>507.2</v>
          </cell>
          <cell r="HE695">
            <v>417</v>
          </cell>
          <cell r="HF695">
            <v>354</v>
          </cell>
          <cell r="HG695">
            <v>109.5</v>
          </cell>
          <cell r="HH695">
            <v>48.9</v>
          </cell>
          <cell r="HI695">
            <v>984.2</v>
          </cell>
          <cell r="HJ695">
            <v>813</v>
          </cell>
          <cell r="HK695">
            <v>794.1</v>
          </cell>
          <cell r="HL695">
            <v>774.1</v>
          </cell>
          <cell r="HM695">
            <v>707.1</v>
          </cell>
          <cell r="HN695">
            <v>704.4</v>
          </cell>
          <cell r="HO695">
            <v>653.20000000000005</v>
          </cell>
          <cell r="HP695">
            <v>465</v>
          </cell>
          <cell r="HQ695">
            <v>438.3</v>
          </cell>
          <cell r="HR695">
            <v>191.1</v>
          </cell>
          <cell r="HS695">
            <v>98.2</v>
          </cell>
          <cell r="HT695">
            <v>70.400000000000006</v>
          </cell>
          <cell r="HU695">
            <v>644.20000000000005</v>
          </cell>
          <cell r="HV695">
            <v>633.29999999999995</v>
          </cell>
          <cell r="HW695">
            <v>617</v>
          </cell>
          <cell r="HX695">
            <v>623.6</v>
          </cell>
          <cell r="HY695">
            <v>562.70000000000005</v>
          </cell>
          <cell r="HZ695">
            <v>546.6</v>
          </cell>
          <cell r="IA695">
            <v>429.1</v>
          </cell>
          <cell r="IB695">
            <v>376.7</v>
          </cell>
          <cell r="IC695"/>
          <cell r="ID695">
            <v>278.7</v>
          </cell>
          <cell r="IE695"/>
          <cell r="IF695"/>
          <cell r="IG695"/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/>
          <cell r="I696"/>
          <cell r="J696"/>
          <cell r="K696"/>
          <cell r="L696"/>
          <cell r="M696"/>
          <cell r="N696"/>
          <cell r="O696"/>
          <cell r="P696"/>
          <cell r="Q696"/>
          <cell r="R696"/>
          <cell r="S696"/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  <cell r="AL696"/>
          <cell r="AM696"/>
          <cell r="AN696"/>
          <cell r="AO696"/>
          <cell r="AP696"/>
          <cell r="AQ696"/>
          <cell r="AR696"/>
          <cell r="AS696"/>
          <cell r="AT696"/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/>
          <cell r="BG696"/>
          <cell r="BH696"/>
          <cell r="BI696"/>
          <cell r="BJ696"/>
          <cell r="BK696"/>
          <cell r="BL696"/>
          <cell r="BM696"/>
          <cell r="BN696"/>
          <cell r="BO696"/>
          <cell r="BP696"/>
          <cell r="BQ696"/>
          <cell r="BR696"/>
          <cell r="BS696"/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/>
          <cell r="DA696"/>
          <cell r="DB696"/>
          <cell r="DC696"/>
          <cell r="DD696"/>
          <cell r="DE696"/>
          <cell r="DF696"/>
          <cell r="DG696"/>
          <cell r="DH696"/>
          <cell r="DI696"/>
          <cell r="DJ696"/>
          <cell r="DK696"/>
          <cell r="DL696"/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/>
          <cell r="EU696"/>
          <cell r="EV696"/>
          <cell r="EW696"/>
          <cell r="EX696"/>
          <cell r="EY696"/>
          <cell r="EZ696"/>
          <cell r="FA696"/>
          <cell r="FB696"/>
          <cell r="FC696"/>
          <cell r="FD696"/>
          <cell r="FE696"/>
          <cell r="FF696"/>
          <cell r="FG696"/>
          <cell r="FH696"/>
          <cell r="FI696"/>
          <cell r="FJ696"/>
          <cell r="FK696"/>
          <cell r="FL696"/>
          <cell r="FM696"/>
          <cell r="FN696"/>
          <cell r="FO696"/>
          <cell r="FP696"/>
          <cell r="FQ696"/>
          <cell r="FR696"/>
          <cell r="FS696"/>
          <cell r="FT696"/>
          <cell r="FU696"/>
          <cell r="FV696"/>
          <cell r="FW696"/>
          <cell r="FX696"/>
          <cell r="FY696"/>
          <cell r="FZ696"/>
          <cell r="GA696"/>
          <cell r="GB696"/>
          <cell r="GC696"/>
          <cell r="GD696"/>
          <cell r="GE696"/>
          <cell r="GF696"/>
          <cell r="GG696"/>
          <cell r="GH696"/>
          <cell r="GI696"/>
          <cell r="GJ696"/>
          <cell r="GK696"/>
          <cell r="GL696"/>
          <cell r="GM696"/>
          <cell r="GN696"/>
          <cell r="GO696"/>
          <cell r="GP696"/>
          <cell r="GQ696"/>
          <cell r="GR696"/>
          <cell r="GS696"/>
          <cell r="GT696"/>
          <cell r="GU696"/>
          <cell r="GV696"/>
          <cell r="GW696"/>
          <cell r="GX696"/>
          <cell r="GY696"/>
          <cell r="GZ696"/>
          <cell r="HA696"/>
          <cell r="HB696"/>
          <cell r="HC696"/>
          <cell r="HD696"/>
          <cell r="HE696"/>
          <cell r="HF696"/>
          <cell r="HG696"/>
          <cell r="HH696"/>
          <cell r="HI696"/>
          <cell r="HJ696"/>
          <cell r="HK696"/>
          <cell r="HL696"/>
          <cell r="HM696"/>
          <cell r="HN696"/>
          <cell r="HO696"/>
          <cell r="HP696"/>
          <cell r="HQ696"/>
          <cell r="HR696"/>
          <cell r="HS696"/>
          <cell r="HT696"/>
          <cell r="HU696"/>
          <cell r="HV696"/>
          <cell r="HW696"/>
          <cell r="HX696"/>
          <cell r="HY696"/>
          <cell r="HZ696"/>
          <cell r="IA696"/>
          <cell r="IB696"/>
          <cell r="IC696"/>
          <cell r="ID696"/>
          <cell r="IE696"/>
          <cell r="IF696"/>
          <cell r="IG696"/>
          <cell r="IH696"/>
          <cell r="II696"/>
          <cell r="IJ696"/>
          <cell r="IK696"/>
          <cell r="IL696"/>
          <cell r="IM696"/>
          <cell r="IN696"/>
          <cell r="IO696"/>
          <cell r="IP696"/>
          <cell r="IQ696"/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/>
          <cell r="J697"/>
          <cell r="K697"/>
          <cell r="L697"/>
          <cell r="M697"/>
          <cell r="N697"/>
          <cell r="O697"/>
          <cell r="P697"/>
          <cell r="Q697"/>
          <cell r="R697"/>
          <cell r="S697"/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  <cell r="AL697"/>
          <cell r="AM697"/>
          <cell r="AN697"/>
          <cell r="AO697"/>
          <cell r="AP697"/>
          <cell r="AQ697"/>
          <cell r="AR697"/>
          <cell r="AS697"/>
          <cell r="AT697"/>
          <cell r="AU697"/>
          <cell r="AV697"/>
          <cell r="AW697"/>
          <cell r="AX697"/>
          <cell r="AY697"/>
          <cell r="AZ697"/>
          <cell r="BA697"/>
          <cell r="BB697"/>
          <cell r="BC697"/>
          <cell r="BD697"/>
          <cell r="BE697"/>
          <cell r="BF697"/>
          <cell r="BG697"/>
          <cell r="BH697"/>
          <cell r="BI697"/>
          <cell r="BJ697"/>
          <cell r="BK697"/>
          <cell r="BL697"/>
          <cell r="BM697"/>
          <cell r="BN697"/>
          <cell r="BO697"/>
          <cell r="BP697"/>
          <cell r="BQ697"/>
          <cell r="BR697"/>
          <cell r="BS697"/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/>
          <cell r="DA697"/>
          <cell r="DB697"/>
          <cell r="DC697"/>
          <cell r="DD697"/>
          <cell r="DE697"/>
          <cell r="DF697"/>
          <cell r="DG697"/>
          <cell r="DH697"/>
          <cell r="DI697"/>
          <cell r="DJ697"/>
          <cell r="DK697"/>
          <cell r="DL697"/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/>
          <cell r="EU697"/>
          <cell r="EV697"/>
          <cell r="EW697"/>
          <cell r="EX697"/>
          <cell r="EY697"/>
          <cell r="EZ697"/>
          <cell r="FA697"/>
          <cell r="FB697"/>
          <cell r="FC697"/>
          <cell r="FD697"/>
          <cell r="FE697"/>
          <cell r="FF697"/>
          <cell r="FG697"/>
          <cell r="FH697"/>
          <cell r="FI697"/>
          <cell r="FJ697"/>
          <cell r="FK697"/>
          <cell r="FL697"/>
          <cell r="FM697"/>
          <cell r="FN697"/>
          <cell r="FO697"/>
          <cell r="FP697"/>
          <cell r="FQ697"/>
          <cell r="FR697"/>
          <cell r="FS697"/>
          <cell r="FT697"/>
          <cell r="FU697"/>
          <cell r="FV697"/>
          <cell r="FW697"/>
          <cell r="FX697"/>
          <cell r="FY697"/>
          <cell r="FZ697"/>
          <cell r="GA697"/>
          <cell r="GB697"/>
          <cell r="GC697"/>
          <cell r="GD697"/>
          <cell r="GE697"/>
          <cell r="GF697"/>
          <cell r="GG697"/>
          <cell r="GH697"/>
          <cell r="GI697"/>
          <cell r="GJ697"/>
          <cell r="GK697"/>
          <cell r="GL697"/>
          <cell r="GM697"/>
          <cell r="GN697"/>
          <cell r="GO697"/>
          <cell r="GP697"/>
          <cell r="GQ697"/>
          <cell r="GR697"/>
          <cell r="GS697"/>
          <cell r="GT697"/>
          <cell r="GU697"/>
          <cell r="GV697"/>
          <cell r="GW697"/>
          <cell r="GX697"/>
          <cell r="GY697"/>
          <cell r="GZ697"/>
          <cell r="HA697"/>
          <cell r="HB697"/>
          <cell r="HC697"/>
          <cell r="HD697"/>
          <cell r="HE697"/>
          <cell r="HF697"/>
          <cell r="HG697"/>
          <cell r="HH697"/>
          <cell r="HI697"/>
          <cell r="HJ697"/>
          <cell r="HK697"/>
          <cell r="HL697"/>
          <cell r="HM697"/>
          <cell r="HN697"/>
          <cell r="HO697"/>
          <cell r="HP697">
            <v>2005</v>
          </cell>
          <cell r="HQ697"/>
          <cell r="HR697">
            <v>2005</v>
          </cell>
          <cell r="HS697"/>
          <cell r="HT697"/>
          <cell r="HU697"/>
          <cell r="HV697"/>
          <cell r="HW697"/>
          <cell r="HX697"/>
          <cell r="HY697"/>
          <cell r="HZ697"/>
          <cell r="IA697">
            <v>2004</v>
          </cell>
          <cell r="IB697">
            <v>2004</v>
          </cell>
          <cell r="IC697"/>
          <cell r="ID697">
            <v>2004</v>
          </cell>
          <cell r="IE697"/>
          <cell r="IF697"/>
          <cell r="IG697"/>
          <cell r="IH697"/>
          <cell r="II697"/>
          <cell r="IJ697"/>
          <cell r="IK697"/>
          <cell r="IL697"/>
          <cell r="IM697"/>
          <cell r="IN697"/>
          <cell r="IO697"/>
          <cell r="IP697"/>
          <cell r="IQ697"/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/>
          <cell r="J698"/>
          <cell r="K698"/>
          <cell r="L698"/>
          <cell r="M698"/>
          <cell r="N698"/>
          <cell r="O698"/>
          <cell r="P698"/>
          <cell r="Q698"/>
          <cell r="R698"/>
          <cell r="S698"/>
          <cell r="T698"/>
          <cell r="U698"/>
          <cell r="V698"/>
          <cell r="W698"/>
          <cell r="X698"/>
          <cell r="Y698"/>
          <cell r="Z698"/>
          <cell r="AA698"/>
          <cell r="AB698"/>
          <cell r="AC698"/>
          <cell r="AD698"/>
          <cell r="AE698"/>
          <cell r="AF698"/>
          <cell r="AG698"/>
          <cell r="AH698"/>
          <cell r="AI698"/>
          <cell r="AJ698"/>
          <cell r="AK698"/>
          <cell r="AL698"/>
          <cell r="AM698"/>
          <cell r="AN698"/>
          <cell r="AO698"/>
          <cell r="AP698"/>
          <cell r="AQ698"/>
          <cell r="AR698"/>
          <cell r="AS698"/>
          <cell r="AT698"/>
          <cell r="AU698"/>
          <cell r="AV698"/>
          <cell r="AW698"/>
          <cell r="AX698"/>
          <cell r="AY698"/>
          <cell r="AZ698"/>
          <cell r="BA698"/>
          <cell r="BB698"/>
          <cell r="BC698"/>
          <cell r="BD698"/>
          <cell r="BE698"/>
          <cell r="BF698"/>
          <cell r="BG698"/>
          <cell r="BH698"/>
          <cell r="BI698"/>
          <cell r="BJ698"/>
          <cell r="BK698"/>
          <cell r="BL698"/>
          <cell r="BM698"/>
          <cell r="BN698"/>
          <cell r="BO698"/>
          <cell r="BP698"/>
          <cell r="BQ698"/>
          <cell r="BR698"/>
          <cell r="BS698"/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/>
          <cell r="CP698"/>
          <cell r="CQ698"/>
          <cell r="CR698"/>
          <cell r="CS698"/>
          <cell r="CT698"/>
          <cell r="CU698"/>
          <cell r="CV698"/>
          <cell r="CW698"/>
          <cell r="CX698"/>
          <cell r="CY698"/>
          <cell r="CZ698"/>
          <cell r="DA698"/>
          <cell r="DB698"/>
          <cell r="DC698"/>
          <cell r="DD698"/>
          <cell r="DE698"/>
          <cell r="DF698"/>
          <cell r="DG698"/>
          <cell r="DH698"/>
          <cell r="DI698"/>
          <cell r="DJ698"/>
          <cell r="DK698"/>
          <cell r="DL698"/>
          <cell r="DM698"/>
          <cell r="DN698"/>
          <cell r="DO698"/>
          <cell r="DP698"/>
          <cell r="DQ698"/>
          <cell r="DR698"/>
          <cell r="DS698"/>
          <cell r="DT698"/>
          <cell r="DU698"/>
          <cell r="DV698"/>
          <cell r="DW698"/>
          <cell r="DX698"/>
          <cell r="DY698"/>
          <cell r="DZ698"/>
          <cell r="EA698"/>
          <cell r="EB698"/>
          <cell r="EC698"/>
          <cell r="ED698"/>
          <cell r="EE698"/>
          <cell r="EF698"/>
          <cell r="EG698"/>
          <cell r="EH698"/>
          <cell r="EI698"/>
          <cell r="EJ698"/>
          <cell r="EK698"/>
          <cell r="EL698"/>
          <cell r="EM698"/>
          <cell r="EN698"/>
          <cell r="EO698"/>
          <cell r="EP698"/>
          <cell r="EQ698"/>
          <cell r="ER698"/>
          <cell r="ES698"/>
          <cell r="ET698"/>
          <cell r="EU698"/>
          <cell r="EV698"/>
          <cell r="EW698">
            <v>152.6</v>
          </cell>
          <cell r="EX698">
            <v>150.1</v>
          </cell>
          <cell r="EY698">
            <v>150.1</v>
          </cell>
          <cell r="EZ698">
            <v>150.1</v>
          </cell>
          <cell r="FA698">
            <v>149.9</v>
          </cell>
          <cell r="FB698">
            <v>149.9</v>
          </cell>
          <cell r="FC698">
            <v>149.9</v>
          </cell>
          <cell r="FD698">
            <v>19</v>
          </cell>
          <cell r="FE698">
            <v>149.9</v>
          </cell>
          <cell r="FF698">
            <v>5755.2</v>
          </cell>
          <cell r="FG698">
            <v>4091.8</v>
          </cell>
          <cell r="FH698">
            <v>3994</v>
          </cell>
          <cell r="FI698">
            <v>19</v>
          </cell>
          <cell r="FJ698">
            <v>3845.5</v>
          </cell>
          <cell r="FK698">
            <v>5755.2</v>
          </cell>
          <cell r="FL698">
            <v>3374.9</v>
          </cell>
          <cell r="FM698">
            <v>3016.6</v>
          </cell>
          <cell r="FN698">
            <v>2608.4</v>
          </cell>
          <cell r="FO698">
            <v>3845.5</v>
          </cell>
          <cell r="FP698">
            <v>2191.4</v>
          </cell>
          <cell r="FQ698">
            <v>3374.9</v>
          </cell>
          <cell r="FR698">
            <v>3016.6</v>
          </cell>
          <cell r="FS698">
            <v>2608.4</v>
          </cell>
          <cell r="FT698">
            <v>13176.2</v>
          </cell>
          <cell r="FU698">
            <v>2191.4</v>
          </cell>
          <cell r="FV698">
            <v>1766.8</v>
          </cell>
          <cell r="FW698">
            <v>1271.4000000000001</v>
          </cell>
          <cell r="FX698">
            <v>798.5</v>
          </cell>
          <cell r="FY698">
            <v>13176.2</v>
          </cell>
          <cell r="FZ698">
            <v>11714.5</v>
          </cell>
          <cell r="GA698">
            <v>10952.2</v>
          </cell>
          <cell r="GB698">
            <v>10157.5</v>
          </cell>
          <cell r="GC698">
            <v>8993.9</v>
          </cell>
          <cell r="GD698">
            <v>7978.4</v>
          </cell>
          <cell r="GE698">
            <v>6961.9</v>
          </cell>
          <cell r="GF698">
            <v>5968.9</v>
          </cell>
          <cell r="GG698">
            <v>4930.3999999999996</v>
          </cell>
          <cell r="GH698">
            <v>4012.9</v>
          </cell>
          <cell r="GI698">
            <v>2792.3</v>
          </cell>
          <cell r="GJ698">
            <v>1476</v>
          </cell>
          <cell r="GK698">
            <v>22731.200000000001</v>
          </cell>
          <cell r="GL698">
            <v>21214.5</v>
          </cell>
          <cell r="GM698">
            <v>19775.599999999999</v>
          </cell>
          <cell r="GN698">
            <v>18236.599999999999</v>
          </cell>
          <cell r="GO698">
            <v>16219.8</v>
          </cell>
          <cell r="GP698">
            <v>14118.7</v>
          </cell>
          <cell r="GQ698">
            <v>12404.8</v>
          </cell>
          <cell r="GR698">
            <v>10679.1</v>
          </cell>
          <cell r="GS698">
            <v>8864.1</v>
          </cell>
          <cell r="GT698">
            <v>7355</v>
          </cell>
          <cell r="GU698">
            <v>6203.2</v>
          </cell>
          <cell r="GV698">
            <v>3399.3</v>
          </cell>
          <cell r="GW698">
            <v>33787.599999999999</v>
          </cell>
          <cell r="GX698">
            <v>12097.6</v>
          </cell>
          <cell r="GY698">
            <v>11367.2</v>
          </cell>
          <cell r="GZ698">
            <v>11049.2</v>
          </cell>
          <cell r="HA698">
            <v>10071.5</v>
          </cell>
          <cell r="HB698">
            <v>13822</v>
          </cell>
          <cell r="HC698">
            <v>12457.9</v>
          </cell>
          <cell r="HD698">
            <v>6650.3</v>
          </cell>
          <cell r="HE698">
            <v>4357.1000000000004</v>
          </cell>
          <cell r="HF698">
            <v>3203.6</v>
          </cell>
          <cell r="HG698">
            <v>2037.7</v>
          </cell>
          <cell r="HH698">
            <v>1116.4000000000001</v>
          </cell>
          <cell r="HI698">
            <v>15827.6</v>
          </cell>
          <cell r="HJ698">
            <v>14718.8</v>
          </cell>
          <cell r="HK698">
            <v>13680.7</v>
          </cell>
          <cell r="HL698">
            <v>12596.3</v>
          </cell>
          <cell r="HM698">
            <v>11546.9</v>
          </cell>
          <cell r="HN698">
            <v>10446.9</v>
          </cell>
          <cell r="HO698">
            <v>9285.5</v>
          </cell>
          <cell r="HP698">
            <v>8058.6</v>
          </cell>
          <cell r="HQ698">
            <v>6530.5</v>
          </cell>
          <cell r="HR698">
            <v>4901.8</v>
          </cell>
          <cell r="HS698">
            <v>3234.9</v>
          </cell>
          <cell r="HT698">
            <v>1721.4</v>
          </cell>
          <cell r="HU698">
            <v>20494.099999999999</v>
          </cell>
          <cell r="HV698">
            <v>18680.900000000001</v>
          </cell>
          <cell r="HW698">
            <v>16913.8</v>
          </cell>
          <cell r="HX698">
            <v>15068.1</v>
          </cell>
          <cell r="HY698">
            <v>13277</v>
          </cell>
          <cell r="HZ698">
            <v>11472.3</v>
          </cell>
          <cell r="IA698">
            <v>9758.9</v>
          </cell>
          <cell r="IB698">
            <v>8075.3</v>
          </cell>
          <cell r="IC698"/>
          <cell r="ID698">
            <v>4813.5</v>
          </cell>
          <cell r="IE698"/>
          <cell r="IF698"/>
          <cell r="IG698"/>
          <cell r="IH698"/>
          <cell r="II698"/>
          <cell r="IJ698"/>
          <cell r="IK698"/>
          <cell r="IL698"/>
          <cell r="IM698"/>
          <cell r="IN698"/>
          <cell r="IO698"/>
          <cell r="IP698"/>
          <cell r="IQ698"/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/>
          <cell r="J699"/>
          <cell r="K699"/>
          <cell r="L699"/>
          <cell r="M699"/>
          <cell r="N699"/>
          <cell r="O699"/>
          <cell r="P699"/>
          <cell r="Q699"/>
          <cell r="R699"/>
          <cell r="S699"/>
          <cell r="T699"/>
          <cell r="U699"/>
          <cell r="V699"/>
          <cell r="W699"/>
          <cell r="X699"/>
          <cell r="Y699"/>
          <cell r="Z699"/>
          <cell r="AA699"/>
          <cell r="AB699"/>
          <cell r="AC699"/>
          <cell r="AD699"/>
          <cell r="AE699"/>
          <cell r="AF699"/>
          <cell r="AG699"/>
          <cell r="AH699"/>
          <cell r="AI699"/>
          <cell r="AJ699"/>
          <cell r="AK699"/>
          <cell r="AL699"/>
          <cell r="AM699"/>
          <cell r="AN699"/>
          <cell r="AO699"/>
          <cell r="AP699"/>
          <cell r="AQ699"/>
          <cell r="AR699"/>
          <cell r="AS699"/>
          <cell r="AT699"/>
          <cell r="AU699"/>
          <cell r="AV699"/>
          <cell r="AW699"/>
          <cell r="AX699"/>
          <cell r="AY699"/>
          <cell r="AZ699"/>
          <cell r="BA699"/>
          <cell r="BB699"/>
          <cell r="BC699"/>
          <cell r="BD699"/>
          <cell r="BE699"/>
          <cell r="BF699"/>
          <cell r="BG699"/>
          <cell r="BH699"/>
          <cell r="BI699"/>
          <cell r="BJ699"/>
          <cell r="BK699"/>
          <cell r="BL699"/>
          <cell r="BM699"/>
          <cell r="BN699"/>
          <cell r="BO699"/>
          <cell r="BP699"/>
          <cell r="BQ699"/>
          <cell r="BR699"/>
          <cell r="BS699"/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/>
          <cell r="CP699"/>
          <cell r="CQ699"/>
          <cell r="CR699"/>
          <cell r="CS699"/>
          <cell r="CT699"/>
          <cell r="CU699"/>
          <cell r="CV699"/>
          <cell r="CW699"/>
          <cell r="CX699"/>
          <cell r="CY699"/>
          <cell r="CZ699"/>
          <cell r="DA699"/>
          <cell r="DB699"/>
          <cell r="DC699"/>
          <cell r="DD699"/>
          <cell r="DE699"/>
          <cell r="DF699"/>
          <cell r="DG699"/>
          <cell r="DH699"/>
          <cell r="DI699"/>
          <cell r="DJ699"/>
          <cell r="DK699"/>
          <cell r="DL699"/>
          <cell r="DM699"/>
          <cell r="DN699"/>
          <cell r="DO699"/>
          <cell r="DP699"/>
          <cell r="DQ699"/>
          <cell r="DR699"/>
          <cell r="DS699"/>
          <cell r="DT699"/>
          <cell r="DU699"/>
          <cell r="DV699"/>
          <cell r="DW699"/>
          <cell r="DX699"/>
          <cell r="DY699"/>
          <cell r="DZ699"/>
          <cell r="EA699"/>
          <cell r="EB699"/>
          <cell r="EC699"/>
          <cell r="ED699"/>
          <cell r="EE699"/>
          <cell r="EF699"/>
          <cell r="EG699"/>
          <cell r="EH699"/>
          <cell r="EI699"/>
          <cell r="EJ699"/>
          <cell r="EK699"/>
          <cell r="EL699"/>
          <cell r="EM699"/>
          <cell r="EN699"/>
          <cell r="EO699"/>
          <cell r="EP699"/>
          <cell r="EQ699"/>
          <cell r="ER699"/>
          <cell r="ES699"/>
          <cell r="ET699"/>
          <cell r="EU699"/>
          <cell r="EV699"/>
          <cell r="EW699">
            <v>843.4</v>
          </cell>
          <cell r="EX699">
            <v>244.99999999999997</v>
          </cell>
          <cell r="EY699">
            <v>245</v>
          </cell>
          <cell r="EZ699">
            <v>231.29999999999998</v>
          </cell>
          <cell r="FA699">
            <v>211.4</v>
          </cell>
          <cell r="FB699">
            <v>205.6</v>
          </cell>
          <cell r="FC699">
            <v>110.3</v>
          </cell>
          <cell r="FD699">
            <v>517.5</v>
          </cell>
          <cell r="FE699">
            <v>52.2</v>
          </cell>
          <cell r="FF699">
            <v>281</v>
          </cell>
          <cell r="FG699">
            <v>253.9</v>
          </cell>
          <cell r="FH699">
            <v>248.3</v>
          </cell>
          <cell r="FI699">
            <v>517.5</v>
          </cell>
          <cell r="FJ699">
            <v>167.6</v>
          </cell>
          <cell r="FK699">
            <v>281</v>
          </cell>
          <cell r="FL699">
            <v>162.19999999999999</v>
          </cell>
          <cell r="FM699">
            <v>139.19999999999999</v>
          </cell>
          <cell r="FN699">
            <v>109.5</v>
          </cell>
          <cell r="FO699">
            <v>167.6</v>
          </cell>
          <cell r="FP699">
            <v>100.8</v>
          </cell>
          <cell r="FQ699">
            <v>162.19999999999999</v>
          </cell>
          <cell r="FR699">
            <v>139.19999999999999</v>
          </cell>
          <cell r="FS699">
            <v>109.5</v>
          </cell>
          <cell r="FT699">
            <v>295.2</v>
          </cell>
          <cell r="FU699">
            <v>100.8</v>
          </cell>
          <cell r="FV699">
            <v>63.5</v>
          </cell>
          <cell r="FW699">
            <v>34.4</v>
          </cell>
          <cell r="FX699">
            <v>28.4</v>
          </cell>
          <cell r="FY699">
            <v>295.2</v>
          </cell>
          <cell r="FZ699">
            <v>287.2</v>
          </cell>
          <cell r="GA699">
            <v>282.10000000000002</v>
          </cell>
          <cell r="GB699">
            <v>255.8</v>
          </cell>
          <cell r="GC699">
            <v>226.2</v>
          </cell>
          <cell r="GD699">
            <v>200.5</v>
          </cell>
          <cell r="GE699">
            <v>169.2</v>
          </cell>
          <cell r="GF699">
            <v>137.1</v>
          </cell>
          <cell r="GG699">
            <v>125.8</v>
          </cell>
          <cell r="GH699">
            <v>77.599999999999994</v>
          </cell>
          <cell r="GI699">
            <v>414.9</v>
          </cell>
          <cell r="GJ699">
            <v>4.5999999999999996</v>
          </cell>
          <cell r="GK699">
            <v>373.3</v>
          </cell>
          <cell r="GL699">
            <v>328.5</v>
          </cell>
          <cell r="GM699">
            <v>323.89999999999998</v>
          </cell>
          <cell r="GN699">
            <v>309.89999999999998</v>
          </cell>
          <cell r="GO699">
            <v>241.8</v>
          </cell>
          <cell r="GP699">
            <v>212.7</v>
          </cell>
          <cell r="GQ699">
            <v>203.7</v>
          </cell>
          <cell r="GR699">
            <v>175.2</v>
          </cell>
          <cell r="GS699">
            <v>158.4</v>
          </cell>
          <cell r="GT699">
            <v>135.5</v>
          </cell>
          <cell r="GU699">
            <v>104.5</v>
          </cell>
          <cell r="GV699">
            <v>47</v>
          </cell>
          <cell r="GW699">
            <v>2472.6</v>
          </cell>
          <cell r="GX699">
            <v>1211.2</v>
          </cell>
          <cell r="GY699">
            <v>1229.4000000000001</v>
          </cell>
          <cell r="GZ699">
            <v>2324.4</v>
          </cell>
          <cell r="HA699">
            <v>2623.3</v>
          </cell>
          <cell r="HB699">
            <v>3936.9</v>
          </cell>
          <cell r="HC699">
            <v>7446</v>
          </cell>
          <cell r="HD699">
            <v>5588.8</v>
          </cell>
          <cell r="HE699">
            <v>2380.1</v>
          </cell>
          <cell r="HF699">
            <v>224.8</v>
          </cell>
          <cell r="HG699">
            <v>45.2</v>
          </cell>
          <cell r="HH699">
            <v>4.2</v>
          </cell>
          <cell r="HI699">
            <v>207.9</v>
          </cell>
          <cell r="HJ699">
            <v>196.3</v>
          </cell>
          <cell r="HK699">
            <v>142.19999999999999</v>
          </cell>
          <cell r="HL699">
            <v>139.5</v>
          </cell>
          <cell r="HM699">
            <v>138.4</v>
          </cell>
          <cell r="HN699">
            <v>118.5</v>
          </cell>
          <cell r="HO699">
            <v>117.4</v>
          </cell>
          <cell r="HP699">
            <v>98.5</v>
          </cell>
          <cell r="HQ699">
            <v>74.7</v>
          </cell>
          <cell r="HR699">
            <v>73.400000000000006</v>
          </cell>
          <cell r="HS699">
            <v>59.7</v>
          </cell>
          <cell r="HT699">
            <v>6.5</v>
          </cell>
          <cell r="HU699">
            <v>269</v>
          </cell>
          <cell r="HV699">
            <v>238.4</v>
          </cell>
          <cell r="HW699">
            <v>223.7</v>
          </cell>
          <cell r="HX699">
            <v>221.1</v>
          </cell>
          <cell r="HY699">
            <v>212.1</v>
          </cell>
          <cell r="HZ699">
            <v>182.1</v>
          </cell>
          <cell r="IA699">
            <v>180.5</v>
          </cell>
          <cell r="IB699">
            <v>174.9</v>
          </cell>
          <cell r="IC699"/>
          <cell r="ID699">
            <v>133.9</v>
          </cell>
          <cell r="IE699"/>
          <cell r="IF699"/>
          <cell r="IG699"/>
          <cell r="IH699"/>
          <cell r="II699"/>
          <cell r="IJ699"/>
          <cell r="IK699"/>
          <cell r="IL699"/>
          <cell r="IM699"/>
          <cell r="IN699"/>
          <cell r="IO699"/>
          <cell r="IP699"/>
          <cell r="IQ699"/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/>
          <cell r="J700"/>
          <cell r="K700"/>
          <cell r="L700"/>
          <cell r="M700"/>
          <cell r="N700"/>
          <cell r="O700"/>
          <cell r="P700"/>
          <cell r="Q700"/>
          <cell r="R700"/>
          <cell r="S700"/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  <cell r="AL700"/>
          <cell r="AM700"/>
          <cell r="AN700"/>
          <cell r="AO700"/>
          <cell r="AP700"/>
          <cell r="AQ700"/>
          <cell r="AR700"/>
          <cell r="AS700"/>
          <cell r="AT700"/>
          <cell r="AU700"/>
          <cell r="AV700"/>
          <cell r="AW700"/>
          <cell r="AX700"/>
          <cell r="AY700"/>
          <cell r="AZ700"/>
          <cell r="BA700"/>
          <cell r="BB700"/>
          <cell r="BC700"/>
          <cell r="BD700"/>
          <cell r="BE700"/>
          <cell r="BF700"/>
          <cell r="BG700"/>
          <cell r="BH700"/>
          <cell r="BI700"/>
          <cell r="BJ700"/>
          <cell r="BK700"/>
          <cell r="BL700"/>
          <cell r="BM700"/>
          <cell r="BN700"/>
          <cell r="BO700"/>
          <cell r="BP700"/>
          <cell r="BQ700"/>
          <cell r="BR700"/>
          <cell r="BS700"/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/>
          <cell r="CG700"/>
          <cell r="CH700"/>
          <cell r="CI700"/>
          <cell r="CJ700"/>
          <cell r="CK700"/>
          <cell r="CL700"/>
          <cell r="CM700"/>
          <cell r="CN700"/>
          <cell r="CO700"/>
          <cell r="CP700"/>
          <cell r="CQ700"/>
          <cell r="CR700"/>
          <cell r="CS700"/>
          <cell r="CT700"/>
          <cell r="CU700"/>
          <cell r="CV700"/>
          <cell r="CW700"/>
          <cell r="CX700"/>
          <cell r="CY700"/>
          <cell r="CZ700"/>
          <cell r="DA700"/>
          <cell r="DB700"/>
          <cell r="DC700"/>
          <cell r="DD700"/>
          <cell r="DE700"/>
          <cell r="DF700"/>
          <cell r="DG700"/>
          <cell r="DH700"/>
          <cell r="DI700"/>
          <cell r="DJ700"/>
          <cell r="DK700"/>
          <cell r="DL700"/>
          <cell r="DM700"/>
          <cell r="DN700"/>
          <cell r="DO700"/>
          <cell r="DP700"/>
          <cell r="DQ700"/>
          <cell r="DR700"/>
          <cell r="DS700"/>
          <cell r="DT700"/>
          <cell r="DU700"/>
          <cell r="DV700"/>
          <cell r="DW700"/>
          <cell r="DX700"/>
          <cell r="DY700"/>
          <cell r="DZ700"/>
          <cell r="EA700"/>
          <cell r="EB700"/>
          <cell r="EC700"/>
          <cell r="ED700"/>
          <cell r="EE700"/>
          <cell r="EF700"/>
          <cell r="EG700"/>
          <cell r="EH700"/>
          <cell r="EI700"/>
          <cell r="EJ700"/>
          <cell r="EK700"/>
          <cell r="EL700"/>
          <cell r="EM700"/>
          <cell r="EN700"/>
          <cell r="EO700"/>
          <cell r="EP700"/>
          <cell r="EQ700"/>
          <cell r="ER700"/>
          <cell r="ES700"/>
          <cell r="ET700"/>
          <cell r="EU700"/>
          <cell r="EV700"/>
          <cell r="EW700">
            <v>996</v>
          </cell>
          <cell r="EX700">
            <v>395.09999999999997</v>
          </cell>
          <cell r="EY700">
            <v>395.1</v>
          </cell>
          <cell r="EZ700">
            <v>381.4</v>
          </cell>
          <cell r="FA700">
            <v>361.3</v>
          </cell>
          <cell r="FB700">
            <v>355.5</v>
          </cell>
          <cell r="FC700">
            <v>260.2</v>
          </cell>
          <cell r="FD700">
            <v>536.5</v>
          </cell>
          <cell r="FE700">
            <v>202.10000000000002</v>
          </cell>
          <cell r="FF700">
            <v>6036.2</v>
          </cell>
          <cell r="FG700">
            <v>4345.7</v>
          </cell>
          <cell r="FH700">
            <v>4242.3</v>
          </cell>
          <cell r="FI700">
            <v>536.5</v>
          </cell>
          <cell r="FJ700">
            <v>4013.1</v>
          </cell>
          <cell r="FK700">
            <v>6036.2</v>
          </cell>
          <cell r="FL700">
            <v>3537.1</v>
          </cell>
          <cell r="FM700">
            <v>3155.8</v>
          </cell>
          <cell r="FN700">
            <v>2717.9</v>
          </cell>
          <cell r="FO700">
            <v>4013.1</v>
          </cell>
          <cell r="FP700">
            <v>2292.1999999999998</v>
          </cell>
          <cell r="FQ700">
            <v>3537.1</v>
          </cell>
          <cell r="FR700">
            <v>3155.8</v>
          </cell>
          <cell r="FS700">
            <v>2717.9</v>
          </cell>
          <cell r="FT700">
            <v>13471.4</v>
          </cell>
          <cell r="FU700">
            <v>2292.1999999999998</v>
          </cell>
          <cell r="FV700">
            <v>1830.3</v>
          </cell>
          <cell r="FW700">
            <v>1305.8</v>
          </cell>
          <cell r="FX700">
            <v>826.9</v>
          </cell>
          <cell r="FY700">
            <v>13471.4</v>
          </cell>
          <cell r="FZ700">
            <v>12001.7</v>
          </cell>
          <cell r="GA700">
            <v>11234.3</v>
          </cell>
          <cell r="GB700">
            <v>10413.299999999999</v>
          </cell>
          <cell r="GC700">
            <v>9220.1</v>
          </cell>
          <cell r="GD700">
            <v>8178.9</v>
          </cell>
          <cell r="GE700">
            <v>7131.1</v>
          </cell>
          <cell r="GF700">
            <v>6106</v>
          </cell>
          <cell r="GG700">
            <v>5056.2</v>
          </cell>
          <cell r="GH700">
            <v>4090.5</v>
          </cell>
          <cell r="GI700">
            <v>3207.2</v>
          </cell>
          <cell r="GJ700">
            <v>1480.6</v>
          </cell>
          <cell r="GK700">
            <v>23104.5</v>
          </cell>
          <cell r="GL700">
            <v>21543</v>
          </cell>
          <cell r="GM700">
            <v>20099.5</v>
          </cell>
          <cell r="GN700">
            <v>18546.5</v>
          </cell>
          <cell r="GO700">
            <v>16461.599999999999</v>
          </cell>
          <cell r="GP700">
            <v>14331.4</v>
          </cell>
          <cell r="GQ700">
            <v>12608.5</v>
          </cell>
          <cell r="GR700">
            <v>10854.3</v>
          </cell>
          <cell r="GS700">
            <v>9022.5</v>
          </cell>
          <cell r="GT700">
            <v>7490.5</v>
          </cell>
          <cell r="GU700">
            <v>6307.7</v>
          </cell>
          <cell r="GV700">
            <v>3446.3</v>
          </cell>
          <cell r="GW700">
            <v>36260.199999999997</v>
          </cell>
          <cell r="GX700">
            <v>13308.8</v>
          </cell>
          <cell r="GY700">
            <v>12596.6</v>
          </cell>
          <cell r="GZ700">
            <v>13373.6</v>
          </cell>
          <cell r="HA700">
            <v>12694.8</v>
          </cell>
          <cell r="HB700">
            <v>17758.900000000001</v>
          </cell>
          <cell r="HC700">
            <v>19903.900000000001</v>
          </cell>
          <cell r="HD700">
            <v>12239.1</v>
          </cell>
          <cell r="HE700">
            <v>6737.2</v>
          </cell>
          <cell r="HF700">
            <v>3428.4</v>
          </cell>
          <cell r="HG700">
            <v>2082.9</v>
          </cell>
          <cell r="HH700">
            <v>1120.5999999999999</v>
          </cell>
          <cell r="HI700">
            <v>16035.5</v>
          </cell>
          <cell r="HJ700">
            <v>14915.1</v>
          </cell>
          <cell r="HK700">
            <v>13822.900000000001</v>
          </cell>
          <cell r="HL700">
            <v>12735.8</v>
          </cell>
          <cell r="HM700">
            <v>11685.3</v>
          </cell>
          <cell r="HN700">
            <v>10565.4</v>
          </cell>
          <cell r="HO700">
            <v>9402.9</v>
          </cell>
          <cell r="HP700">
            <v>8157.1</v>
          </cell>
          <cell r="HQ700">
            <v>6605.2</v>
          </cell>
          <cell r="HR700">
            <v>4975.2</v>
          </cell>
          <cell r="HS700">
            <v>3294.6</v>
          </cell>
          <cell r="HT700">
            <v>1727.9</v>
          </cell>
          <cell r="HU700">
            <v>20763.099999999999</v>
          </cell>
          <cell r="HV700">
            <v>18919.3</v>
          </cell>
          <cell r="HW700">
            <v>17137.5</v>
          </cell>
          <cell r="HX700">
            <v>15289.2</v>
          </cell>
          <cell r="HY700">
            <v>13489.1</v>
          </cell>
          <cell r="HZ700">
            <v>11654.4</v>
          </cell>
          <cell r="IA700">
            <v>9939.4</v>
          </cell>
          <cell r="IB700">
            <v>8250.2000000000007</v>
          </cell>
          <cell r="IC700"/>
          <cell r="ID700">
            <v>4947.3999999999996</v>
          </cell>
          <cell r="IE700"/>
          <cell r="IF700"/>
          <cell r="IG700"/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/>
          <cell r="I701"/>
          <cell r="J701"/>
          <cell r="K701"/>
          <cell r="L701"/>
          <cell r="M701"/>
          <cell r="N701"/>
          <cell r="O701"/>
          <cell r="P701"/>
          <cell r="Q701"/>
          <cell r="R701"/>
          <cell r="S701"/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  <cell r="AL701"/>
          <cell r="AM701"/>
          <cell r="AN701"/>
          <cell r="AO701"/>
          <cell r="AP701"/>
          <cell r="AQ701"/>
          <cell r="AR701"/>
          <cell r="AS701"/>
          <cell r="AT701"/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/>
          <cell r="BG701"/>
          <cell r="BH701"/>
          <cell r="BI701"/>
          <cell r="BJ701"/>
          <cell r="BK701"/>
          <cell r="BL701"/>
          <cell r="BM701"/>
          <cell r="BN701"/>
          <cell r="BO701"/>
          <cell r="BP701"/>
          <cell r="BQ701"/>
          <cell r="BR701"/>
          <cell r="BS701"/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/>
          <cell r="DA701"/>
          <cell r="DB701"/>
          <cell r="DC701"/>
          <cell r="DD701"/>
          <cell r="DE701"/>
          <cell r="DF701"/>
          <cell r="DG701"/>
          <cell r="DH701"/>
          <cell r="DI701"/>
          <cell r="DJ701"/>
          <cell r="DK701"/>
          <cell r="DL701"/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  <cell r="DW701"/>
          <cell r="DX701"/>
          <cell r="DY701"/>
          <cell r="DZ701"/>
          <cell r="EA701"/>
          <cell r="EB701"/>
          <cell r="EC701"/>
          <cell r="ED701"/>
          <cell r="EE701"/>
          <cell r="EF701"/>
          <cell r="EG701"/>
          <cell r="EH701"/>
          <cell r="EI701"/>
          <cell r="EJ701"/>
          <cell r="EK701"/>
          <cell r="EL701"/>
          <cell r="EM701"/>
          <cell r="EN701"/>
          <cell r="EO701"/>
          <cell r="EP701"/>
          <cell r="EQ701"/>
          <cell r="ER701"/>
          <cell r="ES701"/>
          <cell r="ET701"/>
          <cell r="EU701"/>
          <cell r="EV701"/>
          <cell r="EW701"/>
          <cell r="EX701"/>
          <cell r="EY701"/>
          <cell r="EZ701"/>
          <cell r="FA701"/>
          <cell r="FB701"/>
          <cell r="FC701"/>
          <cell r="FD701"/>
          <cell r="FE701"/>
          <cell r="FF701"/>
          <cell r="FG701"/>
          <cell r="FH701"/>
          <cell r="FI701"/>
          <cell r="FJ701"/>
          <cell r="FK701"/>
          <cell r="FL701"/>
          <cell r="FM701"/>
          <cell r="FN701"/>
          <cell r="FO701"/>
          <cell r="FP701"/>
          <cell r="FQ701"/>
          <cell r="FR701"/>
          <cell r="FS701"/>
          <cell r="FT701"/>
          <cell r="FU701"/>
          <cell r="FV701"/>
          <cell r="FW701"/>
          <cell r="FX701"/>
          <cell r="FY701"/>
          <cell r="FZ701"/>
          <cell r="GA701"/>
          <cell r="GB701"/>
          <cell r="GC701"/>
          <cell r="GD701"/>
          <cell r="GE701"/>
          <cell r="GF701"/>
          <cell r="GG701"/>
          <cell r="GH701"/>
          <cell r="GI701"/>
          <cell r="GJ701"/>
          <cell r="GK701"/>
          <cell r="GL701"/>
          <cell r="GM701"/>
          <cell r="GN701"/>
          <cell r="GO701"/>
          <cell r="GP701"/>
          <cell r="GQ701"/>
          <cell r="GR701"/>
          <cell r="GS701"/>
          <cell r="GT701"/>
          <cell r="GU701"/>
          <cell r="GV701"/>
          <cell r="GW701"/>
          <cell r="GX701"/>
          <cell r="GY701"/>
          <cell r="GZ701"/>
          <cell r="HA701"/>
          <cell r="HB701"/>
          <cell r="HC701"/>
          <cell r="HD701"/>
          <cell r="HE701"/>
          <cell r="HF701"/>
          <cell r="HG701"/>
          <cell r="HH701"/>
          <cell r="HI701"/>
          <cell r="HJ701"/>
          <cell r="HK701"/>
          <cell r="HL701"/>
          <cell r="HM701"/>
          <cell r="HN701"/>
          <cell r="HO701"/>
          <cell r="HP701"/>
          <cell r="HQ701"/>
          <cell r="HR701"/>
          <cell r="HS701"/>
          <cell r="HT701"/>
          <cell r="HU701"/>
          <cell r="HV701"/>
          <cell r="HW701"/>
          <cell r="HX701"/>
          <cell r="HY701"/>
          <cell r="HZ701"/>
          <cell r="IA701"/>
          <cell r="IB701"/>
          <cell r="IC701"/>
          <cell r="ID701"/>
          <cell r="IE701"/>
          <cell r="IF701"/>
          <cell r="IG701"/>
          <cell r="IH701"/>
          <cell r="II701"/>
          <cell r="IJ701"/>
          <cell r="IK701"/>
          <cell r="IL701"/>
          <cell r="IM701"/>
          <cell r="IN701"/>
          <cell r="IO701"/>
          <cell r="IP701"/>
          <cell r="IQ701"/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  <cell r="AQ702"/>
          <cell r="AR702"/>
          <cell r="AS702"/>
          <cell r="AT702"/>
          <cell r="AU702"/>
          <cell r="AV702"/>
          <cell r="AW702"/>
          <cell r="AX702"/>
          <cell r="AY702"/>
          <cell r="AZ702"/>
          <cell r="BA702"/>
          <cell r="BB702"/>
          <cell r="BC702"/>
          <cell r="BD702"/>
          <cell r="BE702"/>
          <cell r="BF702"/>
          <cell r="BG702"/>
          <cell r="BH702"/>
          <cell r="BI702"/>
          <cell r="BJ702"/>
          <cell r="BK702"/>
          <cell r="BL702"/>
          <cell r="BM702"/>
          <cell r="BN702"/>
          <cell r="BO702"/>
          <cell r="BP702"/>
          <cell r="BQ702"/>
          <cell r="BR702"/>
          <cell r="BS702"/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/>
          <cell r="CG702"/>
          <cell r="CH702"/>
          <cell r="CI702"/>
          <cell r="CJ702"/>
          <cell r="CK702"/>
          <cell r="CL702"/>
          <cell r="CM702"/>
          <cell r="CN702"/>
          <cell r="CO702"/>
          <cell r="CP702"/>
          <cell r="CQ702"/>
          <cell r="CR702"/>
          <cell r="CS702"/>
          <cell r="CT702"/>
          <cell r="CU702"/>
          <cell r="CV702"/>
          <cell r="CW702"/>
          <cell r="CX702"/>
          <cell r="CY702"/>
          <cell r="CZ702"/>
          <cell r="DA702"/>
          <cell r="DB702"/>
          <cell r="DC702"/>
          <cell r="DD702"/>
          <cell r="DE702"/>
          <cell r="DF702"/>
          <cell r="DG702"/>
          <cell r="DH702"/>
          <cell r="DI702"/>
          <cell r="DJ702"/>
          <cell r="DK702"/>
          <cell r="DL702"/>
          <cell r="DM702"/>
          <cell r="DN702"/>
          <cell r="DO702"/>
          <cell r="DP702"/>
          <cell r="DQ702"/>
          <cell r="DR702"/>
          <cell r="DS702"/>
          <cell r="DT702"/>
          <cell r="DU702"/>
          <cell r="DV702"/>
          <cell r="DW702"/>
          <cell r="DX702"/>
          <cell r="DY702"/>
          <cell r="DZ702"/>
          <cell r="EA702"/>
          <cell r="EB702"/>
          <cell r="EC702"/>
          <cell r="ED702"/>
          <cell r="EE702"/>
          <cell r="EF702"/>
          <cell r="EG702"/>
          <cell r="EH702"/>
          <cell r="EI702"/>
          <cell r="EJ702"/>
          <cell r="EK702"/>
          <cell r="EL702"/>
          <cell r="EM702"/>
          <cell r="EN702"/>
          <cell r="EO702"/>
          <cell r="EP702"/>
          <cell r="EQ702"/>
          <cell r="ER702"/>
          <cell r="ES702"/>
          <cell r="ET702"/>
          <cell r="EU702"/>
          <cell r="EV702"/>
          <cell r="EW702">
            <v>1565.5000000000002</v>
          </cell>
          <cell r="EX702">
            <v>1323.9</v>
          </cell>
          <cell r="EY702">
            <v>1284.7000000000003</v>
          </cell>
          <cell r="EZ702">
            <v>1008.4000000000001</v>
          </cell>
          <cell r="FA702">
            <v>976.5</v>
          </cell>
          <cell r="FB702">
            <v>938.7</v>
          </cell>
          <cell r="FC702">
            <v>853.1</v>
          </cell>
          <cell r="FD702"/>
          <cell r="FE702">
            <v>592.5</v>
          </cell>
          <cell r="FF702">
            <v>1812.1000000000001</v>
          </cell>
          <cell r="FG702">
            <v>1428.8</v>
          </cell>
          <cell r="FH702">
            <v>1411.1</v>
          </cell>
          <cell r="FI702"/>
          <cell r="FJ702">
            <v>915.6</v>
          </cell>
          <cell r="FK702">
            <v>1812.1000000000001</v>
          </cell>
          <cell r="FL702">
            <v>898.5</v>
          </cell>
          <cell r="FM702">
            <v>725.9</v>
          </cell>
          <cell r="FN702">
            <v>470.8</v>
          </cell>
          <cell r="FO702">
            <v>915.6</v>
          </cell>
          <cell r="FP702">
            <v>48.300000000000004</v>
          </cell>
          <cell r="FQ702">
            <v>898.5</v>
          </cell>
          <cell r="FR702">
            <v>725.9</v>
          </cell>
          <cell r="FS702">
            <v>470.8</v>
          </cell>
          <cell r="FT702">
            <v>1239.4000000000001</v>
          </cell>
          <cell r="FU702">
            <v>48.300000000000004</v>
          </cell>
          <cell r="FV702">
            <v>10.7</v>
          </cell>
          <cell r="FW702">
            <v>1239.4000000000001</v>
          </cell>
          <cell r="FX702">
            <v>10.7</v>
          </cell>
          <cell r="FY702">
            <v>1239.4000000000001</v>
          </cell>
          <cell r="FZ702">
            <v>1051.4999999999998</v>
          </cell>
          <cell r="GA702">
            <v>1022.1</v>
          </cell>
          <cell r="GB702">
            <v>976.9</v>
          </cell>
          <cell r="GC702">
            <v>735.69999999999993</v>
          </cell>
          <cell r="GD702">
            <v>723.8</v>
          </cell>
          <cell r="GE702">
            <v>667.69999999999993</v>
          </cell>
          <cell r="GF702">
            <v>479</v>
          </cell>
          <cell r="GG702">
            <v>453</v>
          </cell>
          <cell r="GH702">
            <v>344.9</v>
          </cell>
          <cell r="GI702">
            <v>16.100000000000001</v>
          </cell>
          <cell r="GJ702">
            <v>6.6999999999999993</v>
          </cell>
          <cell r="GK702">
            <v>1139.6999999999998</v>
          </cell>
          <cell r="GL702">
            <v>794.1</v>
          </cell>
          <cell r="GM702">
            <v>783.5</v>
          </cell>
          <cell r="GN702">
            <v>771.6</v>
          </cell>
          <cell r="GO702">
            <v>566.59999999999991</v>
          </cell>
          <cell r="GP702">
            <v>550.9</v>
          </cell>
          <cell r="GQ702">
            <v>325.2</v>
          </cell>
          <cell r="GR702">
            <v>325</v>
          </cell>
          <cell r="GS702">
            <v>310.60000000000002</v>
          </cell>
          <cell r="GT702">
            <v>492.3</v>
          </cell>
          <cell r="GU702">
            <v>470.4</v>
          </cell>
          <cell r="GV702">
            <v>229.4</v>
          </cell>
          <cell r="GW702">
            <v>2958.9</v>
          </cell>
          <cell r="GX702">
            <v>2269.2000000000003</v>
          </cell>
          <cell r="GY702">
            <v>2185.8000000000002</v>
          </cell>
          <cell r="GZ702">
            <v>1941.5</v>
          </cell>
          <cell r="HA702">
            <v>1707</v>
          </cell>
          <cell r="HB702">
            <v>300.2</v>
          </cell>
          <cell r="HC702">
            <v>338.8</v>
          </cell>
          <cell r="HD702">
            <v>255.89999999999998</v>
          </cell>
          <cell r="HE702">
            <v>252.29999999999998</v>
          </cell>
          <cell r="HF702">
            <v>211.79999999999998</v>
          </cell>
          <cell r="HG702">
            <v>17.600000000000001</v>
          </cell>
          <cell r="HH702">
            <v>4.3</v>
          </cell>
          <cell r="HI702">
            <v>544.6</v>
          </cell>
          <cell r="HJ702">
            <v>401.9</v>
          </cell>
          <cell r="HK702">
            <v>393.1</v>
          </cell>
          <cell r="HL702">
            <v>384.9</v>
          </cell>
          <cell r="HM702">
            <v>329.6</v>
          </cell>
          <cell r="HN702">
            <v>338.40000000000003</v>
          </cell>
          <cell r="HO702">
            <v>327.70000000000005</v>
          </cell>
          <cell r="HP702">
            <v>283.20000000000005</v>
          </cell>
          <cell r="HQ702">
            <v>282.5</v>
          </cell>
          <cell r="HR702">
            <v>61.6</v>
          </cell>
          <cell r="HS702">
            <v>1.8</v>
          </cell>
          <cell r="HT702">
            <v>1.4</v>
          </cell>
          <cell r="HU702">
            <v>349.6</v>
          </cell>
          <cell r="HV702">
            <v>359.5</v>
          </cell>
          <cell r="HW702">
            <v>345.4</v>
          </cell>
          <cell r="HX702">
            <v>354.3</v>
          </cell>
          <cell r="HY702">
            <v>260.09999999999997</v>
          </cell>
          <cell r="HZ702">
            <v>259.60000000000002</v>
          </cell>
          <cell r="IA702">
            <v>220</v>
          </cell>
          <cell r="IB702">
            <v>184</v>
          </cell>
          <cell r="IC702">
            <v>0</v>
          </cell>
          <cell r="ID702">
            <v>151.1</v>
          </cell>
          <cell r="IE702">
            <v>0</v>
          </cell>
          <cell r="IF702">
            <v>0</v>
          </cell>
          <cell r="IG702">
            <v>0</v>
          </cell>
          <cell r="IH702">
            <v>0</v>
          </cell>
          <cell r="II702">
            <v>0</v>
          </cell>
          <cell r="IJ702">
            <v>0</v>
          </cell>
          <cell r="IK702">
            <v>0</v>
          </cell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>
            <v>0</v>
          </cell>
          <cell r="IZ702">
            <v>0</v>
          </cell>
          <cell r="JA702">
            <v>0</v>
          </cell>
        </row>
        <row r="703"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  <cell r="AQ703"/>
          <cell r="AR703"/>
          <cell r="AS703"/>
          <cell r="AT703"/>
          <cell r="AU703"/>
          <cell r="AV703"/>
          <cell r="AW703"/>
          <cell r="AX703"/>
          <cell r="AY703"/>
          <cell r="AZ703"/>
          <cell r="BA703"/>
          <cell r="BB703"/>
          <cell r="BC703"/>
          <cell r="BD703"/>
          <cell r="BE703"/>
          <cell r="BF703"/>
          <cell r="BG703"/>
          <cell r="BH703"/>
          <cell r="BI703"/>
          <cell r="BJ703"/>
          <cell r="BK703"/>
          <cell r="BL703"/>
          <cell r="BM703"/>
          <cell r="BN703"/>
          <cell r="BO703"/>
          <cell r="BP703"/>
          <cell r="BQ703"/>
          <cell r="BR703"/>
          <cell r="BS703"/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/>
          <cell r="DA703"/>
          <cell r="DB703"/>
          <cell r="DC703"/>
          <cell r="DD703"/>
          <cell r="DE703"/>
          <cell r="DF703"/>
          <cell r="DG703"/>
          <cell r="DH703"/>
          <cell r="DI703"/>
          <cell r="DJ703"/>
          <cell r="DK703"/>
          <cell r="DL703"/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  <cell r="DW703"/>
          <cell r="DX703"/>
          <cell r="DY703"/>
          <cell r="DZ703"/>
          <cell r="EA703"/>
          <cell r="EB703"/>
          <cell r="EC703"/>
          <cell r="ED703"/>
          <cell r="EE703"/>
          <cell r="EF703"/>
          <cell r="EG703"/>
          <cell r="EH703"/>
          <cell r="EI703"/>
          <cell r="EJ703"/>
          <cell r="EK703"/>
          <cell r="EL703"/>
          <cell r="EM703"/>
          <cell r="EN703"/>
          <cell r="EO703"/>
          <cell r="EP703"/>
          <cell r="EQ703"/>
          <cell r="ER703"/>
          <cell r="ES703"/>
          <cell r="ET703"/>
          <cell r="EU703"/>
          <cell r="EV703"/>
          <cell r="EW703"/>
          <cell r="EX703"/>
          <cell r="EY703"/>
          <cell r="EZ703"/>
          <cell r="FA703"/>
          <cell r="FB703"/>
          <cell r="FC703"/>
          <cell r="FD703"/>
          <cell r="FE703"/>
          <cell r="FF703"/>
          <cell r="FG703"/>
          <cell r="FH703"/>
          <cell r="FI703"/>
          <cell r="FJ703"/>
          <cell r="FK703"/>
          <cell r="FL703"/>
          <cell r="FM703"/>
          <cell r="FN703"/>
          <cell r="FO703"/>
          <cell r="FP703"/>
          <cell r="FQ703"/>
          <cell r="FR703"/>
          <cell r="FS703"/>
          <cell r="FT703"/>
          <cell r="FU703"/>
          <cell r="FV703"/>
          <cell r="FW703"/>
          <cell r="FX703"/>
          <cell r="FY703"/>
          <cell r="FZ703"/>
          <cell r="GA703"/>
          <cell r="GB703"/>
          <cell r="GC703"/>
          <cell r="GD703"/>
          <cell r="GE703"/>
          <cell r="GF703"/>
          <cell r="GG703"/>
          <cell r="GH703"/>
          <cell r="GI703"/>
          <cell r="GJ703"/>
          <cell r="GK703"/>
          <cell r="GL703"/>
          <cell r="GM703"/>
          <cell r="GN703"/>
          <cell r="GO703"/>
          <cell r="GP703"/>
          <cell r="GQ703"/>
          <cell r="GR703"/>
          <cell r="GS703"/>
          <cell r="GT703"/>
          <cell r="GU703"/>
          <cell r="GV703"/>
          <cell r="GW703"/>
          <cell r="GX703"/>
          <cell r="GY703"/>
          <cell r="GZ703"/>
          <cell r="HA703"/>
          <cell r="HB703"/>
          <cell r="HC703"/>
          <cell r="HD703"/>
          <cell r="HE703"/>
          <cell r="HF703"/>
          <cell r="HG703"/>
          <cell r="HH703"/>
          <cell r="HI703"/>
          <cell r="HJ703"/>
          <cell r="HK703"/>
          <cell r="HL703"/>
          <cell r="HM703"/>
          <cell r="HN703"/>
          <cell r="HO703"/>
          <cell r="HP703"/>
          <cell r="HQ703"/>
          <cell r="HR703"/>
          <cell r="HS703"/>
          <cell r="HT703"/>
          <cell r="HU703"/>
          <cell r="HV703"/>
          <cell r="HW703"/>
          <cell r="HX703"/>
          <cell r="HY703"/>
          <cell r="HZ703"/>
          <cell r="IA703"/>
          <cell r="IB703"/>
          <cell r="IC703"/>
          <cell r="ID703"/>
          <cell r="IE703"/>
          <cell r="IF703"/>
          <cell r="IG703"/>
          <cell r="IH703"/>
          <cell r="II703"/>
          <cell r="IJ703"/>
          <cell r="IK703"/>
          <cell r="IL703"/>
          <cell r="IM703"/>
          <cell r="IN703"/>
          <cell r="IO703"/>
          <cell r="IP703"/>
          <cell r="IQ703"/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/>
          <cell r="B704"/>
          <cell r="C704"/>
          <cell r="D704"/>
          <cell r="E704"/>
          <cell r="F704"/>
          <cell r="G704"/>
          <cell r="H704" t="str">
            <v>GRUPOSURA Y FILIALES</v>
          </cell>
          <cell r="I704"/>
          <cell r="J704"/>
          <cell r="K704"/>
          <cell r="L704"/>
          <cell r="M704"/>
          <cell r="N704"/>
          <cell r="O704"/>
          <cell r="P704"/>
          <cell r="Q704"/>
          <cell r="R704"/>
          <cell r="S704"/>
          <cell r="T704"/>
          <cell r="U704"/>
          <cell r="V704"/>
          <cell r="W704"/>
          <cell r="X704"/>
          <cell r="Y704"/>
          <cell r="Z704"/>
          <cell r="AA704"/>
          <cell r="AB704"/>
          <cell r="AC704"/>
          <cell r="AD704"/>
          <cell r="AE704"/>
          <cell r="AF704"/>
          <cell r="AG704"/>
          <cell r="AH704"/>
          <cell r="AI704"/>
          <cell r="AJ704"/>
          <cell r="AK704"/>
          <cell r="AL704"/>
          <cell r="AM704"/>
          <cell r="AN704"/>
          <cell r="AO704"/>
          <cell r="AP704"/>
          <cell r="AQ704"/>
          <cell r="AR704"/>
          <cell r="AS704"/>
          <cell r="AT704"/>
          <cell r="AU704"/>
          <cell r="AV704"/>
          <cell r="AW704"/>
          <cell r="AX704"/>
          <cell r="AY704"/>
          <cell r="AZ704"/>
          <cell r="BA704"/>
          <cell r="BB704"/>
          <cell r="BC704"/>
          <cell r="BD704"/>
          <cell r="BE704"/>
          <cell r="BF704"/>
          <cell r="BG704"/>
          <cell r="BH704"/>
          <cell r="BI704"/>
          <cell r="BJ704"/>
          <cell r="BK704"/>
          <cell r="BL704"/>
          <cell r="BM704"/>
          <cell r="BN704"/>
          <cell r="BO704"/>
          <cell r="BP704"/>
          <cell r="BQ704"/>
          <cell r="BR704"/>
          <cell r="BS704"/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/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/>
          <cell r="CT704"/>
          <cell r="CU704"/>
          <cell r="CV704"/>
          <cell r="CW704"/>
          <cell r="CX704"/>
          <cell r="CY704"/>
          <cell r="CZ704"/>
          <cell r="DA704"/>
          <cell r="DB704"/>
          <cell r="DC704"/>
          <cell r="DD704"/>
          <cell r="DE704"/>
          <cell r="DF704"/>
          <cell r="DG704"/>
          <cell r="DH704"/>
          <cell r="DI704"/>
          <cell r="DJ704"/>
          <cell r="DK704"/>
          <cell r="DL704"/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  <cell r="DW704"/>
          <cell r="DX704"/>
          <cell r="DY704"/>
          <cell r="DZ704"/>
          <cell r="EA704"/>
          <cell r="EB704"/>
          <cell r="EC704"/>
          <cell r="ED704"/>
          <cell r="EE704"/>
          <cell r="EF704"/>
          <cell r="EG704"/>
          <cell r="EH704"/>
          <cell r="EI704"/>
          <cell r="EJ704"/>
          <cell r="EK704"/>
          <cell r="EL704"/>
          <cell r="EM704"/>
          <cell r="EN704"/>
          <cell r="EO704"/>
          <cell r="EP704"/>
          <cell r="EQ704"/>
          <cell r="ER704"/>
          <cell r="ES704"/>
          <cell r="ET704"/>
          <cell r="EU704"/>
          <cell r="EV704"/>
          <cell r="EW704"/>
          <cell r="EX704"/>
          <cell r="EY704"/>
          <cell r="EZ704"/>
          <cell r="FA704"/>
          <cell r="FB704"/>
          <cell r="FC704"/>
          <cell r="FD704"/>
          <cell r="FE704"/>
          <cell r="FF704"/>
          <cell r="FG704"/>
          <cell r="FH704"/>
          <cell r="FI704"/>
          <cell r="FJ704"/>
          <cell r="FK704"/>
          <cell r="FL704"/>
          <cell r="FM704"/>
          <cell r="FN704"/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/>
          <cell r="B705"/>
          <cell r="C705"/>
          <cell r="D705"/>
          <cell r="E705"/>
          <cell r="F705"/>
          <cell r="G705"/>
          <cell r="H705" t="str">
            <v>FLUJO DE CAJA MENSUAL</v>
          </cell>
          <cell r="I705"/>
          <cell r="J705"/>
          <cell r="K705"/>
          <cell r="L705"/>
          <cell r="M705"/>
          <cell r="N705"/>
          <cell r="O705"/>
          <cell r="P705"/>
          <cell r="Q705"/>
          <cell r="R705"/>
          <cell r="S705"/>
          <cell r="T705"/>
          <cell r="U705"/>
          <cell r="V705"/>
          <cell r="W705"/>
          <cell r="X705"/>
          <cell r="Y705"/>
          <cell r="Z705"/>
          <cell r="AA705"/>
          <cell r="AB705"/>
          <cell r="AC705"/>
          <cell r="AD705"/>
          <cell r="AE705"/>
          <cell r="AF705"/>
          <cell r="AG705"/>
          <cell r="AH705"/>
          <cell r="AI705"/>
          <cell r="AJ705"/>
          <cell r="AK705"/>
          <cell r="AL705"/>
          <cell r="AM705"/>
          <cell r="AN705"/>
          <cell r="AO705"/>
          <cell r="AP705"/>
          <cell r="AQ705"/>
          <cell r="AR705"/>
          <cell r="AS705"/>
          <cell r="AT705"/>
          <cell r="AU705"/>
          <cell r="AV705"/>
          <cell r="AW705"/>
          <cell r="AX705"/>
          <cell r="AY705"/>
          <cell r="AZ705"/>
          <cell r="BA705"/>
          <cell r="BB705"/>
          <cell r="BC705"/>
          <cell r="BD705"/>
          <cell r="BE705"/>
          <cell r="BF705"/>
          <cell r="BG705"/>
          <cell r="BH705"/>
          <cell r="BI705"/>
          <cell r="BJ705"/>
          <cell r="BK705"/>
          <cell r="BL705"/>
          <cell r="BM705"/>
          <cell r="BN705"/>
          <cell r="BO705"/>
          <cell r="BP705"/>
          <cell r="BQ705"/>
          <cell r="BR705"/>
          <cell r="BS705"/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/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/>
          <cell r="CT705"/>
          <cell r="CU705"/>
          <cell r="CV705"/>
          <cell r="CW705"/>
          <cell r="CX705"/>
          <cell r="CY705"/>
          <cell r="CZ705"/>
          <cell r="DA705"/>
          <cell r="DB705"/>
          <cell r="DC705"/>
          <cell r="DD705"/>
          <cell r="DE705"/>
          <cell r="DF705"/>
          <cell r="DG705"/>
          <cell r="DH705"/>
          <cell r="DI705"/>
          <cell r="DJ705"/>
          <cell r="DK705"/>
          <cell r="DL705"/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  <cell r="DW705"/>
          <cell r="DX705"/>
          <cell r="DY705"/>
          <cell r="DZ705"/>
          <cell r="EA705"/>
          <cell r="EB705"/>
          <cell r="EC705"/>
          <cell r="ED705"/>
          <cell r="EE705"/>
          <cell r="EF705"/>
          <cell r="EG705"/>
          <cell r="EH705"/>
          <cell r="EI705"/>
          <cell r="EJ705"/>
          <cell r="EK705"/>
          <cell r="EL705"/>
          <cell r="EM705"/>
          <cell r="EN705"/>
          <cell r="EO705"/>
          <cell r="EP705"/>
          <cell r="EQ705"/>
          <cell r="ER705"/>
          <cell r="ES705"/>
          <cell r="ET705"/>
          <cell r="EU705"/>
          <cell r="EV705"/>
          <cell r="EW705"/>
          <cell r="EX705"/>
          <cell r="EY705"/>
          <cell r="EZ705"/>
          <cell r="FA705"/>
          <cell r="FB705"/>
          <cell r="FC705"/>
          <cell r="FD705"/>
          <cell r="FE705"/>
          <cell r="FF705"/>
          <cell r="FG705"/>
          <cell r="FH705"/>
          <cell r="FI705"/>
          <cell r="FJ705"/>
          <cell r="FK705"/>
          <cell r="FL705"/>
          <cell r="FM705"/>
          <cell r="FN705"/>
          <cell r="FO705"/>
          <cell r="FP705"/>
          <cell r="FQ705"/>
          <cell r="FR705"/>
          <cell r="FS705"/>
          <cell r="FT705"/>
          <cell r="FU705"/>
          <cell r="FV705"/>
          <cell r="FW705"/>
          <cell r="FX705"/>
          <cell r="FY705"/>
          <cell r="FZ705"/>
          <cell r="GA705"/>
          <cell r="GB705"/>
          <cell r="GC705"/>
          <cell r="GD705"/>
          <cell r="GE705"/>
          <cell r="GF705"/>
          <cell r="GG705"/>
          <cell r="GH705"/>
          <cell r="GI705"/>
          <cell r="GJ705"/>
          <cell r="GK705"/>
          <cell r="GL705"/>
          <cell r="GM705"/>
          <cell r="GN705"/>
          <cell r="GO705"/>
          <cell r="GP705"/>
          <cell r="GQ705"/>
          <cell r="GR705"/>
          <cell r="GS705"/>
          <cell r="GT705"/>
          <cell r="GU705"/>
          <cell r="GV705"/>
          <cell r="GW705"/>
          <cell r="GX705"/>
          <cell r="GY705"/>
          <cell r="GZ705"/>
          <cell r="HA705"/>
          <cell r="HB705"/>
          <cell r="HC705"/>
          <cell r="HD705"/>
          <cell r="HE705"/>
          <cell r="HF705"/>
          <cell r="HG705"/>
          <cell r="HH705"/>
          <cell r="HI705"/>
          <cell r="HJ705"/>
          <cell r="HK705"/>
          <cell r="HL705"/>
          <cell r="HM705"/>
          <cell r="HN705"/>
          <cell r="HO705"/>
          <cell r="HP705"/>
          <cell r="HQ705"/>
          <cell r="HR705"/>
          <cell r="HS705"/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/>
          <cell r="IE705"/>
          <cell r="IF705"/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/>
          <cell r="C706"/>
          <cell r="D706"/>
          <cell r="E706"/>
          <cell r="F706"/>
          <cell r="G706"/>
          <cell r="H706" t="str">
            <v>GIS+SP</v>
          </cell>
          <cell r="I706"/>
          <cell r="J706"/>
          <cell r="K706"/>
          <cell r="L706"/>
          <cell r="M706"/>
          <cell r="N706"/>
          <cell r="O706"/>
          <cell r="P706"/>
          <cell r="Q706"/>
          <cell r="R706"/>
          <cell r="S706"/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/>
          <cell r="AE706"/>
          <cell r="AF706"/>
          <cell r="AG706"/>
          <cell r="AH706"/>
          <cell r="AI706"/>
          <cell r="AJ706"/>
          <cell r="AK706"/>
          <cell r="AL706"/>
          <cell r="AM706"/>
          <cell r="AN706"/>
          <cell r="AO706"/>
          <cell r="AP706"/>
          <cell r="AQ706"/>
          <cell r="AR706"/>
          <cell r="AS706"/>
          <cell r="AT706"/>
          <cell r="AU706"/>
          <cell r="AV706"/>
          <cell r="AW706"/>
          <cell r="AX706"/>
          <cell r="AY706"/>
          <cell r="AZ706"/>
          <cell r="BA706"/>
          <cell r="BB706"/>
          <cell r="BC706"/>
          <cell r="BD706"/>
          <cell r="BE706"/>
          <cell r="BF706"/>
          <cell r="BG706"/>
          <cell r="BH706"/>
          <cell r="BI706"/>
          <cell r="BJ706"/>
          <cell r="BK706"/>
          <cell r="BL706"/>
          <cell r="BM706"/>
          <cell r="BN706"/>
          <cell r="BO706"/>
          <cell r="BP706"/>
          <cell r="BQ706"/>
          <cell r="BR706"/>
          <cell r="BS706"/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/>
          <cell r="DA706"/>
          <cell r="DB706"/>
          <cell r="DC706"/>
          <cell r="DD706"/>
          <cell r="DE706"/>
          <cell r="DF706"/>
          <cell r="DG706"/>
          <cell r="DH706"/>
          <cell r="DI706"/>
          <cell r="DJ706"/>
          <cell r="DK706"/>
          <cell r="DL706"/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  <cell r="DW706"/>
          <cell r="DX706"/>
          <cell r="DY706"/>
          <cell r="DZ706"/>
          <cell r="EA706"/>
          <cell r="EB706"/>
          <cell r="EC706"/>
          <cell r="ED706"/>
          <cell r="EE706"/>
          <cell r="EF706"/>
          <cell r="EG706"/>
          <cell r="EH706"/>
          <cell r="EI706"/>
          <cell r="EJ706"/>
          <cell r="EK706"/>
          <cell r="EL706"/>
          <cell r="EM706"/>
          <cell r="EN706"/>
          <cell r="EO706"/>
          <cell r="EP706"/>
          <cell r="EQ706"/>
          <cell r="ER706"/>
          <cell r="ES706"/>
          <cell r="ET706"/>
          <cell r="EU706"/>
          <cell r="EV706"/>
          <cell r="EW706"/>
          <cell r="EX706"/>
          <cell r="EY706"/>
          <cell r="EZ706"/>
          <cell r="FA706"/>
          <cell r="FB706"/>
          <cell r="FC706"/>
          <cell r="FD706"/>
          <cell r="FE706"/>
          <cell r="FF706"/>
          <cell r="FG706"/>
          <cell r="FH706"/>
          <cell r="FI706"/>
          <cell r="FJ706"/>
          <cell r="FK706"/>
          <cell r="FL706"/>
          <cell r="FM706"/>
          <cell r="FN706"/>
          <cell r="FO706"/>
          <cell r="FP706"/>
          <cell r="FQ706"/>
          <cell r="FR706"/>
          <cell r="FS706"/>
          <cell r="FT706"/>
          <cell r="FU706"/>
          <cell r="FV706"/>
          <cell r="FW706"/>
          <cell r="FX706"/>
          <cell r="FY706"/>
          <cell r="FZ706"/>
          <cell r="GA706"/>
          <cell r="GB706"/>
          <cell r="GC706"/>
          <cell r="GD706"/>
          <cell r="GE706"/>
          <cell r="GF706"/>
          <cell r="GG706"/>
          <cell r="GH706"/>
          <cell r="GI706"/>
          <cell r="GJ706"/>
          <cell r="GK706"/>
          <cell r="GL706"/>
          <cell r="GM706"/>
          <cell r="GN706"/>
          <cell r="GO706"/>
          <cell r="GP706"/>
          <cell r="GQ706"/>
          <cell r="GR706"/>
          <cell r="GS706"/>
          <cell r="GT706"/>
          <cell r="GU706"/>
          <cell r="GV706"/>
          <cell r="GW706"/>
          <cell r="GX706"/>
          <cell r="GY706"/>
          <cell r="GZ706"/>
          <cell r="HA706"/>
          <cell r="HB706"/>
          <cell r="HC706"/>
          <cell r="HD706"/>
          <cell r="HE706"/>
          <cell r="HF706"/>
          <cell r="HG706"/>
          <cell r="HH706"/>
          <cell r="HI706"/>
          <cell r="HJ706"/>
          <cell r="HK706"/>
          <cell r="HL706"/>
          <cell r="HM706"/>
          <cell r="HN706"/>
          <cell r="HO706"/>
          <cell r="HP706"/>
          <cell r="HQ706"/>
          <cell r="HR706"/>
          <cell r="HS706"/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/>
          <cell r="IE706"/>
          <cell r="IF706"/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/>
          <cell r="J707"/>
          <cell r="K707"/>
          <cell r="L707"/>
          <cell r="M707"/>
          <cell r="N707"/>
          <cell r="O707"/>
          <cell r="P707"/>
          <cell r="Q707"/>
          <cell r="R707"/>
          <cell r="S707"/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  <cell r="AL707"/>
          <cell r="AM707"/>
          <cell r="AN707"/>
          <cell r="AO707"/>
          <cell r="AP707"/>
          <cell r="AQ707"/>
          <cell r="AR707"/>
          <cell r="AS707"/>
          <cell r="AT707"/>
          <cell r="AU707"/>
          <cell r="AV707"/>
          <cell r="AW707"/>
          <cell r="AX707"/>
          <cell r="AY707"/>
          <cell r="AZ707"/>
          <cell r="BA707"/>
          <cell r="BB707"/>
          <cell r="BC707"/>
          <cell r="BD707"/>
          <cell r="BE707"/>
          <cell r="BF707"/>
          <cell r="BG707"/>
          <cell r="BH707"/>
          <cell r="BI707"/>
          <cell r="BJ707"/>
          <cell r="BK707"/>
          <cell r="BL707"/>
          <cell r="BM707"/>
          <cell r="BN707"/>
          <cell r="BO707"/>
          <cell r="BP707"/>
          <cell r="BQ707"/>
          <cell r="BR707"/>
          <cell r="BS707"/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/>
          <cell r="DA707"/>
          <cell r="DB707"/>
          <cell r="DC707"/>
          <cell r="DD707"/>
          <cell r="DE707"/>
          <cell r="DF707"/>
          <cell r="DG707"/>
          <cell r="DH707"/>
          <cell r="DI707"/>
          <cell r="DJ707"/>
          <cell r="DK707"/>
          <cell r="DL707"/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  <cell r="DW707"/>
          <cell r="DX707"/>
          <cell r="DY707"/>
          <cell r="DZ707"/>
          <cell r="EA707"/>
          <cell r="EB707"/>
          <cell r="EC707"/>
          <cell r="ED707"/>
          <cell r="EE707"/>
          <cell r="EF707"/>
          <cell r="EG707"/>
          <cell r="EH707"/>
          <cell r="EI707"/>
          <cell r="EJ707"/>
          <cell r="EK707"/>
          <cell r="EL707"/>
          <cell r="EM707"/>
          <cell r="EN707"/>
          <cell r="EO707"/>
          <cell r="EP707"/>
          <cell r="EQ707"/>
          <cell r="ER707"/>
          <cell r="ES707"/>
          <cell r="ET707"/>
          <cell r="EU707"/>
          <cell r="EV707"/>
          <cell r="EW707"/>
          <cell r="EX707"/>
          <cell r="EY707"/>
          <cell r="EZ707"/>
          <cell r="FA707"/>
          <cell r="FB707"/>
          <cell r="FC707"/>
          <cell r="FD707"/>
          <cell r="FE707"/>
          <cell r="FF707"/>
          <cell r="FG707"/>
          <cell r="FH707"/>
          <cell r="FI707"/>
          <cell r="FJ707"/>
          <cell r="FK707"/>
          <cell r="FL707"/>
          <cell r="FM707"/>
          <cell r="FN707"/>
          <cell r="FO707"/>
          <cell r="FP707"/>
          <cell r="FQ707"/>
          <cell r="FR707"/>
          <cell r="FS707"/>
          <cell r="FT707"/>
          <cell r="FU707"/>
          <cell r="FV707"/>
          <cell r="FW707"/>
          <cell r="FX707"/>
          <cell r="FY707"/>
          <cell r="FZ707"/>
          <cell r="GA707"/>
          <cell r="GB707"/>
          <cell r="GC707"/>
          <cell r="GD707"/>
          <cell r="GE707"/>
          <cell r="GF707"/>
          <cell r="GG707"/>
          <cell r="GH707"/>
          <cell r="GI707"/>
          <cell r="GJ707"/>
          <cell r="GK707"/>
          <cell r="GL707"/>
          <cell r="GM707"/>
          <cell r="GN707"/>
          <cell r="GO707"/>
          <cell r="GP707"/>
          <cell r="GQ707"/>
          <cell r="GR707"/>
          <cell r="GS707"/>
          <cell r="GT707"/>
          <cell r="GU707"/>
          <cell r="GV707"/>
          <cell r="GW707"/>
          <cell r="GX707"/>
          <cell r="GY707"/>
          <cell r="GZ707"/>
          <cell r="HA707"/>
          <cell r="HB707"/>
          <cell r="HC707"/>
          <cell r="HD707"/>
          <cell r="HE707"/>
          <cell r="HF707"/>
          <cell r="HG707"/>
          <cell r="HH707"/>
          <cell r="HI707"/>
          <cell r="HJ707"/>
          <cell r="HK707"/>
          <cell r="HL707"/>
          <cell r="HM707"/>
          <cell r="HN707"/>
          <cell r="HO707"/>
          <cell r="HP707"/>
          <cell r="HQ707"/>
          <cell r="HR707"/>
          <cell r="HS707"/>
          <cell r="HT707"/>
          <cell r="HU707"/>
          <cell r="HV707"/>
          <cell r="HW707"/>
          <cell r="HX707"/>
          <cell r="HY707"/>
          <cell r="HZ707"/>
          <cell r="IA707"/>
          <cell r="IB707"/>
          <cell r="IC707"/>
          <cell r="ID707"/>
          <cell r="IE707"/>
          <cell r="IF707"/>
          <cell r="IG707"/>
          <cell r="IH707"/>
          <cell r="II707"/>
          <cell r="IJ707"/>
          <cell r="IK707"/>
          <cell r="IL707"/>
          <cell r="IM707"/>
          <cell r="IN707"/>
          <cell r="IO707"/>
          <cell r="IP707"/>
          <cell r="IQ707"/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 t="str">
            <v/>
          </cell>
          <cell r="H708"/>
          <cell r="I708"/>
          <cell r="J708"/>
          <cell r="K708"/>
          <cell r="L708"/>
          <cell r="M708"/>
          <cell r="N708"/>
          <cell r="O708"/>
          <cell r="P708"/>
          <cell r="Q708"/>
          <cell r="R708"/>
          <cell r="S708"/>
          <cell r="T708"/>
          <cell r="U708"/>
          <cell r="V708"/>
          <cell r="W708"/>
          <cell r="X708"/>
          <cell r="Y708"/>
          <cell r="Z708"/>
          <cell r="AA708"/>
          <cell r="AB708"/>
          <cell r="AC708"/>
          <cell r="AD708"/>
          <cell r="AE708"/>
          <cell r="AF708"/>
          <cell r="AG708"/>
          <cell r="AH708"/>
          <cell r="AI708"/>
          <cell r="AJ708"/>
          <cell r="AK708"/>
          <cell r="AL708"/>
          <cell r="AM708"/>
          <cell r="AN708"/>
          <cell r="AO708"/>
          <cell r="AP708"/>
          <cell r="AQ708"/>
          <cell r="AR708"/>
          <cell r="AS708"/>
          <cell r="AT708"/>
          <cell r="AU708"/>
          <cell r="AV708"/>
          <cell r="AW708"/>
          <cell r="AX708"/>
          <cell r="AY708"/>
          <cell r="AZ708"/>
          <cell r="BA708"/>
          <cell r="BB708"/>
          <cell r="BC708"/>
          <cell r="BD708"/>
          <cell r="BE708"/>
          <cell r="BF708"/>
          <cell r="BG708"/>
          <cell r="BH708"/>
          <cell r="BI708"/>
          <cell r="BJ708"/>
          <cell r="BK708"/>
          <cell r="BL708"/>
          <cell r="BM708"/>
          <cell r="BN708"/>
          <cell r="BO708"/>
          <cell r="BP708"/>
          <cell r="BQ708"/>
          <cell r="BR708"/>
          <cell r="BS708"/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/>
          <cell r="DA708"/>
          <cell r="DB708"/>
          <cell r="DC708"/>
          <cell r="DD708"/>
          <cell r="DE708"/>
          <cell r="DF708"/>
          <cell r="DG708"/>
          <cell r="DH708"/>
          <cell r="DI708"/>
          <cell r="DJ708"/>
          <cell r="DK708"/>
          <cell r="DL708"/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  <cell r="DW708"/>
          <cell r="DX708"/>
          <cell r="DY708"/>
          <cell r="DZ708"/>
          <cell r="EA708"/>
          <cell r="EB708"/>
          <cell r="EC708"/>
          <cell r="ED708"/>
          <cell r="EE708"/>
          <cell r="EF708"/>
          <cell r="EG708"/>
          <cell r="EH708"/>
          <cell r="EI708"/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  <cell r="EU708"/>
          <cell r="EV708"/>
          <cell r="EW708"/>
          <cell r="EX708"/>
          <cell r="EY708"/>
          <cell r="EZ708"/>
          <cell r="FA708"/>
          <cell r="FB708"/>
          <cell r="FC708"/>
          <cell r="FD708"/>
          <cell r="FE708"/>
          <cell r="FF708"/>
          <cell r="FG708"/>
          <cell r="FH708"/>
          <cell r="FI708"/>
          <cell r="FJ708"/>
          <cell r="FK708"/>
          <cell r="FL708"/>
          <cell r="FM708"/>
          <cell r="FN708"/>
          <cell r="FO708"/>
          <cell r="FP708"/>
          <cell r="FQ708"/>
          <cell r="FR708"/>
          <cell r="FS708"/>
          <cell r="FT708"/>
          <cell r="FU708"/>
          <cell r="FV708"/>
          <cell r="FW708"/>
          <cell r="FX708"/>
          <cell r="FY708"/>
          <cell r="FZ708"/>
          <cell r="GA708"/>
          <cell r="GB708"/>
          <cell r="GC708"/>
          <cell r="GD708"/>
          <cell r="GE708"/>
          <cell r="GF708"/>
          <cell r="GG708"/>
          <cell r="GH708"/>
          <cell r="GI708"/>
          <cell r="GJ708"/>
          <cell r="GK708"/>
          <cell r="GL708"/>
          <cell r="GM708"/>
          <cell r="GN708"/>
          <cell r="GO708"/>
          <cell r="GP708"/>
          <cell r="GQ708"/>
          <cell r="GR708"/>
          <cell r="GS708"/>
          <cell r="GT708"/>
          <cell r="GU708"/>
          <cell r="GV708"/>
          <cell r="GW708"/>
          <cell r="GX708"/>
          <cell r="GY708"/>
          <cell r="GZ708"/>
          <cell r="HA708"/>
          <cell r="HB708"/>
          <cell r="HC708"/>
          <cell r="HD708"/>
          <cell r="HE708"/>
          <cell r="HF708"/>
          <cell r="HG708"/>
          <cell r="HH708"/>
          <cell r="HI708"/>
          <cell r="HJ708"/>
          <cell r="HK708"/>
          <cell r="HL708"/>
          <cell r="HM708"/>
          <cell r="HN708"/>
          <cell r="HO708"/>
          <cell r="HP708"/>
          <cell r="HQ708"/>
          <cell r="HR708"/>
          <cell r="HS708"/>
          <cell r="HT708"/>
          <cell r="HU708"/>
          <cell r="HV708"/>
          <cell r="HW708"/>
          <cell r="HX708"/>
          <cell r="HY708"/>
          <cell r="HZ708"/>
          <cell r="IA708"/>
          <cell r="IB708"/>
          <cell r="IC708"/>
          <cell r="ID708"/>
          <cell r="IE708"/>
          <cell r="IF708"/>
          <cell r="IG708"/>
          <cell r="IH708"/>
          <cell r="II708"/>
          <cell r="IJ708"/>
          <cell r="IK708"/>
          <cell r="IL708"/>
          <cell r="IM708"/>
          <cell r="IN708"/>
          <cell r="IO708"/>
          <cell r="IP708"/>
          <cell r="IQ708"/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/>
          <cell r="J709"/>
          <cell r="K709"/>
          <cell r="L709"/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/>
          <cell r="AG709"/>
          <cell r="AH709"/>
          <cell r="AI709"/>
          <cell r="AJ709"/>
          <cell r="AK709"/>
          <cell r="AL709"/>
          <cell r="AM709"/>
          <cell r="AN709"/>
          <cell r="AO709"/>
          <cell r="AP709"/>
          <cell r="AQ709"/>
          <cell r="AR709"/>
          <cell r="AS709"/>
          <cell r="AT709"/>
          <cell r="AU709"/>
          <cell r="AV709"/>
          <cell r="AW709"/>
          <cell r="AX709"/>
          <cell r="AY709"/>
          <cell r="AZ709"/>
          <cell r="BA709"/>
          <cell r="BB709"/>
          <cell r="BC709"/>
          <cell r="BD709"/>
          <cell r="BE709"/>
          <cell r="BF709"/>
          <cell r="BG709"/>
          <cell r="BH709"/>
          <cell r="BI709"/>
          <cell r="BJ709"/>
          <cell r="BK709"/>
          <cell r="BL709"/>
          <cell r="BM709"/>
          <cell r="BN709"/>
          <cell r="BO709"/>
          <cell r="BP709"/>
          <cell r="BQ709"/>
          <cell r="BR709"/>
          <cell r="BS709"/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/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/>
          <cell r="CT709"/>
          <cell r="CU709"/>
          <cell r="CV709"/>
          <cell r="CW709"/>
          <cell r="CX709"/>
          <cell r="CY709"/>
          <cell r="CZ709"/>
          <cell r="DA709"/>
          <cell r="DB709"/>
          <cell r="DC709"/>
          <cell r="DD709"/>
          <cell r="DE709"/>
          <cell r="DF709"/>
          <cell r="DG709"/>
          <cell r="DH709"/>
          <cell r="DI709"/>
          <cell r="DJ709"/>
          <cell r="DK709"/>
          <cell r="DL709"/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  <cell r="DW709"/>
          <cell r="DX709"/>
          <cell r="DY709"/>
          <cell r="DZ709"/>
          <cell r="EA709"/>
          <cell r="EB709"/>
          <cell r="EC709"/>
          <cell r="ED709"/>
          <cell r="EE709"/>
          <cell r="EF709"/>
          <cell r="EG709"/>
          <cell r="EH709"/>
          <cell r="EI709"/>
          <cell r="EJ709"/>
          <cell r="EK709"/>
          <cell r="EL709"/>
          <cell r="EM709"/>
          <cell r="EN709"/>
          <cell r="EO709"/>
          <cell r="EP709"/>
          <cell r="EQ709"/>
          <cell r="ER709"/>
          <cell r="ES709"/>
          <cell r="ET709"/>
          <cell r="EU709"/>
          <cell r="EV709"/>
          <cell r="EW709"/>
          <cell r="EX709"/>
          <cell r="EY709"/>
          <cell r="EZ709"/>
          <cell r="FA709"/>
          <cell r="FB709"/>
          <cell r="FC709"/>
          <cell r="FD709"/>
          <cell r="FE709"/>
          <cell r="FF709"/>
          <cell r="FG709"/>
          <cell r="FH709"/>
          <cell r="FI709"/>
          <cell r="FJ709"/>
          <cell r="FK709"/>
          <cell r="FL709"/>
          <cell r="FM709"/>
          <cell r="FN709"/>
          <cell r="FO709"/>
          <cell r="FP709"/>
          <cell r="FQ709"/>
          <cell r="FR709"/>
          <cell r="FS709"/>
          <cell r="FT709"/>
          <cell r="FU709"/>
          <cell r="FV709"/>
          <cell r="FW709"/>
          <cell r="FX709"/>
          <cell r="FY709"/>
          <cell r="FZ709"/>
          <cell r="GA709"/>
          <cell r="GB709"/>
          <cell r="GC709"/>
          <cell r="GD709"/>
          <cell r="GE709"/>
          <cell r="GF709"/>
          <cell r="GG709"/>
          <cell r="GH709"/>
          <cell r="GI709"/>
          <cell r="GJ709"/>
          <cell r="GK709"/>
          <cell r="GL709"/>
          <cell r="GM709"/>
          <cell r="GN709"/>
          <cell r="GO709"/>
          <cell r="GP709"/>
          <cell r="GQ709"/>
          <cell r="GR709"/>
          <cell r="GS709"/>
          <cell r="GT709"/>
          <cell r="GU709"/>
          <cell r="GV709"/>
          <cell r="GW709"/>
          <cell r="GX709"/>
          <cell r="GY709"/>
          <cell r="GZ709"/>
          <cell r="HA709"/>
          <cell r="HB709"/>
          <cell r="HC709"/>
          <cell r="HD709"/>
          <cell r="HE709"/>
          <cell r="HF709"/>
          <cell r="HG709"/>
          <cell r="HH709"/>
          <cell r="HI709"/>
          <cell r="HJ709"/>
          <cell r="HK709"/>
          <cell r="HL709"/>
          <cell r="HM709"/>
          <cell r="HN709"/>
          <cell r="HO709"/>
          <cell r="HP709"/>
          <cell r="HQ709"/>
          <cell r="HR709"/>
          <cell r="HS709"/>
          <cell r="HT709"/>
          <cell r="HU709"/>
          <cell r="HV709"/>
          <cell r="HW709"/>
          <cell r="HX709"/>
          <cell r="HY709"/>
          <cell r="HZ709"/>
          <cell r="IA709"/>
          <cell r="IB709"/>
          <cell r="IC709"/>
          <cell r="ID709"/>
          <cell r="IE709"/>
          <cell r="IF709"/>
          <cell r="IG709"/>
          <cell r="IH709"/>
          <cell r="II709"/>
          <cell r="IJ709"/>
          <cell r="IK709"/>
          <cell r="IL709"/>
          <cell r="IM709"/>
          <cell r="IN709"/>
          <cell r="IO709"/>
          <cell r="IP709"/>
          <cell r="IQ709"/>
          <cell r="IR709"/>
          <cell r="IS709">
            <v>16164.592788904956</v>
          </cell>
          <cell r="IT709">
            <v>30867.481074284951</v>
          </cell>
          <cell r="IU709">
            <v>128351.42785409495</v>
          </cell>
          <cell r="IV709">
            <v>3475.2461131849341</v>
          </cell>
          <cell r="IW709">
            <v>393.89659879494047</v>
          </cell>
          <cell r="IX709">
            <v>743.90755861493744</v>
          </cell>
          <cell r="IY709">
            <v>5063.1406466449444</v>
          </cell>
          <cell r="IZ709">
            <v>6599.5450946100063</v>
          </cell>
          <cell r="JA709">
            <v>14801.868134890006</v>
          </cell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/>
          <cell r="I710"/>
          <cell r="J710"/>
          <cell r="K710"/>
          <cell r="L710"/>
          <cell r="M710"/>
          <cell r="N710"/>
          <cell r="O710"/>
          <cell r="P710"/>
          <cell r="Q710"/>
          <cell r="R710"/>
          <cell r="S710"/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  <cell r="AL710"/>
          <cell r="AM710"/>
          <cell r="AN710"/>
          <cell r="AO710"/>
          <cell r="AP710"/>
          <cell r="AQ710"/>
          <cell r="AR710"/>
          <cell r="AS710"/>
          <cell r="AT710"/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/>
          <cell r="BG710"/>
          <cell r="BH710"/>
          <cell r="BI710"/>
          <cell r="BJ710"/>
          <cell r="BK710"/>
          <cell r="BL710"/>
          <cell r="BM710"/>
          <cell r="BN710"/>
          <cell r="BO710"/>
          <cell r="BP710"/>
          <cell r="BQ710"/>
          <cell r="BR710"/>
          <cell r="BS710"/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/>
          <cell r="DA710"/>
          <cell r="DB710"/>
          <cell r="DC710"/>
          <cell r="DD710"/>
          <cell r="DE710"/>
          <cell r="DF710"/>
          <cell r="DG710"/>
          <cell r="DH710"/>
          <cell r="DI710"/>
          <cell r="DJ710"/>
          <cell r="DK710"/>
          <cell r="DL710"/>
          <cell r="DM710"/>
          <cell r="DN710"/>
          <cell r="DO710"/>
          <cell r="DP710"/>
          <cell r="DQ710"/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/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  <cell r="EU710"/>
          <cell r="EV710"/>
          <cell r="EW710"/>
          <cell r="EX710"/>
          <cell r="EY710"/>
          <cell r="EZ710"/>
          <cell r="FA710"/>
          <cell r="FB710"/>
          <cell r="FC710"/>
          <cell r="FD710"/>
          <cell r="FE710"/>
          <cell r="FF710"/>
          <cell r="FG710"/>
          <cell r="FH710"/>
          <cell r="FI710"/>
          <cell r="FJ710"/>
          <cell r="FK710"/>
          <cell r="FL710"/>
          <cell r="FM710"/>
          <cell r="FN710"/>
          <cell r="FO710"/>
          <cell r="FP710"/>
          <cell r="FQ710"/>
          <cell r="FR710"/>
          <cell r="FS710"/>
          <cell r="FT710"/>
          <cell r="FU710"/>
          <cell r="FV710"/>
          <cell r="FW710"/>
          <cell r="FX710"/>
          <cell r="FY710"/>
          <cell r="FZ710"/>
          <cell r="GA710"/>
          <cell r="GB710"/>
          <cell r="GC710"/>
          <cell r="GD710"/>
          <cell r="GE710"/>
          <cell r="GF710"/>
          <cell r="GG710"/>
          <cell r="GH710"/>
          <cell r="GI710"/>
          <cell r="GJ710"/>
          <cell r="GK710"/>
          <cell r="GL710"/>
          <cell r="GM710"/>
          <cell r="GN710"/>
          <cell r="GO710"/>
          <cell r="GP710"/>
          <cell r="GQ710"/>
          <cell r="GR710"/>
          <cell r="GS710"/>
          <cell r="GT710"/>
          <cell r="GU710"/>
          <cell r="GV710"/>
          <cell r="GW710"/>
          <cell r="GX710"/>
          <cell r="GY710"/>
          <cell r="GZ710"/>
          <cell r="HA710"/>
          <cell r="HB710"/>
          <cell r="HC710"/>
          <cell r="HD710"/>
          <cell r="HE710"/>
          <cell r="HF710"/>
          <cell r="HG710"/>
          <cell r="HH710"/>
          <cell r="HI710"/>
          <cell r="HJ710"/>
          <cell r="HK710"/>
          <cell r="HL710"/>
          <cell r="HM710"/>
          <cell r="HN710"/>
          <cell r="HO710"/>
          <cell r="HP710"/>
          <cell r="HQ710"/>
          <cell r="HR710"/>
          <cell r="HS710"/>
          <cell r="HT710"/>
          <cell r="HU710"/>
          <cell r="HV710"/>
          <cell r="HW710"/>
          <cell r="HX710"/>
          <cell r="HY710"/>
          <cell r="HZ710"/>
          <cell r="IA710"/>
          <cell r="IB710"/>
          <cell r="IC710"/>
          <cell r="ID710"/>
          <cell r="IE710"/>
          <cell r="IF710"/>
          <cell r="IG710"/>
          <cell r="IH710"/>
          <cell r="II710"/>
          <cell r="IJ710"/>
          <cell r="IK710"/>
          <cell r="IL710"/>
          <cell r="IM710"/>
          <cell r="IN710"/>
          <cell r="IO710"/>
          <cell r="IP710"/>
          <cell r="IQ710"/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/>
          <cell r="J711"/>
          <cell r="K711"/>
          <cell r="L711"/>
          <cell r="M711"/>
          <cell r="N711"/>
          <cell r="O711"/>
          <cell r="P711"/>
          <cell r="Q711"/>
          <cell r="R711"/>
          <cell r="S711"/>
          <cell r="T711"/>
          <cell r="U711"/>
          <cell r="V711"/>
          <cell r="W711"/>
          <cell r="X711"/>
          <cell r="Y711"/>
          <cell r="Z711"/>
          <cell r="AA711"/>
          <cell r="AB711"/>
          <cell r="AC711"/>
          <cell r="AD711"/>
          <cell r="AE711"/>
          <cell r="AF711"/>
          <cell r="AG711"/>
          <cell r="AH711"/>
          <cell r="AI711"/>
          <cell r="AJ711"/>
          <cell r="AK711"/>
          <cell r="AL711"/>
          <cell r="AM711"/>
          <cell r="AN711"/>
          <cell r="AO711"/>
          <cell r="AP711"/>
          <cell r="AQ711"/>
          <cell r="AR711"/>
          <cell r="AS711"/>
          <cell r="AT711"/>
          <cell r="AU711"/>
          <cell r="AV711"/>
          <cell r="AW711"/>
          <cell r="AX711"/>
          <cell r="AY711"/>
          <cell r="AZ711"/>
          <cell r="BA711"/>
          <cell r="BB711"/>
          <cell r="BC711"/>
          <cell r="BD711"/>
          <cell r="BE711"/>
          <cell r="BF711"/>
          <cell r="BG711"/>
          <cell r="BH711"/>
          <cell r="BI711"/>
          <cell r="BJ711"/>
          <cell r="BK711"/>
          <cell r="BL711"/>
          <cell r="BM711"/>
          <cell r="BN711"/>
          <cell r="BO711"/>
          <cell r="BP711"/>
          <cell r="BQ711"/>
          <cell r="BR711"/>
          <cell r="BS711"/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/>
          <cell r="CG711"/>
          <cell r="CH711"/>
          <cell r="CI711"/>
          <cell r="CJ711"/>
          <cell r="CK711"/>
          <cell r="CL711"/>
          <cell r="CM711"/>
          <cell r="CN711"/>
          <cell r="CO711"/>
          <cell r="CP711"/>
          <cell r="CQ711"/>
          <cell r="CR711"/>
          <cell r="CS711"/>
          <cell r="CT711"/>
          <cell r="CU711"/>
          <cell r="CV711"/>
          <cell r="CW711"/>
          <cell r="CX711"/>
          <cell r="CY711"/>
          <cell r="CZ711"/>
          <cell r="DA711"/>
          <cell r="DB711"/>
          <cell r="DC711"/>
          <cell r="DD711"/>
          <cell r="DE711"/>
          <cell r="DF711"/>
          <cell r="DG711"/>
          <cell r="DH711"/>
          <cell r="DI711"/>
          <cell r="DJ711"/>
          <cell r="DK711"/>
          <cell r="DL711"/>
          <cell r="DM711"/>
          <cell r="DN711"/>
          <cell r="DO711"/>
          <cell r="DP711"/>
          <cell r="DQ711"/>
          <cell r="DR711"/>
          <cell r="DS711"/>
          <cell r="DT711"/>
          <cell r="DU711"/>
          <cell r="DV711"/>
          <cell r="DW711"/>
          <cell r="DX711"/>
          <cell r="DY711"/>
          <cell r="DZ711"/>
          <cell r="EA711"/>
          <cell r="EB711"/>
          <cell r="EC711"/>
          <cell r="ED711"/>
          <cell r="EE711"/>
          <cell r="EF711"/>
          <cell r="EG711"/>
          <cell r="EH711"/>
          <cell r="EI711"/>
          <cell r="EJ711"/>
          <cell r="EK711"/>
          <cell r="EL711"/>
          <cell r="EM711"/>
          <cell r="EN711"/>
          <cell r="EO711"/>
          <cell r="EP711"/>
          <cell r="EQ711"/>
          <cell r="ER711"/>
          <cell r="ES711"/>
          <cell r="ET711"/>
          <cell r="EU711"/>
          <cell r="EV711"/>
          <cell r="EW711">
            <v>37770.5</v>
          </cell>
          <cell r="EX711">
            <v>36055.1</v>
          </cell>
          <cell r="EY711">
            <v>119568.2</v>
          </cell>
          <cell r="EZ711">
            <v>24400.899999999998</v>
          </cell>
          <cell r="FA711">
            <v>20795.7</v>
          </cell>
          <cell r="FB711">
            <v>103974.1</v>
          </cell>
          <cell r="FC711">
            <v>37808.020000000004</v>
          </cell>
          <cell r="FD711">
            <v>499028.1</v>
          </cell>
          <cell r="FE711">
            <v>63251.8</v>
          </cell>
          <cell r="FF711">
            <v>22930.9</v>
          </cell>
          <cell r="FG711">
            <v>13235.2</v>
          </cell>
          <cell r="FH711">
            <v>74263.199999999997</v>
          </cell>
          <cell r="FI711">
            <v>499028.1</v>
          </cell>
          <cell r="FJ711">
            <v>36432.699999999997</v>
          </cell>
          <cell r="FK711">
            <v>22930.9</v>
          </cell>
          <cell r="FL711">
            <v>75500.800000000003</v>
          </cell>
          <cell r="FM711">
            <v>21014.6</v>
          </cell>
          <cell r="FN711">
            <v>10902.6</v>
          </cell>
          <cell r="FO711">
            <v>36432.699999999997</v>
          </cell>
          <cell r="FP711">
            <v>73792.399999999994</v>
          </cell>
          <cell r="FQ711">
            <v>75500.800000000003</v>
          </cell>
          <cell r="FR711">
            <v>21014.6</v>
          </cell>
          <cell r="FS711">
            <v>10902.6</v>
          </cell>
          <cell r="FT711">
            <v>48568.1</v>
          </cell>
          <cell r="FU711">
            <v>73792.399999999994</v>
          </cell>
          <cell r="FV711">
            <v>3760.2</v>
          </cell>
          <cell r="FW711">
            <v>5368</v>
          </cell>
          <cell r="FX711">
            <v>45400.4</v>
          </cell>
          <cell r="FY711">
            <v>48568.1</v>
          </cell>
          <cell r="FZ711">
            <v>4400.2</v>
          </cell>
          <cell r="GA711">
            <v>47034.2</v>
          </cell>
          <cell r="GB711">
            <v>9272.1</v>
          </cell>
          <cell r="GC711">
            <v>37056.9</v>
          </cell>
          <cell r="GD711">
            <v>45531.6</v>
          </cell>
          <cell r="GE711">
            <v>13745.3</v>
          </cell>
          <cell r="GF711">
            <v>5937.6</v>
          </cell>
          <cell r="GG711">
            <v>67952</v>
          </cell>
          <cell r="GH711">
            <v>4632.1000000000004</v>
          </cell>
          <cell r="GI711">
            <v>4856.7</v>
          </cell>
          <cell r="GJ711">
            <v>39031</v>
          </cell>
          <cell r="GK711"/>
          <cell r="GL711">
            <v>6439.9</v>
          </cell>
          <cell r="GM711">
            <v>43149.8</v>
          </cell>
          <cell r="GN711">
            <v>14131.7</v>
          </cell>
          <cell r="GO711">
            <v>15422.6</v>
          </cell>
          <cell r="GP711">
            <v>46363.8</v>
          </cell>
          <cell r="GQ711">
            <v>15731.8</v>
          </cell>
          <cell r="GR711">
            <v>3847.7</v>
          </cell>
          <cell r="GS711">
            <v>38368.699999999997</v>
          </cell>
          <cell r="GT711">
            <v>12007</v>
          </cell>
          <cell r="GU711">
            <v>5140.6000000000004</v>
          </cell>
          <cell r="GV711">
            <v>85185.5</v>
          </cell>
          <cell r="GW711">
            <v>6000.6</v>
          </cell>
          <cell r="GX711">
            <v>14253</v>
          </cell>
          <cell r="GY711">
            <v>43225.5</v>
          </cell>
          <cell r="GZ711">
            <v>8169.1</v>
          </cell>
          <cell r="HA711">
            <v>27678</v>
          </cell>
          <cell r="HB711">
            <v>47159.5</v>
          </cell>
          <cell r="HC711">
            <v>9267.9</v>
          </cell>
          <cell r="HD711">
            <v>14861.6</v>
          </cell>
          <cell r="HE711">
            <v>86630.2</v>
          </cell>
          <cell r="HF711">
            <v>100860</v>
          </cell>
          <cell r="HG711">
            <v>146447.6</v>
          </cell>
          <cell r="HH711">
            <v>31026.1</v>
          </cell>
          <cell r="HI711">
            <v>30495.3</v>
          </cell>
          <cell r="HJ711">
            <v>25470.9</v>
          </cell>
          <cell r="HK711">
            <v>17397.7</v>
          </cell>
          <cell r="HL711">
            <v>81756.3</v>
          </cell>
          <cell r="HM711">
            <v>22033.1</v>
          </cell>
          <cell r="HN711">
            <v>36519.1</v>
          </cell>
          <cell r="HO711">
            <v>239290.74</v>
          </cell>
          <cell r="HP711">
            <v>10896.7</v>
          </cell>
          <cell r="HQ711">
            <v>48721</v>
          </cell>
          <cell r="HR711">
            <v>17156.900000000001</v>
          </cell>
          <cell r="HS711">
            <v>17470.099999999999</v>
          </cell>
          <cell r="HT711">
            <v>32090.5</v>
          </cell>
          <cell r="HU711">
            <v>134817.79018000001</v>
          </cell>
          <cell r="HV711">
            <v>23187.190180000001</v>
          </cell>
          <cell r="HW711">
            <v>64173.799595000004</v>
          </cell>
          <cell r="HX711">
            <v>8114.79018</v>
          </cell>
          <cell r="HY711">
            <v>6789.3901799999994</v>
          </cell>
          <cell r="HZ711">
            <v>90407.154261999996</v>
          </cell>
          <cell r="IA711">
            <v>16226.120013333333</v>
          </cell>
          <cell r="IB711">
            <v>9811.8200133333339</v>
          </cell>
          <cell r="IC711">
            <v>36787.009428333338</v>
          </cell>
          <cell r="ID711">
            <v>33685</v>
          </cell>
          <cell r="IE711">
            <v>1030.4348299999999</v>
          </cell>
          <cell r="IF711">
            <v>18673.984358250003</v>
          </cell>
          <cell r="IG711"/>
          <cell r="IH711"/>
          <cell r="II711"/>
          <cell r="IJ711"/>
          <cell r="IK711"/>
          <cell r="IL711"/>
          <cell r="IM711"/>
          <cell r="IN711"/>
          <cell r="IO711"/>
          <cell r="IP711"/>
          <cell r="IQ711"/>
          <cell r="IR711"/>
          <cell r="IS711">
            <v>33541.212634720003</v>
          </cell>
          <cell r="IT711">
            <v>18540.930225849996</v>
          </cell>
          <cell r="IU711">
            <v>12636.636184660001</v>
          </cell>
          <cell r="IV711">
            <v>234165.44095406</v>
          </cell>
          <cell r="IW711">
            <v>2690.4212786799999</v>
          </cell>
          <cell r="IX711">
            <v>8014.3022024300008</v>
          </cell>
          <cell r="IY711">
            <v>2119.1815550400001</v>
          </cell>
          <cell r="IZ711">
            <v>4363.2411032099999</v>
          </cell>
          <cell r="JA711">
            <v>13647.23341533</v>
          </cell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  <cell r="AQ712"/>
          <cell r="AR712"/>
          <cell r="AS712"/>
          <cell r="AT712"/>
          <cell r="AU712"/>
          <cell r="AV712"/>
          <cell r="AW712"/>
          <cell r="AX712"/>
          <cell r="AY712"/>
          <cell r="AZ712"/>
          <cell r="BA712"/>
          <cell r="BB712"/>
          <cell r="BC712"/>
          <cell r="BD712"/>
          <cell r="BE712"/>
          <cell r="BF712"/>
          <cell r="BG712"/>
          <cell r="BH712"/>
          <cell r="BI712"/>
          <cell r="BJ712"/>
          <cell r="BK712"/>
          <cell r="BL712"/>
          <cell r="BM712"/>
          <cell r="BN712"/>
          <cell r="BO712"/>
          <cell r="BP712"/>
          <cell r="BQ712"/>
          <cell r="BR712"/>
          <cell r="BS712"/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/>
          <cell r="CP712"/>
          <cell r="CQ712"/>
          <cell r="CR712"/>
          <cell r="CS712"/>
          <cell r="CT712"/>
          <cell r="CU712"/>
          <cell r="CV712"/>
          <cell r="CW712"/>
          <cell r="CX712"/>
          <cell r="CY712"/>
          <cell r="CZ712"/>
          <cell r="DA712"/>
          <cell r="DB712"/>
          <cell r="DC712"/>
          <cell r="DD712"/>
          <cell r="DE712"/>
          <cell r="DF712"/>
          <cell r="DG712"/>
          <cell r="DH712"/>
          <cell r="DI712"/>
          <cell r="DJ712"/>
          <cell r="DK712"/>
          <cell r="DL712"/>
          <cell r="DM712"/>
          <cell r="DN712"/>
          <cell r="DO712"/>
          <cell r="DP712"/>
          <cell r="DQ712"/>
          <cell r="DR712"/>
          <cell r="DS712"/>
          <cell r="DT712"/>
          <cell r="DU712"/>
          <cell r="DV712"/>
          <cell r="DW712"/>
          <cell r="DX712"/>
          <cell r="DY712"/>
          <cell r="DZ712"/>
          <cell r="EA712"/>
          <cell r="EB712"/>
          <cell r="EC712"/>
          <cell r="ED712"/>
          <cell r="EE712"/>
          <cell r="EF712"/>
          <cell r="EG712"/>
          <cell r="EH712"/>
          <cell r="EI712"/>
          <cell r="EJ712"/>
          <cell r="EK712"/>
          <cell r="EL712"/>
          <cell r="EM712"/>
          <cell r="EN712"/>
          <cell r="EO712"/>
          <cell r="EP712"/>
          <cell r="EQ712"/>
          <cell r="ER712"/>
          <cell r="ES712"/>
          <cell r="ET712"/>
          <cell r="EU712"/>
          <cell r="EV712"/>
          <cell r="EW712">
            <v>11060.5</v>
          </cell>
          <cell r="EX712">
            <v>5639.9000000000005</v>
          </cell>
          <cell r="EY712">
            <v>50777.399999999994</v>
          </cell>
          <cell r="EZ712">
            <v>4318.2</v>
          </cell>
          <cell r="FA712">
            <v>5270</v>
          </cell>
          <cell r="FB712">
            <v>50996.5</v>
          </cell>
          <cell r="FC712">
            <v>4317.2000000000007</v>
          </cell>
          <cell r="FD712">
            <v>50696.800000000003</v>
          </cell>
          <cell r="FE712">
            <v>55333.8</v>
          </cell>
          <cell r="FF712">
            <v>4214.2</v>
          </cell>
          <cell r="FG712">
            <v>5121.1000000000004</v>
          </cell>
          <cell r="FH712">
            <v>50922.5</v>
          </cell>
          <cell r="FI712">
            <v>50696.800000000003</v>
          </cell>
          <cell r="FJ712">
            <v>15583</v>
          </cell>
          <cell r="FK712">
            <v>4214.2</v>
          </cell>
          <cell r="FL712">
            <v>50782.7</v>
          </cell>
          <cell r="FM712">
            <v>15055.9</v>
          </cell>
          <cell r="FN712">
            <v>6612.2</v>
          </cell>
          <cell r="FO712">
            <v>15583</v>
          </cell>
          <cell r="FP712">
            <v>62001.4</v>
          </cell>
          <cell r="FQ712">
            <v>50782.7</v>
          </cell>
          <cell r="FR712">
            <v>15055.9</v>
          </cell>
          <cell r="FS712">
            <v>6612.2</v>
          </cell>
          <cell r="FT712">
            <v>3536.9</v>
          </cell>
          <cell r="FU712">
            <v>62001.4</v>
          </cell>
          <cell r="FV712">
            <v>3391</v>
          </cell>
          <cell r="FW712">
            <v>3369</v>
          </cell>
          <cell r="FX712">
            <v>44934.400000000001</v>
          </cell>
          <cell r="FY712">
            <v>3536.9</v>
          </cell>
          <cell r="FZ712">
            <v>3537.6</v>
          </cell>
          <cell r="GA712">
            <v>44998.2</v>
          </cell>
          <cell r="GB712">
            <v>3534.2</v>
          </cell>
          <cell r="GC712">
            <v>13731.5</v>
          </cell>
          <cell r="GD712">
            <v>41204.800000000003</v>
          </cell>
          <cell r="GE712">
            <v>13297.4</v>
          </cell>
          <cell r="GF712">
            <v>3100.5</v>
          </cell>
          <cell r="GG712">
            <v>53035.7</v>
          </cell>
          <cell r="GH712">
            <v>2724.6</v>
          </cell>
          <cell r="GI712">
            <v>2724.6</v>
          </cell>
          <cell r="GJ712">
            <v>36926.1</v>
          </cell>
          <cell r="GK712"/>
          <cell r="GL712">
            <v>2724.6</v>
          </cell>
          <cell r="GM712">
            <v>36976.400000000001</v>
          </cell>
          <cell r="GN712">
            <v>2724.6</v>
          </cell>
          <cell r="GO712">
            <v>11403.7</v>
          </cell>
          <cell r="GP712">
            <v>45023.7</v>
          </cell>
          <cell r="GQ712">
            <v>10810.7</v>
          </cell>
          <cell r="GR712">
            <v>2760.2</v>
          </cell>
          <cell r="GS712">
            <v>37576.199999999997</v>
          </cell>
          <cell r="GT712">
            <v>2513.6999999999998</v>
          </cell>
          <cell r="GU712">
            <v>2513.6999999999998</v>
          </cell>
          <cell r="GV712">
            <v>38486.9</v>
          </cell>
          <cell r="GW712">
            <v>2557</v>
          </cell>
          <cell r="GX712">
            <v>2557</v>
          </cell>
          <cell r="GY712">
            <v>38486.9</v>
          </cell>
          <cell r="GZ712">
            <v>2557.1999999999998</v>
          </cell>
          <cell r="HA712">
            <v>3118</v>
          </cell>
          <cell r="HB712">
            <v>38826.1</v>
          </cell>
          <cell r="HC712">
            <v>11931</v>
          </cell>
          <cell r="HD712">
            <v>11929.9</v>
          </cell>
          <cell r="HE712">
            <v>47826.400000000001</v>
          </cell>
          <cell r="HF712">
            <v>5168.1000000000004</v>
          </cell>
          <cell r="HG712">
            <v>103.1</v>
          </cell>
          <cell r="HH712">
            <v>27632.2</v>
          </cell>
          <cell r="HI712">
            <v>108.1</v>
          </cell>
          <cell r="HJ712">
            <v>80.099999999999994</v>
          </cell>
          <cell r="HK712">
            <v>5527.4</v>
          </cell>
          <cell r="HL712">
            <v>24610.400000000001</v>
          </cell>
          <cell r="HM712">
            <v>13064.8</v>
          </cell>
          <cell r="HN712">
            <v>10254.5</v>
          </cell>
          <cell r="HO712">
            <v>22821.74</v>
          </cell>
          <cell r="HP712">
            <v>5609.3</v>
          </cell>
          <cell r="HQ712">
            <v>27431.1</v>
          </cell>
          <cell r="HR712">
            <v>7387.8</v>
          </cell>
          <cell r="HS712">
            <v>925.3</v>
          </cell>
          <cell r="HT712">
            <v>16997.3</v>
          </cell>
          <cell r="HU712">
            <v>5796.5901800000001</v>
          </cell>
          <cell r="HV712">
            <v>961.39017999999999</v>
          </cell>
          <cell r="HW712">
            <v>25712.399595000003</v>
          </cell>
          <cell r="HX712">
            <v>961.49018000000001</v>
          </cell>
          <cell r="HY712">
            <v>1147.6901800000001</v>
          </cell>
          <cell r="HZ712">
            <v>17893.554261999998</v>
          </cell>
          <cell r="IA712">
            <v>8946.5200133333328</v>
          </cell>
          <cell r="IB712">
            <v>9466.1200133333332</v>
          </cell>
          <cell r="IC712">
            <v>29728.279428333335</v>
          </cell>
          <cell r="ID712">
            <v>7601.4</v>
          </cell>
          <cell r="IE712">
            <v>982.43483000000003</v>
          </cell>
          <cell r="IF712">
            <v>11497.684358250001</v>
          </cell>
          <cell r="IG712"/>
          <cell r="IH712"/>
          <cell r="II712"/>
          <cell r="IJ712"/>
          <cell r="IK712"/>
          <cell r="IL712"/>
          <cell r="IM712"/>
          <cell r="IN712"/>
          <cell r="IO712"/>
          <cell r="IP712"/>
          <cell r="IQ712"/>
          <cell r="IR712"/>
          <cell r="IS712">
            <v>1969.3608299999999</v>
          </cell>
          <cell r="IT712">
            <v>1969.3608299999999</v>
          </cell>
          <cell r="IU712">
            <v>8780.1583900000005</v>
          </cell>
          <cell r="IV712">
            <v>2993.6483325599997</v>
          </cell>
          <cell r="IW712">
            <v>1884.554431</v>
          </cell>
          <cell r="IX712">
            <v>6978.3598110000003</v>
          </cell>
          <cell r="IY712">
            <v>1848.9466419199998</v>
          </cell>
          <cell r="IZ712">
            <v>3394.8912710000004</v>
          </cell>
          <cell r="JA712">
            <v>9757.6662099999994</v>
          </cell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  <cell r="AQ713"/>
          <cell r="AR713"/>
          <cell r="AS713"/>
          <cell r="AT713"/>
          <cell r="AU713"/>
          <cell r="AV713"/>
          <cell r="AW713"/>
          <cell r="AX713"/>
          <cell r="AY713"/>
          <cell r="AZ713"/>
          <cell r="BA713"/>
          <cell r="BB713"/>
          <cell r="BC713"/>
          <cell r="BD713"/>
          <cell r="BE713"/>
          <cell r="BF713"/>
          <cell r="BG713"/>
          <cell r="BH713"/>
          <cell r="BI713"/>
          <cell r="BJ713"/>
          <cell r="BK713"/>
          <cell r="BL713"/>
          <cell r="BM713"/>
          <cell r="BN713"/>
          <cell r="BO713"/>
          <cell r="BP713"/>
          <cell r="BQ713"/>
          <cell r="BR713"/>
          <cell r="BS713"/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/>
          <cell r="CG713"/>
          <cell r="CH713"/>
          <cell r="CI713"/>
          <cell r="CJ713"/>
          <cell r="CK713"/>
          <cell r="CL713"/>
          <cell r="CM713"/>
          <cell r="CN713"/>
          <cell r="CO713"/>
          <cell r="CP713"/>
          <cell r="CQ713"/>
          <cell r="CR713"/>
          <cell r="CS713"/>
          <cell r="CT713"/>
          <cell r="CU713"/>
          <cell r="CV713"/>
          <cell r="CW713"/>
          <cell r="CX713"/>
          <cell r="CY713"/>
          <cell r="CZ713"/>
          <cell r="DA713"/>
          <cell r="DB713"/>
          <cell r="DC713"/>
          <cell r="DD713"/>
          <cell r="DE713"/>
          <cell r="DF713"/>
          <cell r="DG713"/>
          <cell r="DH713"/>
          <cell r="DI713"/>
          <cell r="DJ713"/>
          <cell r="DK713"/>
          <cell r="DL713"/>
          <cell r="DM713"/>
          <cell r="DN713"/>
          <cell r="DO713"/>
          <cell r="DP713"/>
          <cell r="DQ713"/>
          <cell r="DR713"/>
          <cell r="DS713"/>
          <cell r="DT713"/>
          <cell r="DU713"/>
          <cell r="DV713"/>
          <cell r="DW713"/>
          <cell r="DX713"/>
          <cell r="DY713"/>
          <cell r="DZ713"/>
          <cell r="EA713"/>
          <cell r="EB713"/>
          <cell r="EC713"/>
          <cell r="ED713"/>
          <cell r="EE713"/>
          <cell r="EF713"/>
          <cell r="EG713"/>
          <cell r="EH713"/>
          <cell r="EI713"/>
          <cell r="EJ713"/>
          <cell r="EK713"/>
          <cell r="EL713"/>
          <cell r="EM713"/>
          <cell r="EN713"/>
          <cell r="EO713"/>
          <cell r="EP713"/>
          <cell r="EQ713"/>
          <cell r="ER713"/>
          <cell r="ES713"/>
          <cell r="ET713"/>
          <cell r="EU713"/>
          <cell r="EV713"/>
          <cell r="EW713">
            <v>11613.1</v>
          </cell>
          <cell r="EX713">
            <v>19551.199999999997</v>
          </cell>
          <cell r="EY713">
            <v>11845.600000000002</v>
          </cell>
          <cell r="EZ713">
            <v>6096.1</v>
          </cell>
          <cell r="FA713">
            <v>2828.1</v>
          </cell>
          <cell r="FB713">
            <v>-838.69999999999982</v>
          </cell>
          <cell r="FC713">
            <v>1351.3</v>
          </cell>
          <cell r="FD713">
            <v>362.9</v>
          </cell>
          <cell r="FE713">
            <v>4528.7999999999993</v>
          </cell>
          <cell r="FF713">
            <v>326.7</v>
          </cell>
          <cell r="FG713">
            <v>169.5</v>
          </cell>
          <cell r="FH713">
            <v>6409.2</v>
          </cell>
          <cell r="FI713">
            <v>362.9</v>
          </cell>
          <cell r="FJ713">
            <v>1065.2</v>
          </cell>
          <cell r="FK713">
            <v>326.7</v>
          </cell>
          <cell r="FL713">
            <v>2606.1</v>
          </cell>
          <cell r="FM713">
            <v>3720.6</v>
          </cell>
          <cell r="FN713">
            <v>844.4</v>
          </cell>
          <cell r="FO713">
            <v>1065.2</v>
          </cell>
          <cell r="FP713">
            <v>206.6</v>
          </cell>
          <cell r="FQ713">
            <v>2606.1</v>
          </cell>
          <cell r="FR713">
            <v>3720.6</v>
          </cell>
          <cell r="FS713">
            <v>844.4</v>
          </cell>
          <cell r="FT713">
            <v>618.9</v>
          </cell>
          <cell r="FU713">
            <v>206.6</v>
          </cell>
          <cell r="FV713">
            <v>251.8</v>
          </cell>
          <cell r="FW713">
            <v>1975.7</v>
          </cell>
          <cell r="FX713">
            <v>85.9</v>
          </cell>
          <cell r="FY713">
            <v>618.9</v>
          </cell>
          <cell r="FZ713">
            <v>862.6</v>
          </cell>
          <cell r="GA713">
            <v>69.099999999999994</v>
          </cell>
          <cell r="GB713">
            <v>805.5</v>
          </cell>
          <cell r="GC713">
            <v>890.5</v>
          </cell>
          <cell r="GD713">
            <v>276.5</v>
          </cell>
          <cell r="GE713">
            <v>246.1</v>
          </cell>
          <cell r="GF713">
            <v>1110.5</v>
          </cell>
          <cell r="GG713">
            <v>366.7</v>
          </cell>
          <cell r="GH713">
            <v>1868.9</v>
          </cell>
          <cell r="GI713">
            <v>660.5</v>
          </cell>
          <cell r="GJ713">
            <v>924.8</v>
          </cell>
          <cell r="GK713"/>
          <cell r="GL713">
            <v>3577.5</v>
          </cell>
          <cell r="GM713">
            <v>2194.5</v>
          </cell>
          <cell r="GN713">
            <v>5355.8</v>
          </cell>
          <cell r="GO713">
            <v>3080.7</v>
          </cell>
          <cell r="GP713">
            <v>961</v>
          </cell>
          <cell r="GQ713">
            <v>1072.2</v>
          </cell>
          <cell r="GR713">
            <v>733.9</v>
          </cell>
          <cell r="GS713">
            <v>677.2</v>
          </cell>
          <cell r="GT713">
            <v>1248.7</v>
          </cell>
          <cell r="GU713">
            <v>558.5</v>
          </cell>
          <cell r="GV713">
            <v>570.70000000000005</v>
          </cell>
          <cell r="GW713">
            <v>130.5</v>
          </cell>
          <cell r="GX713">
            <v>251.7</v>
          </cell>
          <cell r="GY713">
            <v>415.2</v>
          </cell>
          <cell r="GZ713">
            <v>4570.7</v>
          </cell>
          <cell r="HA713">
            <v>1771.7</v>
          </cell>
          <cell r="HB713">
            <v>685.3</v>
          </cell>
          <cell r="HC713">
            <v>778.5</v>
          </cell>
          <cell r="HD713">
            <v>1373.2</v>
          </cell>
          <cell r="HE713">
            <v>1132.8</v>
          </cell>
          <cell r="HF713">
            <v>5633.5</v>
          </cell>
          <cell r="HG713">
            <v>3029.1</v>
          </cell>
          <cell r="HH713">
            <v>1124.2</v>
          </cell>
          <cell r="HI713">
            <v>3498.7</v>
          </cell>
          <cell r="HJ713">
            <v>2072.9</v>
          </cell>
          <cell r="HK713">
            <v>541.5</v>
          </cell>
          <cell r="HL713">
            <v>4930</v>
          </cell>
          <cell r="HM713">
            <v>2377.1</v>
          </cell>
          <cell r="HN713">
            <v>806.1</v>
          </cell>
          <cell r="HO713">
            <v>971.5</v>
          </cell>
          <cell r="HP713">
            <v>1698</v>
          </cell>
          <cell r="HQ713">
            <v>202.3</v>
          </cell>
          <cell r="HR713">
            <v>260.8</v>
          </cell>
          <cell r="HS713">
            <v>1255.8</v>
          </cell>
          <cell r="HT713">
            <v>187.1</v>
          </cell>
          <cell r="HU713">
            <v>2285.3000000000002</v>
          </cell>
          <cell r="HV713">
            <v>1096.3</v>
          </cell>
          <cell r="HW713">
            <v>3520.6</v>
          </cell>
          <cell r="HX713">
            <v>3610.8</v>
          </cell>
          <cell r="HY713">
            <v>446.6</v>
          </cell>
          <cell r="HZ713">
            <v>170.4</v>
          </cell>
          <cell r="IA713">
            <v>1719.9</v>
          </cell>
          <cell r="IB713">
            <v>130.5</v>
          </cell>
          <cell r="IC713">
            <v>949.76</v>
          </cell>
          <cell r="ID713">
            <v>3871.4</v>
          </cell>
          <cell r="IE713">
            <v>80.599999999999994</v>
          </cell>
          <cell r="IF713">
            <v>136.1</v>
          </cell>
          <cell r="IG713"/>
          <cell r="IH713"/>
          <cell r="II713"/>
          <cell r="IJ713"/>
          <cell r="IK713"/>
          <cell r="IL713"/>
          <cell r="IM713"/>
          <cell r="IN713"/>
          <cell r="IO713"/>
          <cell r="IP713"/>
          <cell r="IQ713"/>
          <cell r="IR713"/>
          <cell r="IS713">
            <v>139.85242460000001</v>
          </cell>
          <cell r="IT713">
            <v>554.22568438999997</v>
          </cell>
          <cell r="IU713">
            <v>262.45096665999995</v>
          </cell>
          <cell r="IV713">
            <v>383.51373272999996</v>
          </cell>
          <cell r="IW713">
            <v>661.93975767999996</v>
          </cell>
          <cell r="IX713">
            <v>1035.7647157899999</v>
          </cell>
          <cell r="IY713">
            <v>269.87837217000003</v>
          </cell>
          <cell r="IZ713">
            <v>749.06020080999997</v>
          </cell>
          <cell r="JA713">
            <v>834.76018296999996</v>
          </cell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/>
          <cell r="J714"/>
          <cell r="K714"/>
          <cell r="L714"/>
          <cell r="M714"/>
          <cell r="N714"/>
          <cell r="O714"/>
          <cell r="P714"/>
          <cell r="Q714"/>
          <cell r="R714"/>
          <cell r="S714"/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  <cell r="AL714"/>
          <cell r="AM714"/>
          <cell r="AN714"/>
          <cell r="AO714"/>
          <cell r="AP714"/>
          <cell r="AQ714"/>
          <cell r="AR714"/>
          <cell r="AS714"/>
          <cell r="AT714"/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/>
          <cell r="BG714"/>
          <cell r="BH714"/>
          <cell r="BI714"/>
          <cell r="BJ714"/>
          <cell r="BK714"/>
          <cell r="BL714"/>
          <cell r="BM714"/>
          <cell r="BN714"/>
          <cell r="BO714"/>
          <cell r="BP714"/>
          <cell r="BQ714"/>
          <cell r="BR714"/>
          <cell r="BS714"/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/>
          <cell r="CP714"/>
          <cell r="CQ714"/>
          <cell r="CR714"/>
          <cell r="CS714"/>
          <cell r="CT714"/>
          <cell r="CU714"/>
          <cell r="CV714"/>
          <cell r="CW714"/>
          <cell r="CX714"/>
          <cell r="CY714"/>
          <cell r="CZ714"/>
          <cell r="DA714"/>
          <cell r="DB714"/>
          <cell r="DC714"/>
          <cell r="DD714"/>
          <cell r="DE714"/>
          <cell r="DF714"/>
          <cell r="DG714"/>
          <cell r="DH714"/>
          <cell r="DI714"/>
          <cell r="DJ714"/>
          <cell r="DK714"/>
          <cell r="DL714"/>
          <cell r="DM714"/>
          <cell r="DN714"/>
          <cell r="DO714"/>
          <cell r="DP714"/>
          <cell r="DQ714"/>
          <cell r="DR714"/>
          <cell r="DS714"/>
          <cell r="DT714"/>
          <cell r="DU714"/>
          <cell r="DV714"/>
          <cell r="DW714"/>
          <cell r="DX714"/>
          <cell r="DY714"/>
          <cell r="DZ714"/>
          <cell r="EA714"/>
          <cell r="EB714"/>
          <cell r="EC714"/>
          <cell r="ED714"/>
          <cell r="EE714"/>
          <cell r="EF714"/>
          <cell r="EG714"/>
          <cell r="EH714"/>
          <cell r="EI714"/>
          <cell r="EJ714"/>
          <cell r="EK714"/>
          <cell r="EL714"/>
          <cell r="EM714"/>
          <cell r="EN714"/>
          <cell r="EO714"/>
          <cell r="EP714"/>
          <cell r="EQ714"/>
          <cell r="ER714"/>
          <cell r="ES714"/>
          <cell r="ET714"/>
          <cell r="EU714"/>
          <cell r="EV714"/>
          <cell r="EW714">
            <v>15096.9</v>
          </cell>
          <cell r="EX714">
            <v>10864</v>
          </cell>
          <cell r="EY714">
            <v>56945.2</v>
          </cell>
          <cell r="EZ714">
            <v>13986.599999999999</v>
          </cell>
          <cell r="FA714">
            <v>12697.6</v>
          </cell>
          <cell r="FB714">
            <v>53816.3</v>
          </cell>
          <cell r="FC714">
            <v>32139.52</v>
          </cell>
          <cell r="FD714">
            <v>447968.4</v>
          </cell>
          <cell r="FE714">
            <v>3389.2</v>
          </cell>
          <cell r="FF714">
            <v>18390</v>
          </cell>
          <cell r="FG714">
            <v>7944.6</v>
          </cell>
          <cell r="FH714">
            <v>16931.5</v>
          </cell>
          <cell r="FI714">
            <v>447968.4</v>
          </cell>
          <cell r="FJ714">
            <v>19784.5</v>
          </cell>
          <cell r="FK714">
            <v>18390</v>
          </cell>
          <cell r="FL714">
            <v>14288.5</v>
          </cell>
          <cell r="FM714">
            <v>2238.1</v>
          </cell>
          <cell r="FN714">
            <v>994.1</v>
          </cell>
          <cell r="FO714">
            <v>19784.5</v>
          </cell>
          <cell r="FP714">
            <v>9226</v>
          </cell>
          <cell r="FQ714">
            <v>14288.5</v>
          </cell>
          <cell r="FR714">
            <v>2238.1</v>
          </cell>
          <cell r="FS714">
            <v>994.1</v>
          </cell>
          <cell r="FT714">
            <v>44412.3</v>
          </cell>
          <cell r="FU714">
            <v>9226</v>
          </cell>
          <cell r="FV714">
            <v>0</v>
          </cell>
          <cell r="FW714">
            <v>23.3</v>
          </cell>
          <cell r="FX714">
            <v>380.1</v>
          </cell>
          <cell r="FY714">
            <v>44412.3</v>
          </cell>
          <cell r="FZ714">
            <v>0</v>
          </cell>
          <cell r="GA714">
            <v>1966.9</v>
          </cell>
          <cell r="GB714">
            <v>4932.3999999999996</v>
          </cell>
          <cell r="GC714">
            <v>5911.2</v>
          </cell>
          <cell r="GD714">
            <v>4050.3</v>
          </cell>
          <cell r="GE714">
            <v>201.8</v>
          </cell>
          <cell r="GF714">
            <v>1726.6</v>
          </cell>
          <cell r="GG714">
            <v>14549.6</v>
          </cell>
          <cell r="GH714">
            <v>38.6</v>
          </cell>
          <cell r="GI714">
            <v>960.9</v>
          </cell>
          <cell r="GJ714">
            <v>1060.8</v>
          </cell>
          <cell r="GK714"/>
          <cell r="GL714">
            <v>417.6</v>
          </cell>
          <cell r="GM714">
            <v>3938.3</v>
          </cell>
          <cell r="GN714">
            <v>6207.8</v>
          </cell>
          <cell r="GO714">
            <v>328.1</v>
          </cell>
          <cell r="GP714">
            <v>305.7</v>
          </cell>
          <cell r="GQ714">
            <v>2474.5</v>
          </cell>
          <cell r="GR714">
            <v>123.2</v>
          </cell>
          <cell r="GS714">
            <v>52.8</v>
          </cell>
          <cell r="GT714">
            <v>7964.8</v>
          </cell>
          <cell r="GU714">
            <v>1814.8</v>
          </cell>
          <cell r="GV714">
            <v>44827</v>
          </cell>
          <cell r="GW714">
            <v>2494.6</v>
          </cell>
          <cell r="GX714">
            <v>10499.6</v>
          </cell>
          <cell r="GY714">
            <v>4234.7</v>
          </cell>
          <cell r="GZ714">
            <v>816.3</v>
          </cell>
          <cell r="HA714">
            <v>22288.6</v>
          </cell>
          <cell r="HB714">
            <v>7554.7</v>
          </cell>
          <cell r="HC714">
            <v>-4440</v>
          </cell>
          <cell r="HD714">
            <v>892.9</v>
          </cell>
          <cell r="HE714">
            <v>37658.6</v>
          </cell>
          <cell r="HF714">
            <v>89446.399999999994</v>
          </cell>
          <cell r="HG714">
            <v>143077.5</v>
          </cell>
          <cell r="HH714">
            <v>2125.6</v>
          </cell>
          <cell r="HI714">
            <v>26739.1</v>
          </cell>
          <cell r="HJ714">
            <v>22578.5</v>
          </cell>
          <cell r="HK714">
            <v>9127.1</v>
          </cell>
          <cell r="HL714">
            <v>46155.4</v>
          </cell>
          <cell r="HM714">
            <v>3985.4</v>
          </cell>
          <cell r="HN714">
            <v>24457.4</v>
          </cell>
          <cell r="HO714">
            <v>66097.7</v>
          </cell>
          <cell r="HP714">
            <v>1665.5</v>
          </cell>
          <cell r="HQ714">
            <v>20254.7</v>
          </cell>
          <cell r="HR714">
            <v>4636.8999999999996</v>
          </cell>
          <cell r="HS714">
            <v>14746.7</v>
          </cell>
          <cell r="HT714">
            <v>7256.9</v>
          </cell>
          <cell r="HU714">
            <v>125799.2</v>
          </cell>
          <cell r="HV714">
            <v>20791.400000000001</v>
          </cell>
          <cell r="HW714">
            <v>18868.099999999999</v>
          </cell>
          <cell r="HX714">
            <v>3182.1</v>
          </cell>
          <cell r="HY714">
            <v>2191.3000000000002</v>
          </cell>
          <cell r="HZ714">
            <v>72729.5</v>
          </cell>
          <cell r="IA714">
            <v>6612.5</v>
          </cell>
          <cell r="IB714">
            <v>86.5</v>
          </cell>
          <cell r="IC714">
            <v>4948.3900000000003</v>
          </cell>
          <cell r="ID714">
            <v>21371.1</v>
          </cell>
          <cell r="IE714">
            <v>521.79999999999995</v>
          </cell>
          <cell r="IF714">
            <v>6852.8</v>
          </cell>
          <cell r="IG714"/>
          <cell r="IH714"/>
          <cell r="II714"/>
          <cell r="IJ714"/>
          <cell r="IK714"/>
          <cell r="IL714"/>
          <cell r="IM714"/>
          <cell r="IN714"/>
          <cell r="IO714"/>
          <cell r="IP714"/>
          <cell r="IQ714"/>
          <cell r="IR714"/>
          <cell r="IS714">
            <v>31431.999380120003</v>
          </cell>
          <cell r="IT714">
            <v>3459.3402554199961</v>
          </cell>
          <cell r="IU714">
            <v>0</v>
          </cell>
          <cell r="IV714">
            <v>174564.4931279</v>
          </cell>
          <cell r="IW714">
            <v>97.570999999999998</v>
          </cell>
          <cell r="IX714">
            <v>0.17767564</v>
          </cell>
          <cell r="IY714">
            <v>0.35654095000000002</v>
          </cell>
          <cell r="IZ714">
            <v>219.28963139999962</v>
          </cell>
          <cell r="JA714">
            <v>48.6</v>
          </cell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/>
          <cell r="J715"/>
          <cell r="K715"/>
          <cell r="L715"/>
          <cell r="M715"/>
          <cell r="N715"/>
          <cell r="O715"/>
          <cell r="P715"/>
          <cell r="Q715"/>
          <cell r="R715"/>
          <cell r="S715"/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  <cell r="AL715"/>
          <cell r="AM715"/>
          <cell r="AN715"/>
          <cell r="AO715"/>
          <cell r="AP715"/>
          <cell r="AQ715"/>
          <cell r="AR715"/>
          <cell r="AS715"/>
          <cell r="AT715"/>
          <cell r="AU715"/>
          <cell r="AV715"/>
          <cell r="AW715"/>
          <cell r="AX715"/>
          <cell r="AY715"/>
          <cell r="AZ715"/>
          <cell r="BA715"/>
          <cell r="BB715"/>
          <cell r="BC715"/>
          <cell r="BD715"/>
          <cell r="BE715"/>
          <cell r="BF715"/>
          <cell r="BG715"/>
          <cell r="BH715"/>
          <cell r="BI715"/>
          <cell r="BJ715"/>
          <cell r="BK715"/>
          <cell r="BL715"/>
          <cell r="BM715"/>
          <cell r="BN715"/>
          <cell r="BO715"/>
          <cell r="BP715"/>
          <cell r="BQ715"/>
          <cell r="BR715"/>
          <cell r="BS715"/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/>
          <cell r="CQ715"/>
          <cell r="CR715"/>
          <cell r="CS715"/>
          <cell r="CT715"/>
          <cell r="CU715"/>
          <cell r="CV715"/>
          <cell r="CW715"/>
          <cell r="CX715"/>
          <cell r="CY715"/>
          <cell r="CZ715"/>
          <cell r="DA715"/>
          <cell r="DB715"/>
          <cell r="DC715"/>
          <cell r="DD715"/>
          <cell r="DE715"/>
          <cell r="DF715"/>
          <cell r="DG715"/>
          <cell r="DH715"/>
          <cell r="DI715"/>
          <cell r="DJ715"/>
          <cell r="DK715"/>
          <cell r="DL715"/>
          <cell r="DM715"/>
          <cell r="DN715"/>
          <cell r="DO715"/>
          <cell r="DP715"/>
          <cell r="DQ715"/>
          <cell r="DR715"/>
          <cell r="DS715"/>
          <cell r="DT715"/>
          <cell r="DU715"/>
          <cell r="DV715"/>
          <cell r="DW715"/>
          <cell r="DX715"/>
          <cell r="DY715"/>
          <cell r="DZ715"/>
          <cell r="EA715"/>
          <cell r="EB715"/>
          <cell r="EC715"/>
          <cell r="ED715"/>
          <cell r="EE715"/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  <cell r="EU715"/>
          <cell r="EV715"/>
          <cell r="EW715"/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/>
          <cell r="FI715">
            <v>0</v>
          </cell>
          <cell r="FJ715"/>
          <cell r="FK715">
            <v>0</v>
          </cell>
          <cell r="FL715">
            <v>7823.5</v>
          </cell>
          <cell r="FM715">
            <v>0</v>
          </cell>
          <cell r="FN715">
            <v>2451.9</v>
          </cell>
          <cell r="FO715"/>
          <cell r="FP715">
            <v>2358.4</v>
          </cell>
          <cell r="FQ715">
            <v>7823.5</v>
          </cell>
          <cell r="FR715">
            <v>0</v>
          </cell>
          <cell r="FS715">
            <v>2451.9</v>
          </cell>
          <cell r="FT715">
            <v>0</v>
          </cell>
          <cell r="FU715">
            <v>2358.4</v>
          </cell>
          <cell r="FV715">
            <v>117.4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16523.7</v>
          </cell>
          <cell r="GD715">
            <v>0</v>
          </cell>
          <cell r="GE715"/>
          <cell r="GF715">
            <v>0</v>
          </cell>
          <cell r="GG715"/>
          <cell r="GH715">
            <v>0</v>
          </cell>
          <cell r="GI715">
            <v>510.7</v>
          </cell>
          <cell r="GJ715">
            <v>119.3</v>
          </cell>
          <cell r="GK715"/>
          <cell r="GL715">
            <v>-279.8</v>
          </cell>
          <cell r="GM715">
            <v>40.6</v>
          </cell>
          <cell r="GN715"/>
          <cell r="GO715"/>
          <cell r="GP715"/>
          <cell r="GQ715"/>
          <cell r="GR715"/>
          <cell r="GS715"/>
          <cell r="GT715"/>
          <cell r="GU715"/>
          <cell r="GV715"/>
          <cell r="GW715"/>
          <cell r="GX715"/>
          <cell r="GY715"/>
          <cell r="GZ715"/>
          <cell r="HA715"/>
          <cell r="HB715"/>
          <cell r="HC715"/>
          <cell r="HD715"/>
          <cell r="HE715"/>
          <cell r="HF715"/>
          <cell r="HG715"/>
          <cell r="HH715"/>
          <cell r="HI715"/>
          <cell r="HJ715"/>
          <cell r="HK715"/>
          <cell r="HL715"/>
          <cell r="HM715"/>
          <cell r="HN715"/>
          <cell r="HO715"/>
          <cell r="HP715"/>
          <cell r="HQ715"/>
          <cell r="HR715"/>
          <cell r="HS715"/>
          <cell r="HT715"/>
          <cell r="HU715"/>
          <cell r="HV715"/>
          <cell r="HW715"/>
          <cell r="HX715"/>
          <cell r="HY715"/>
          <cell r="HZ715"/>
          <cell r="IA715"/>
          <cell r="IB715"/>
          <cell r="IC715"/>
          <cell r="ID715"/>
          <cell r="IE715"/>
          <cell r="IF715"/>
          <cell r="IG715"/>
          <cell r="IH715"/>
          <cell r="II715"/>
          <cell r="IJ715"/>
          <cell r="IK715"/>
          <cell r="IL715"/>
          <cell r="IM715"/>
          <cell r="IN715"/>
          <cell r="IO715"/>
          <cell r="IP715"/>
          <cell r="IQ715"/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/>
          <cell r="J716"/>
          <cell r="K716"/>
          <cell r="L716"/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  <cell r="AL716"/>
          <cell r="AM716"/>
          <cell r="AN716"/>
          <cell r="AO716"/>
          <cell r="AP716"/>
          <cell r="AQ716"/>
          <cell r="AR716"/>
          <cell r="AS716"/>
          <cell r="AT716"/>
          <cell r="AU716"/>
          <cell r="AV716"/>
          <cell r="AW716"/>
          <cell r="AX716"/>
          <cell r="AY716"/>
          <cell r="AZ716"/>
          <cell r="BA716"/>
          <cell r="BB716"/>
          <cell r="BC716"/>
          <cell r="BD716"/>
          <cell r="BE716"/>
          <cell r="BF716"/>
          <cell r="BG716"/>
          <cell r="BH716"/>
          <cell r="BI716"/>
          <cell r="BJ716"/>
          <cell r="BK716"/>
          <cell r="BL716"/>
          <cell r="BM716"/>
          <cell r="BN716"/>
          <cell r="BO716"/>
          <cell r="BP716"/>
          <cell r="BQ716"/>
          <cell r="BR716"/>
          <cell r="BS716"/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/>
          <cell r="DA716"/>
          <cell r="DB716"/>
          <cell r="DC716"/>
          <cell r="DD716"/>
          <cell r="DE716"/>
          <cell r="DF716"/>
          <cell r="DG716"/>
          <cell r="DH716"/>
          <cell r="DI716"/>
          <cell r="DJ716"/>
          <cell r="DK716"/>
          <cell r="DL716"/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/>
          <cell r="EJ716"/>
          <cell r="EK716"/>
          <cell r="EL716"/>
          <cell r="EM716"/>
          <cell r="EN716"/>
          <cell r="EO716"/>
          <cell r="EP716"/>
          <cell r="EQ716"/>
          <cell r="ER716"/>
          <cell r="ES716"/>
          <cell r="ET716"/>
          <cell r="EU716"/>
          <cell r="EV716"/>
          <cell r="EW716"/>
          <cell r="EX716"/>
          <cell r="EY716"/>
          <cell r="EZ716"/>
          <cell r="FA716"/>
          <cell r="FB716"/>
          <cell r="FC716"/>
          <cell r="FD716"/>
          <cell r="FE716"/>
          <cell r="FF716"/>
          <cell r="FG716"/>
          <cell r="FH716"/>
          <cell r="FI716"/>
          <cell r="FJ716"/>
          <cell r="FK716"/>
          <cell r="FL716"/>
          <cell r="FM716"/>
          <cell r="FN716"/>
          <cell r="FO716"/>
          <cell r="FP716"/>
          <cell r="FQ716"/>
          <cell r="FR716"/>
          <cell r="FS716"/>
          <cell r="FT716"/>
          <cell r="FU716"/>
          <cell r="FV716"/>
          <cell r="FW716"/>
          <cell r="FX716"/>
          <cell r="FY716"/>
          <cell r="FZ716"/>
          <cell r="GA716"/>
          <cell r="GB716"/>
          <cell r="GC716"/>
          <cell r="GD716"/>
          <cell r="GE716"/>
          <cell r="GF716"/>
          <cell r="GG716"/>
          <cell r="GH716"/>
          <cell r="GI716"/>
          <cell r="GJ716"/>
          <cell r="GK716"/>
          <cell r="GL716"/>
          <cell r="GM716"/>
          <cell r="GN716"/>
          <cell r="GO716"/>
          <cell r="GP716"/>
          <cell r="GQ716">
            <v>2474.5</v>
          </cell>
          <cell r="GR716">
            <v>986.1</v>
          </cell>
          <cell r="GS716">
            <v>0</v>
          </cell>
          <cell r="GT716">
            <v>1001.5</v>
          </cell>
          <cell r="GU716">
            <v>3070</v>
          </cell>
          <cell r="GV716">
            <v>8102.2</v>
          </cell>
          <cell r="GW716"/>
          <cell r="GX716"/>
          <cell r="GY716"/>
          <cell r="GZ716"/>
          <cell r="HA716"/>
          <cell r="HB716"/>
          <cell r="HC716"/>
          <cell r="HD716"/>
          <cell r="HE716"/>
          <cell r="HF716"/>
          <cell r="HG716"/>
          <cell r="HH716"/>
          <cell r="HI716"/>
          <cell r="HJ716"/>
          <cell r="HK716"/>
          <cell r="HL716"/>
          <cell r="HM716"/>
          <cell r="HN716"/>
          <cell r="HO716"/>
          <cell r="HP716"/>
          <cell r="HQ716"/>
          <cell r="HR716"/>
          <cell r="HS716"/>
          <cell r="HT716"/>
          <cell r="HU716"/>
          <cell r="HV716"/>
          <cell r="HW716"/>
          <cell r="HX716"/>
          <cell r="HY716"/>
          <cell r="HZ716"/>
          <cell r="IA716"/>
          <cell r="IB716"/>
          <cell r="IC716"/>
          <cell r="ID716"/>
          <cell r="IE716"/>
          <cell r="IF716"/>
          <cell r="IG716"/>
          <cell r="IH716"/>
          <cell r="II716"/>
          <cell r="IJ716"/>
          <cell r="IK716"/>
          <cell r="IL716"/>
          <cell r="IM716"/>
          <cell r="IN716"/>
          <cell r="IO716"/>
          <cell r="IP716"/>
          <cell r="IQ716"/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/>
          <cell r="J717"/>
          <cell r="K717"/>
          <cell r="L717"/>
          <cell r="M717"/>
          <cell r="N717"/>
          <cell r="O717"/>
          <cell r="P717"/>
          <cell r="Q717"/>
          <cell r="R717"/>
          <cell r="S717"/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  <cell r="AL717"/>
          <cell r="AM717"/>
          <cell r="AN717"/>
          <cell r="AO717"/>
          <cell r="AP717"/>
          <cell r="AQ717"/>
          <cell r="AR717"/>
          <cell r="AS717"/>
          <cell r="AT717"/>
          <cell r="AU717"/>
          <cell r="AV717"/>
          <cell r="AW717"/>
          <cell r="AX717"/>
          <cell r="AY717"/>
          <cell r="AZ717"/>
          <cell r="BA717"/>
          <cell r="BB717"/>
          <cell r="BC717"/>
          <cell r="BD717"/>
          <cell r="BE717"/>
          <cell r="BF717"/>
          <cell r="BG717"/>
          <cell r="BH717"/>
          <cell r="BI717"/>
          <cell r="BJ717"/>
          <cell r="BK717"/>
          <cell r="BL717"/>
          <cell r="BM717"/>
          <cell r="BN717"/>
          <cell r="BO717"/>
          <cell r="BP717"/>
          <cell r="BQ717"/>
          <cell r="BR717"/>
          <cell r="BS717"/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/>
          <cell r="DA717"/>
          <cell r="DB717"/>
          <cell r="DC717"/>
          <cell r="DD717"/>
          <cell r="DE717"/>
          <cell r="DF717"/>
          <cell r="DG717"/>
          <cell r="DH717"/>
          <cell r="DI717"/>
          <cell r="DJ717"/>
          <cell r="DK717"/>
          <cell r="DL717"/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/>
          <cell r="EJ717"/>
          <cell r="EK717"/>
          <cell r="EL717"/>
          <cell r="EM717"/>
          <cell r="EN717"/>
          <cell r="EO717"/>
          <cell r="EP717"/>
          <cell r="EQ717"/>
          <cell r="ER717"/>
          <cell r="ES717"/>
          <cell r="ET717"/>
          <cell r="EU717"/>
          <cell r="EV717"/>
          <cell r="EW717"/>
          <cell r="EX717"/>
          <cell r="EY717"/>
          <cell r="EZ717"/>
          <cell r="FA717"/>
          <cell r="FB717"/>
          <cell r="FC717"/>
          <cell r="FD717"/>
          <cell r="FE717"/>
          <cell r="FF717"/>
          <cell r="FG717"/>
          <cell r="FH717"/>
          <cell r="FI717"/>
          <cell r="FJ717"/>
          <cell r="FK717"/>
          <cell r="FL717"/>
          <cell r="FM717"/>
          <cell r="FN717"/>
          <cell r="FO717"/>
          <cell r="FP717"/>
          <cell r="FQ717"/>
          <cell r="FR717"/>
          <cell r="FS717"/>
          <cell r="FT717"/>
          <cell r="FU717"/>
          <cell r="FV717"/>
          <cell r="FW717"/>
          <cell r="FX717"/>
          <cell r="FY717"/>
          <cell r="FZ717"/>
          <cell r="GA717"/>
          <cell r="GB717"/>
          <cell r="GC717"/>
          <cell r="GD717"/>
          <cell r="GE717"/>
          <cell r="GF717"/>
          <cell r="GG717"/>
          <cell r="GH717"/>
          <cell r="GI717"/>
          <cell r="GJ717"/>
          <cell r="GK717"/>
          <cell r="GL717"/>
          <cell r="GM717"/>
          <cell r="GN717"/>
          <cell r="GO717"/>
          <cell r="GP717"/>
          <cell r="GQ717">
            <v>0</v>
          </cell>
          <cell r="GR717">
            <v>0</v>
          </cell>
          <cell r="GS717">
            <v>0</v>
          </cell>
          <cell r="GT717">
            <v>0</v>
          </cell>
          <cell r="GU717">
            <v>0</v>
          </cell>
          <cell r="GV717">
            <v>36724.800000000003</v>
          </cell>
          <cell r="GW717"/>
          <cell r="GX717"/>
          <cell r="GY717"/>
          <cell r="GZ717"/>
          <cell r="HA717"/>
          <cell r="HB717"/>
          <cell r="HC717"/>
          <cell r="HD717"/>
          <cell r="HE717"/>
          <cell r="HF717"/>
          <cell r="HG717"/>
          <cell r="HH717"/>
          <cell r="HI717"/>
          <cell r="HJ717"/>
          <cell r="HK717"/>
          <cell r="HL717"/>
          <cell r="HM717"/>
          <cell r="HN717"/>
          <cell r="HO717"/>
          <cell r="HP717"/>
          <cell r="HQ717"/>
          <cell r="HR717"/>
          <cell r="HS717"/>
          <cell r="HT717"/>
          <cell r="HU717"/>
          <cell r="HV717"/>
          <cell r="HW717"/>
          <cell r="HX717"/>
          <cell r="HY717"/>
          <cell r="HZ717"/>
          <cell r="IA717"/>
          <cell r="IB717"/>
          <cell r="IC717"/>
          <cell r="ID717"/>
          <cell r="IE717"/>
          <cell r="IF717"/>
          <cell r="IG717"/>
          <cell r="IH717"/>
          <cell r="II717"/>
          <cell r="IJ717"/>
          <cell r="IK717"/>
          <cell r="IL717"/>
          <cell r="IM717"/>
          <cell r="IN717"/>
          <cell r="IO717"/>
          <cell r="IP717"/>
          <cell r="IQ717"/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/>
          <cell r="K718"/>
          <cell r="L718"/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/>
          <cell r="Y718"/>
          <cell r="Z718"/>
          <cell r="AA718"/>
          <cell r="AB718"/>
          <cell r="AC718"/>
          <cell r="AD718"/>
          <cell r="AE718"/>
          <cell r="AF718"/>
          <cell r="AG718"/>
          <cell r="AH718"/>
          <cell r="AI718"/>
          <cell r="AJ718"/>
          <cell r="AK718"/>
          <cell r="AL718"/>
          <cell r="AM718"/>
          <cell r="AN718"/>
          <cell r="AO718"/>
          <cell r="AP718"/>
          <cell r="AQ718"/>
          <cell r="AR718"/>
          <cell r="AS718"/>
          <cell r="AT718"/>
          <cell r="AU718"/>
          <cell r="AV718"/>
          <cell r="AW718"/>
          <cell r="AX718"/>
          <cell r="AY718"/>
          <cell r="AZ718"/>
          <cell r="BA718"/>
          <cell r="BB718"/>
          <cell r="BC718"/>
          <cell r="BD718"/>
          <cell r="BE718"/>
          <cell r="BF718"/>
          <cell r="BG718"/>
          <cell r="BH718"/>
          <cell r="BI718"/>
          <cell r="BJ718"/>
          <cell r="BK718"/>
          <cell r="BL718"/>
          <cell r="BM718"/>
          <cell r="BN718"/>
          <cell r="BO718"/>
          <cell r="BP718"/>
          <cell r="BQ718"/>
          <cell r="BR718"/>
          <cell r="BS718"/>
          <cell r="BT718"/>
          <cell r="BU718"/>
          <cell r="BV718"/>
          <cell r="BW718"/>
          <cell r="BX718"/>
          <cell r="BY718"/>
          <cell r="BZ718"/>
          <cell r="CA718"/>
          <cell r="CB718"/>
          <cell r="CC718"/>
          <cell r="CD718"/>
          <cell r="CE718"/>
          <cell r="CF718"/>
          <cell r="CG718"/>
          <cell r="CH718"/>
          <cell r="CI718"/>
          <cell r="CJ718"/>
          <cell r="CK718"/>
          <cell r="CL718"/>
          <cell r="CM718"/>
          <cell r="CN718"/>
          <cell r="CO718"/>
          <cell r="CP718"/>
          <cell r="CQ718"/>
          <cell r="CR718"/>
          <cell r="CS718"/>
          <cell r="CT718"/>
          <cell r="CU718"/>
          <cell r="CV718"/>
          <cell r="CW718"/>
          <cell r="CX718"/>
          <cell r="CY718"/>
          <cell r="CZ718"/>
          <cell r="DA718"/>
          <cell r="DB718"/>
          <cell r="DC718"/>
          <cell r="DD718"/>
          <cell r="DE718"/>
          <cell r="DF718"/>
          <cell r="DG718"/>
          <cell r="DH718"/>
          <cell r="DI718"/>
          <cell r="DJ718"/>
          <cell r="DK718"/>
          <cell r="DL718"/>
          <cell r="DM718"/>
          <cell r="DN718"/>
          <cell r="DO718"/>
          <cell r="DP718"/>
          <cell r="DQ718"/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/>
          <cell r="EJ718"/>
          <cell r="EK718"/>
          <cell r="EL718"/>
          <cell r="EM718"/>
          <cell r="EN718"/>
          <cell r="EO718"/>
          <cell r="EP718"/>
          <cell r="EQ718"/>
          <cell r="ER718"/>
          <cell r="ES718"/>
          <cell r="ET718"/>
          <cell r="EU718"/>
          <cell r="EV718"/>
          <cell r="EW718"/>
          <cell r="EX718"/>
          <cell r="EY718"/>
          <cell r="EZ718"/>
          <cell r="FA718"/>
          <cell r="FB718"/>
          <cell r="FC718"/>
          <cell r="FD718"/>
          <cell r="FE718"/>
          <cell r="FF718"/>
          <cell r="FG718"/>
          <cell r="FH718"/>
          <cell r="FI718"/>
          <cell r="FJ718"/>
          <cell r="FK718"/>
          <cell r="FL718"/>
          <cell r="FM718"/>
          <cell r="FN718"/>
          <cell r="FO718"/>
          <cell r="FP718"/>
          <cell r="FQ718"/>
          <cell r="FR718"/>
          <cell r="FS718"/>
          <cell r="FT718"/>
          <cell r="FU718"/>
          <cell r="FV718"/>
          <cell r="FW718"/>
          <cell r="FX718"/>
          <cell r="FY718"/>
          <cell r="FZ718"/>
          <cell r="GA718"/>
          <cell r="GB718"/>
          <cell r="GC718"/>
          <cell r="GD718"/>
          <cell r="GE718"/>
          <cell r="GF718"/>
          <cell r="GG718"/>
          <cell r="GH718"/>
          <cell r="GI718"/>
          <cell r="GJ718"/>
          <cell r="GK718"/>
          <cell r="GL718"/>
          <cell r="GM718"/>
          <cell r="GN718"/>
          <cell r="GO718"/>
          <cell r="GP718"/>
          <cell r="GQ718">
            <v>0</v>
          </cell>
          <cell r="GR718">
            <v>-897.4</v>
          </cell>
          <cell r="GS718">
            <v>20.2</v>
          </cell>
          <cell r="GT718">
            <v>839.7</v>
          </cell>
          <cell r="GU718">
            <v>-1263.5999999999999</v>
          </cell>
          <cell r="GV718">
            <v>0</v>
          </cell>
          <cell r="GW718"/>
          <cell r="GX718"/>
          <cell r="GY718"/>
          <cell r="GZ718"/>
          <cell r="HA718"/>
          <cell r="HB718"/>
          <cell r="HC718"/>
          <cell r="HD718"/>
          <cell r="HE718"/>
          <cell r="HF718"/>
          <cell r="HG718"/>
          <cell r="HH718"/>
          <cell r="HI718"/>
          <cell r="HJ718"/>
          <cell r="HK718"/>
          <cell r="HL718"/>
          <cell r="HM718"/>
          <cell r="HN718"/>
          <cell r="HO718"/>
          <cell r="HP718"/>
          <cell r="HQ718"/>
          <cell r="HR718"/>
          <cell r="HS718"/>
          <cell r="HT718"/>
          <cell r="HU718"/>
          <cell r="HV718"/>
          <cell r="HW718"/>
          <cell r="HX718"/>
          <cell r="HY718"/>
          <cell r="HZ718"/>
          <cell r="IA718"/>
          <cell r="IB718"/>
          <cell r="IC718"/>
          <cell r="ID718"/>
          <cell r="IE718"/>
          <cell r="IF718"/>
          <cell r="IG718"/>
          <cell r="IH718"/>
          <cell r="II718"/>
          <cell r="IJ718"/>
          <cell r="IK718"/>
          <cell r="IL718"/>
          <cell r="IM718"/>
          <cell r="IN718"/>
          <cell r="IO718"/>
          <cell r="IP718"/>
          <cell r="IQ718"/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E719"/>
          <cell r="AF719"/>
          <cell r="AG719"/>
          <cell r="AH719"/>
          <cell r="AI719"/>
          <cell r="AJ719"/>
          <cell r="AK719"/>
          <cell r="AL719"/>
          <cell r="AM719"/>
          <cell r="AN719"/>
          <cell r="AO719"/>
          <cell r="AP719"/>
          <cell r="AQ719"/>
          <cell r="AR719"/>
          <cell r="AS719"/>
          <cell r="AT719"/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/>
          <cell r="BF719"/>
          <cell r="BG719"/>
          <cell r="BH719"/>
          <cell r="BI719"/>
          <cell r="BJ719"/>
          <cell r="BK719"/>
          <cell r="BL719"/>
          <cell r="BM719"/>
          <cell r="BN719"/>
          <cell r="BO719"/>
          <cell r="BP719"/>
          <cell r="BQ719"/>
          <cell r="BR719"/>
          <cell r="BS719"/>
          <cell r="BT719"/>
          <cell r="BU719"/>
          <cell r="BV719"/>
          <cell r="BW719"/>
          <cell r="BX719"/>
          <cell r="BY719"/>
          <cell r="BZ719"/>
          <cell r="CA719"/>
          <cell r="CB719"/>
          <cell r="CC719"/>
          <cell r="CD719"/>
          <cell r="CE719"/>
          <cell r="CF719"/>
          <cell r="CG719"/>
          <cell r="CH719"/>
          <cell r="CI719"/>
          <cell r="CJ719"/>
          <cell r="CK719"/>
          <cell r="CL719"/>
          <cell r="CM719"/>
          <cell r="CN719"/>
          <cell r="CO719"/>
          <cell r="CP719"/>
          <cell r="CQ719"/>
          <cell r="CR719"/>
          <cell r="CS719"/>
          <cell r="CT719"/>
          <cell r="CU719"/>
          <cell r="CV719"/>
          <cell r="CW719"/>
          <cell r="CX719"/>
          <cell r="CY719"/>
          <cell r="CZ719"/>
          <cell r="DA719"/>
          <cell r="DB719"/>
          <cell r="DC719"/>
          <cell r="DD719"/>
          <cell r="DE719"/>
          <cell r="DF719"/>
          <cell r="DG719"/>
          <cell r="DH719"/>
          <cell r="DI719"/>
          <cell r="DJ719"/>
          <cell r="DK719"/>
          <cell r="DL719"/>
          <cell r="DM719"/>
          <cell r="DN719"/>
          <cell r="DO719"/>
          <cell r="DP719"/>
          <cell r="DQ719"/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/>
          <cell r="EJ719"/>
          <cell r="EK719"/>
          <cell r="EL719"/>
          <cell r="EM719"/>
          <cell r="EN719"/>
          <cell r="EO719"/>
          <cell r="EP719"/>
          <cell r="EQ719"/>
          <cell r="ER719"/>
          <cell r="ES719"/>
          <cell r="ET719"/>
          <cell r="EU719"/>
          <cell r="EV719"/>
          <cell r="EW719"/>
          <cell r="EX719"/>
          <cell r="EY719"/>
          <cell r="EZ719"/>
          <cell r="FA719"/>
          <cell r="FB719"/>
          <cell r="FC719"/>
          <cell r="FD719"/>
          <cell r="FE719"/>
          <cell r="FF719"/>
          <cell r="FG719"/>
          <cell r="FH719"/>
          <cell r="FI719"/>
          <cell r="FJ719"/>
          <cell r="FK719"/>
          <cell r="FL719"/>
          <cell r="FM719"/>
          <cell r="FN719"/>
          <cell r="FO719"/>
          <cell r="FP719"/>
          <cell r="FQ719"/>
          <cell r="FR719"/>
          <cell r="FS719"/>
          <cell r="FT719"/>
          <cell r="FU719"/>
          <cell r="FV719"/>
          <cell r="FW719"/>
          <cell r="FX719"/>
          <cell r="FY719"/>
          <cell r="FZ719"/>
          <cell r="GA719"/>
          <cell r="GB719"/>
          <cell r="GC719"/>
          <cell r="GD719"/>
          <cell r="GE719"/>
          <cell r="GF719"/>
          <cell r="GG719"/>
          <cell r="GH719"/>
          <cell r="GI719"/>
          <cell r="GJ719"/>
          <cell r="GK719"/>
          <cell r="GL719"/>
          <cell r="GM719"/>
          <cell r="GN719"/>
          <cell r="GO719"/>
          <cell r="GP719"/>
          <cell r="GQ719">
            <v>0</v>
          </cell>
          <cell r="GR719">
            <v>34.5</v>
          </cell>
          <cell r="GS719">
            <v>32.6</v>
          </cell>
          <cell r="GT719">
            <v>96.1</v>
          </cell>
          <cell r="GU719">
            <v>8.4</v>
          </cell>
          <cell r="GV719">
            <v>0</v>
          </cell>
          <cell r="GW719"/>
          <cell r="GX719"/>
          <cell r="GY719"/>
          <cell r="GZ719"/>
          <cell r="HA719"/>
          <cell r="HB719"/>
          <cell r="HC719"/>
          <cell r="HD719"/>
          <cell r="HE719"/>
          <cell r="HF719"/>
          <cell r="HG719"/>
          <cell r="HH719"/>
          <cell r="HI719"/>
          <cell r="HJ719"/>
          <cell r="HK719"/>
          <cell r="HL719"/>
          <cell r="HM719"/>
          <cell r="HN719"/>
          <cell r="HO719"/>
          <cell r="HP719"/>
          <cell r="HQ719"/>
          <cell r="HR719"/>
          <cell r="HS719"/>
          <cell r="HT719"/>
          <cell r="HU719"/>
          <cell r="HV719"/>
          <cell r="HW719"/>
          <cell r="HX719"/>
          <cell r="HY719"/>
          <cell r="HZ719"/>
          <cell r="IA719"/>
          <cell r="IB719"/>
          <cell r="IC719"/>
          <cell r="ID719"/>
          <cell r="IE719"/>
          <cell r="IF719"/>
          <cell r="IG719"/>
          <cell r="IH719"/>
          <cell r="II719"/>
          <cell r="IJ719"/>
          <cell r="IK719"/>
          <cell r="IL719"/>
          <cell r="IM719"/>
          <cell r="IN719"/>
          <cell r="IO719"/>
          <cell r="IP719"/>
          <cell r="IQ719"/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/>
          <cell r="K720"/>
          <cell r="L720"/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  <cell r="AL720"/>
          <cell r="AM720"/>
          <cell r="AN720"/>
          <cell r="AO720"/>
          <cell r="AP720"/>
          <cell r="AQ720"/>
          <cell r="AR720"/>
          <cell r="AS720"/>
          <cell r="AT720"/>
          <cell r="AU720"/>
          <cell r="AV720"/>
          <cell r="AW720"/>
          <cell r="AX720"/>
          <cell r="AY720"/>
          <cell r="AZ720"/>
          <cell r="BA720"/>
          <cell r="BB720"/>
          <cell r="BC720"/>
          <cell r="BD720"/>
          <cell r="BE720"/>
          <cell r="BF720"/>
          <cell r="BG720"/>
          <cell r="BH720"/>
          <cell r="BI720"/>
          <cell r="BJ720"/>
          <cell r="BK720"/>
          <cell r="BL720"/>
          <cell r="BM720"/>
          <cell r="BN720"/>
          <cell r="BO720"/>
          <cell r="BP720"/>
          <cell r="BQ720"/>
          <cell r="BR720"/>
          <cell r="BS720"/>
          <cell r="BT720"/>
          <cell r="BU720"/>
          <cell r="BV720"/>
          <cell r="BW720"/>
          <cell r="BX720"/>
          <cell r="BY720"/>
          <cell r="BZ720"/>
          <cell r="CA720"/>
          <cell r="CB720"/>
          <cell r="CC720"/>
          <cell r="CD720"/>
          <cell r="CE720"/>
          <cell r="CF720"/>
          <cell r="CG720"/>
          <cell r="CH720"/>
          <cell r="CI720"/>
          <cell r="CJ720"/>
          <cell r="CK720"/>
          <cell r="CL720"/>
          <cell r="CM720"/>
          <cell r="CN720"/>
          <cell r="CO720"/>
          <cell r="CP720"/>
          <cell r="CQ720"/>
          <cell r="CR720"/>
          <cell r="CS720"/>
          <cell r="CT720"/>
          <cell r="CU720"/>
          <cell r="CV720"/>
          <cell r="CW720"/>
          <cell r="CX720"/>
          <cell r="CY720"/>
          <cell r="CZ720"/>
          <cell r="DA720"/>
          <cell r="DB720"/>
          <cell r="DC720"/>
          <cell r="DD720"/>
          <cell r="DE720"/>
          <cell r="DF720"/>
          <cell r="DG720"/>
          <cell r="DH720"/>
          <cell r="DI720"/>
          <cell r="DJ720"/>
          <cell r="DK720"/>
          <cell r="DL720"/>
          <cell r="DM720"/>
          <cell r="DN720"/>
          <cell r="DO720"/>
          <cell r="DP720"/>
          <cell r="DQ720"/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/>
          <cell r="EJ720"/>
          <cell r="EK720"/>
          <cell r="EL720"/>
          <cell r="EM720"/>
          <cell r="EN720"/>
          <cell r="EO720"/>
          <cell r="EP720"/>
          <cell r="EQ720"/>
          <cell r="ER720"/>
          <cell r="ES720"/>
          <cell r="ET720"/>
          <cell r="EU720"/>
          <cell r="EV720"/>
          <cell r="EW720"/>
          <cell r="EX720"/>
          <cell r="EY720"/>
          <cell r="EZ720"/>
          <cell r="FA720"/>
          <cell r="FB720"/>
          <cell r="FC720"/>
          <cell r="FD720"/>
          <cell r="FE720"/>
          <cell r="FF720"/>
          <cell r="FG720"/>
          <cell r="FH720"/>
          <cell r="FI720"/>
          <cell r="FJ720"/>
          <cell r="FK720"/>
          <cell r="FL720"/>
          <cell r="FM720"/>
          <cell r="FN720"/>
          <cell r="FO720"/>
          <cell r="FP720"/>
          <cell r="FQ720"/>
          <cell r="FR720"/>
          <cell r="FS720"/>
          <cell r="FT720"/>
          <cell r="FU720"/>
          <cell r="FV720"/>
          <cell r="FW720"/>
          <cell r="FX720"/>
          <cell r="FY720"/>
          <cell r="FZ720"/>
          <cell r="GA720"/>
          <cell r="GB720"/>
          <cell r="GC720"/>
          <cell r="GD720"/>
          <cell r="GE720"/>
          <cell r="GF720"/>
          <cell r="GG720"/>
          <cell r="GH720"/>
          <cell r="GI720"/>
          <cell r="GJ720"/>
          <cell r="GK720"/>
          <cell r="GL720"/>
          <cell r="GM720"/>
          <cell r="GN720"/>
          <cell r="GO720"/>
          <cell r="GP720"/>
          <cell r="GQ720">
            <v>0</v>
          </cell>
          <cell r="GR720">
            <v>0</v>
          </cell>
          <cell r="GS720">
            <v>0</v>
          </cell>
          <cell r="GT720">
            <v>6027.5</v>
          </cell>
          <cell r="GU720">
            <v>0</v>
          </cell>
          <cell r="GV720">
            <v>0</v>
          </cell>
          <cell r="GW720"/>
          <cell r="GX720"/>
          <cell r="GY720"/>
          <cell r="GZ720"/>
          <cell r="HA720"/>
          <cell r="HB720"/>
          <cell r="HC720"/>
          <cell r="HD720"/>
          <cell r="HE720"/>
          <cell r="HF720"/>
          <cell r="HG720"/>
          <cell r="HH720"/>
          <cell r="HI720"/>
          <cell r="HJ720"/>
          <cell r="HK720"/>
          <cell r="HL720"/>
          <cell r="HM720"/>
          <cell r="HN720"/>
          <cell r="HO720"/>
          <cell r="HP720"/>
          <cell r="HQ720"/>
          <cell r="HR720"/>
          <cell r="HS720"/>
          <cell r="HT720"/>
          <cell r="HU720"/>
          <cell r="HV720"/>
          <cell r="HW720"/>
          <cell r="HX720"/>
          <cell r="HY720"/>
          <cell r="HZ720"/>
          <cell r="IA720"/>
          <cell r="IB720"/>
          <cell r="IC720"/>
          <cell r="ID720"/>
          <cell r="IE720"/>
          <cell r="IF720"/>
          <cell r="IG720"/>
          <cell r="IH720"/>
          <cell r="II720"/>
          <cell r="IJ720"/>
          <cell r="IK720"/>
          <cell r="IL720"/>
          <cell r="IM720"/>
          <cell r="IN720"/>
          <cell r="IO720"/>
          <cell r="IP720"/>
          <cell r="IQ720"/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  <cell r="AQ721"/>
          <cell r="AR721"/>
          <cell r="AS721"/>
          <cell r="AT721"/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/>
          <cell r="BG721"/>
          <cell r="BH721"/>
          <cell r="BI721"/>
          <cell r="BJ721"/>
          <cell r="BK721"/>
          <cell r="BL721"/>
          <cell r="BM721"/>
          <cell r="BN721"/>
          <cell r="BO721"/>
          <cell r="BP721"/>
          <cell r="BQ721"/>
          <cell r="BR721"/>
          <cell r="BS721"/>
          <cell r="BT721"/>
          <cell r="BU721"/>
          <cell r="BV721"/>
          <cell r="BW721"/>
          <cell r="BX721"/>
          <cell r="BY721"/>
          <cell r="BZ721"/>
          <cell r="CA721"/>
          <cell r="CB721"/>
          <cell r="CC721"/>
          <cell r="CD721"/>
          <cell r="CE721"/>
          <cell r="CF721"/>
          <cell r="CG721"/>
          <cell r="CH721"/>
          <cell r="CI721"/>
          <cell r="CJ721"/>
          <cell r="CK721"/>
          <cell r="CL721"/>
          <cell r="CM721"/>
          <cell r="CN721"/>
          <cell r="CO721"/>
          <cell r="CP721"/>
          <cell r="CQ721"/>
          <cell r="CR721"/>
          <cell r="CS721"/>
          <cell r="CT721"/>
          <cell r="CU721"/>
          <cell r="CV721"/>
          <cell r="CW721"/>
          <cell r="CX721"/>
          <cell r="CY721"/>
          <cell r="CZ721"/>
          <cell r="DA721"/>
          <cell r="DB721"/>
          <cell r="DC721"/>
          <cell r="DD721"/>
          <cell r="DE721"/>
          <cell r="DF721"/>
          <cell r="DG721"/>
          <cell r="DH721"/>
          <cell r="DI721"/>
          <cell r="DJ721"/>
          <cell r="DK721"/>
          <cell r="DL721"/>
          <cell r="DM721"/>
          <cell r="DN721"/>
          <cell r="DO721"/>
          <cell r="DP721"/>
          <cell r="DQ721"/>
          <cell r="DR721"/>
          <cell r="DS721"/>
          <cell r="DT721"/>
          <cell r="DU721"/>
          <cell r="DV721"/>
          <cell r="DW721"/>
          <cell r="DX721"/>
          <cell r="DY721"/>
          <cell r="DZ721"/>
          <cell r="EA721"/>
          <cell r="EB721"/>
          <cell r="EC721"/>
          <cell r="ED721"/>
          <cell r="EE721"/>
          <cell r="EF721"/>
          <cell r="EG721"/>
          <cell r="EH721"/>
          <cell r="EI721"/>
          <cell r="EJ721"/>
          <cell r="EK721"/>
          <cell r="EL721"/>
          <cell r="EM721"/>
          <cell r="EN721"/>
          <cell r="EO721"/>
          <cell r="EP721"/>
          <cell r="EQ721"/>
          <cell r="ER721"/>
          <cell r="ES721"/>
          <cell r="ET721"/>
          <cell r="EU721"/>
          <cell r="EV721"/>
          <cell r="EW721"/>
          <cell r="EX721"/>
          <cell r="EY721"/>
          <cell r="EZ721"/>
          <cell r="FA721"/>
          <cell r="FB721"/>
          <cell r="FC721"/>
          <cell r="FD721"/>
          <cell r="FE721"/>
          <cell r="FF721"/>
          <cell r="FG721"/>
          <cell r="FH721"/>
          <cell r="FI721"/>
          <cell r="FJ721"/>
          <cell r="FK721"/>
          <cell r="FL721"/>
          <cell r="FM721"/>
          <cell r="FN721"/>
          <cell r="FO721"/>
          <cell r="FP721"/>
          <cell r="FQ721"/>
          <cell r="FR721"/>
          <cell r="FS721"/>
          <cell r="FT721"/>
          <cell r="FU721"/>
          <cell r="FV721"/>
          <cell r="FW721"/>
          <cell r="FX721"/>
          <cell r="FY721"/>
          <cell r="FZ721"/>
          <cell r="GA721"/>
          <cell r="GB721"/>
          <cell r="GC721"/>
          <cell r="GD721"/>
          <cell r="GE721"/>
          <cell r="GF721"/>
          <cell r="GG721"/>
          <cell r="GH721"/>
          <cell r="GI721"/>
          <cell r="GJ721"/>
          <cell r="GK721"/>
          <cell r="GL721"/>
          <cell r="GM721"/>
          <cell r="GN721"/>
          <cell r="GO721"/>
          <cell r="GP721"/>
          <cell r="GQ721"/>
          <cell r="GR721"/>
          <cell r="GS721"/>
          <cell r="GT721"/>
          <cell r="GU721"/>
          <cell r="GV721"/>
          <cell r="GW721"/>
          <cell r="GX721"/>
          <cell r="GY721"/>
          <cell r="GZ721"/>
          <cell r="HA721"/>
          <cell r="HB721"/>
          <cell r="HC721"/>
          <cell r="HD721"/>
          <cell r="HE721"/>
          <cell r="HF721"/>
          <cell r="HG721"/>
          <cell r="HH721"/>
          <cell r="HI721"/>
          <cell r="HJ721"/>
          <cell r="HK721"/>
          <cell r="HL721"/>
          <cell r="HM721"/>
          <cell r="HN721"/>
          <cell r="HO721"/>
          <cell r="HP721"/>
          <cell r="HQ721"/>
          <cell r="HR721"/>
          <cell r="HS721"/>
          <cell r="HT721"/>
          <cell r="HU721"/>
          <cell r="HV721"/>
          <cell r="HW721"/>
          <cell r="HX721"/>
          <cell r="HY721"/>
          <cell r="HZ721"/>
          <cell r="IA721"/>
          <cell r="IB721"/>
          <cell r="IC721"/>
          <cell r="ID721"/>
          <cell r="IE721"/>
          <cell r="IF721"/>
          <cell r="IG721"/>
          <cell r="IH721"/>
          <cell r="II721"/>
          <cell r="IJ721"/>
          <cell r="IK721"/>
          <cell r="IL721"/>
          <cell r="IM721"/>
          <cell r="IN721"/>
          <cell r="IO721"/>
          <cell r="IP721"/>
          <cell r="IQ721"/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  <cell r="AQ722"/>
          <cell r="AR722"/>
          <cell r="AS722"/>
          <cell r="AT722"/>
          <cell r="AU722"/>
          <cell r="AV722"/>
          <cell r="AW722"/>
          <cell r="AX722"/>
          <cell r="AY722"/>
          <cell r="AZ722"/>
          <cell r="BA722"/>
          <cell r="BB722"/>
          <cell r="BC722"/>
          <cell r="BD722"/>
          <cell r="BE722"/>
          <cell r="BF722"/>
          <cell r="BG722"/>
          <cell r="BH722"/>
          <cell r="BI722"/>
          <cell r="BJ722"/>
          <cell r="BK722"/>
          <cell r="BL722"/>
          <cell r="BM722"/>
          <cell r="BN722"/>
          <cell r="BO722"/>
          <cell r="BP722"/>
          <cell r="BQ722"/>
          <cell r="BR722"/>
          <cell r="BS722"/>
          <cell r="BT722"/>
          <cell r="BU722"/>
          <cell r="BV722"/>
          <cell r="BW722"/>
          <cell r="BX722"/>
          <cell r="BY722"/>
          <cell r="BZ722"/>
          <cell r="CA722"/>
          <cell r="CB722"/>
          <cell r="CC722"/>
          <cell r="CD722"/>
          <cell r="CE722"/>
          <cell r="CF722"/>
          <cell r="CG722"/>
          <cell r="CH722"/>
          <cell r="CI722"/>
          <cell r="CJ722"/>
          <cell r="CK722"/>
          <cell r="CL722"/>
          <cell r="CM722"/>
          <cell r="CN722"/>
          <cell r="CO722"/>
          <cell r="CP722"/>
          <cell r="CQ722"/>
          <cell r="CR722"/>
          <cell r="CS722"/>
          <cell r="CT722"/>
          <cell r="CU722"/>
          <cell r="CV722"/>
          <cell r="CW722"/>
          <cell r="CX722"/>
          <cell r="CY722"/>
          <cell r="CZ722"/>
          <cell r="DA722"/>
          <cell r="DB722"/>
          <cell r="DC722"/>
          <cell r="DD722"/>
          <cell r="DE722"/>
          <cell r="DF722"/>
          <cell r="DG722"/>
          <cell r="DH722"/>
          <cell r="DI722"/>
          <cell r="DJ722"/>
          <cell r="DK722"/>
          <cell r="DL722"/>
          <cell r="DM722"/>
          <cell r="DN722"/>
          <cell r="DO722"/>
          <cell r="DP722"/>
          <cell r="DQ722"/>
          <cell r="DR722"/>
          <cell r="DS722"/>
          <cell r="DT722"/>
          <cell r="DU722"/>
          <cell r="DV722"/>
          <cell r="DW722"/>
          <cell r="DX722"/>
          <cell r="DY722"/>
          <cell r="DZ722"/>
          <cell r="EA722"/>
          <cell r="EB722"/>
          <cell r="EC722"/>
          <cell r="ED722"/>
          <cell r="EE722"/>
          <cell r="EF722"/>
          <cell r="EG722"/>
          <cell r="EH722"/>
          <cell r="EI722"/>
          <cell r="EJ722"/>
          <cell r="EK722"/>
          <cell r="EL722"/>
          <cell r="EM722"/>
          <cell r="EN722"/>
          <cell r="EO722"/>
          <cell r="EP722"/>
          <cell r="EQ722"/>
          <cell r="ER722"/>
          <cell r="ES722"/>
          <cell r="ET722"/>
          <cell r="EU722"/>
          <cell r="EV722"/>
          <cell r="EW722"/>
          <cell r="EX722"/>
          <cell r="EY722"/>
          <cell r="EZ722"/>
          <cell r="FA722"/>
          <cell r="FB722"/>
          <cell r="FC722"/>
          <cell r="FD722"/>
          <cell r="FE722"/>
          <cell r="FF722"/>
          <cell r="FG722"/>
          <cell r="FH722"/>
          <cell r="FI722"/>
          <cell r="FJ722"/>
          <cell r="FK722"/>
          <cell r="FL722"/>
          <cell r="FM722"/>
          <cell r="FN722"/>
          <cell r="FO722"/>
          <cell r="FP722"/>
          <cell r="FQ722"/>
          <cell r="FR722"/>
          <cell r="FS722"/>
          <cell r="FT722"/>
          <cell r="FU722"/>
          <cell r="FV722"/>
          <cell r="FW722"/>
          <cell r="FX722"/>
          <cell r="FY722"/>
          <cell r="FZ722"/>
          <cell r="GA722"/>
          <cell r="GB722"/>
          <cell r="GC722"/>
          <cell r="GD722"/>
          <cell r="GE722"/>
          <cell r="GF722"/>
          <cell r="GG722"/>
          <cell r="GH722"/>
          <cell r="GI722"/>
          <cell r="GJ722"/>
          <cell r="GK722"/>
          <cell r="GL722"/>
          <cell r="GM722"/>
          <cell r="GN722"/>
          <cell r="GO722"/>
          <cell r="GP722"/>
          <cell r="GQ722"/>
          <cell r="GR722"/>
          <cell r="GS722"/>
          <cell r="GT722"/>
          <cell r="GU722"/>
          <cell r="GV722"/>
          <cell r="GW722"/>
          <cell r="GX722"/>
          <cell r="GY722"/>
          <cell r="GZ722"/>
          <cell r="HA722"/>
          <cell r="HB722"/>
          <cell r="HC722"/>
          <cell r="HD722"/>
          <cell r="HE722"/>
          <cell r="HF722"/>
          <cell r="HG722"/>
          <cell r="HH722"/>
          <cell r="HI722"/>
          <cell r="HJ722"/>
          <cell r="HK722"/>
          <cell r="HL722"/>
          <cell r="HM722"/>
          <cell r="HN722"/>
          <cell r="HO722"/>
          <cell r="HP722"/>
          <cell r="HQ722"/>
          <cell r="HR722"/>
          <cell r="HS722"/>
          <cell r="HT722"/>
          <cell r="HU722"/>
          <cell r="HV722"/>
          <cell r="HW722"/>
          <cell r="HX722"/>
          <cell r="HY722"/>
          <cell r="HZ722"/>
          <cell r="IA722"/>
          <cell r="IB722"/>
          <cell r="IC722"/>
          <cell r="ID722"/>
          <cell r="IE722"/>
          <cell r="IF722"/>
          <cell r="IG722"/>
          <cell r="IH722"/>
          <cell r="II722"/>
          <cell r="IJ722"/>
          <cell r="IK722"/>
          <cell r="IL722"/>
          <cell r="IM722"/>
          <cell r="IN722"/>
          <cell r="IO722"/>
          <cell r="IP722"/>
          <cell r="IQ722"/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/>
          <cell r="K723"/>
          <cell r="L723"/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  <cell r="AL723"/>
          <cell r="AM723"/>
          <cell r="AN723"/>
          <cell r="AO723"/>
          <cell r="AP723"/>
          <cell r="AQ723"/>
          <cell r="AR723"/>
          <cell r="AS723"/>
          <cell r="AT723"/>
          <cell r="AU723"/>
          <cell r="AV723"/>
          <cell r="AW723"/>
          <cell r="AX723"/>
          <cell r="AY723"/>
          <cell r="AZ723"/>
          <cell r="BA723"/>
          <cell r="BB723"/>
          <cell r="BC723"/>
          <cell r="BD723"/>
          <cell r="BE723"/>
          <cell r="BF723"/>
          <cell r="BG723"/>
          <cell r="BH723"/>
          <cell r="BI723"/>
          <cell r="BJ723"/>
          <cell r="BK723"/>
          <cell r="BL723"/>
          <cell r="BM723"/>
          <cell r="BN723"/>
          <cell r="BO723"/>
          <cell r="BP723"/>
          <cell r="BQ723"/>
          <cell r="BR723"/>
          <cell r="BS723"/>
          <cell r="BT723"/>
          <cell r="BU723"/>
          <cell r="BV723"/>
          <cell r="BW723"/>
          <cell r="BX723"/>
          <cell r="BY723"/>
          <cell r="BZ723"/>
          <cell r="CA723"/>
          <cell r="CB723"/>
          <cell r="CC723"/>
          <cell r="CD723"/>
          <cell r="CE723"/>
          <cell r="CF723"/>
          <cell r="CG723"/>
          <cell r="CH723"/>
          <cell r="CI723"/>
          <cell r="CJ723"/>
          <cell r="CK723"/>
          <cell r="CL723"/>
          <cell r="CM723"/>
          <cell r="CN723"/>
          <cell r="CO723"/>
          <cell r="CP723"/>
          <cell r="CQ723"/>
          <cell r="CR723"/>
          <cell r="CS723"/>
          <cell r="CT723"/>
          <cell r="CU723"/>
          <cell r="CV723"/>
          <cell r="CW723"/>
          <cell r="CX723"/>
          <cell r="CY723"/>
          <cell r="CZ723"/>
          <cell r="DA723"/>
          <cell r="DB723"/>
          <cell r="DC723"/>
          <cell r="DD723"/>
          <cell r="DE723"/>
          <cell r="DF723"/>
          <cell r="DG723"/>
          <cell r="DH723"/>
          <cell r="DI723"/>
          <cell r="DJ723"/>
          <cell r="DK723"/>
          <cell r="DL723"/>
          <cell r="DM723"/>
          <cell r="DN723"/>
          <cell r="DO723"/>
          <cell r="DP723"/>
          <cell r="DQ723"/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/>
          <cell r="EG723"/>
          <cell r="EH723"/>
          <cell r="EI723"/>
          <cell r="EJ723"/>
          <cell r="EK723"/>
          <cell r="EL723"/>
          <cell r="EM723"/>
          <cell r="EN723"/>
          <cell r="EO723"/>
          <cell r="EP723"/>
          <cell r="EQ723"/>
          <cell r="ER723"/>
          <cell r="ES723"/>
          <cell r="ET723"/>
          <cell r="EU723"/>
          <cell r="EV723"/>
          <cell r="EW723"/>
          <cell r="EX723"/>
          <cell r="EY723"/>
          <cell r="EZ723"/>
          <cell r="FA723"/>
          <cell r="FB723"/>
          <cell r="FC723"/>
          <cell r="FD723"/>
          <cell r="FE723"/>
          <cell r="FF723"/>
          <cell r="FG723"/>
          <cell r="FH723"/>
          <cell r="FI723"/>
          <cell r="FJ723"/>
          <cell r="FK723"/>
          <cell r="FL723"/>
          <cell r="FM723"/>
          <cell r="FN723"/>
          <cell r="FO723"/>
          <cell r="FP723"/>
          <cell r="FQ723"/>
          <cell r="FR723"/>
          <cell r="FS723"/>
          <cell r="FT723"/>
          <cell r="FU723"/>
          <cell r="FV723"/>
          <cell r="FW723"/>
          <cell r="FX723"/>
          <cell r="FY723"/>
          <cell r="FZ723"/>
          <cell r="GA723"/>
          <cell r="GB723"/>
          <cell r="GC723"/>
          <cell r="GD723"/>
          <cell r="GE723"/>
          <cell r="GF723"/>
          <cell r="GG723"/>
          <cell r="GH723"/>
          <cell r="GI723"/>
          <cell r="GJ723"/>
          <cell r="GK723"/>
          <cell r="GL723"/>
          <cell r="GM723"/>
          <cell r="GN723">
            <v>-156.5</v>
          </cell>
          <cell r="GO723">
            <v>610.1</v>
          </cell>
          <cell r="GP723">
            <v>73.400000000000006</v>
          </cell>
          <cell r="GQ723">
            <v>1374.4</v>
          </cell>
          <cell r="GR723">
            <v>230.4</v>
          </cell>
          <cell r="GS723">
            <v>62.5</v>
          </cell>
          <cell r="GT723">
            <v>279.8</v>
          </cell>
          <cell r="GU723">
            <v>253.6</v>
          </cell>
          <cell r="GV723">
            <v>1300.9000000000001</v>
          </cell>
          <cell r="GW723">
            <v>818.5</v>
          </cell>
          <cell r="GX723">
            <v>944.7</v>
          </cell>
          <cell r="GY723">
            <v>88.7</v>
          </cell>
          <cell r="GZ723">
            <v>224.9</v>
          </cell>
          <cell r="HA723">
            <v>499.7</v>
          </cell>
          <cell r="HB723">
            <v>93.4</v>
          </cell>
          <cell r="HC723">
            <v>998.4</v>
          </cell>
          <cell r="HD723">
            <v>665.6</v>
          </cell>
          <cell r="HE723">
            <v>12.4</v>
          </cell>
          <cell r="HF723">
            <v>612</v>
          </cell>
          <cell r="HG723">
            <v>237.9</v>
          </cell>
          <cell r="HH723">
            <v>144.1</v>
          </cell>
          <cell r="HI723">
            <v>149.4</v>
          </cell>
          <cell r="HJ723">
            <v>739.4</v>
          </cell>
          <cell r="HK723">
            <v>2201.6999999999998</v>
          </cell>
          <cell r="HL723">
            <v>6060.5</v>
          </cell>
          <cell r="HM723">
            <v>2605.8000000000002</v>
          </cell>
          <cell r="HN723">
            <v>1001.1</v>
          </cell>
          <cell r="HO723">
            <v>149399.79999999999</v>
          </cell>
          <cell r="HP723">
            <v>1923.9</v>
          </cell>
          <cell r="HQ723">
            <v>832.9</v>
          </cell>
          <cell r="HR723">
            <v>4871.3999999999996</v>
          </cell>
          <cell r="HS723">
            <v>542.29999999999995</v>
          </cell>
          <cell r="HT723">
            <v>7649.2</v>
          </cell>
          <cell r="HU723">
            <v>936.7</v>
          </cell>
          <cell r="HV723">
            <v>338.1</v>
          </cell>
          <cell r="HW723">
            <v>16072.7</v>
          </cell>
          <cell r="HX723">
            <v>360.4</v>
          </cell>
          <cell r="HY723">
            <v>3003.8</v>
          </cell>
          <cell r="HZ723">
            <v>-386.3</v>
          </cell>
          <cell r="IA723">
            <v>-1052.8</v>
          </cell>
          <cell r="IB723">
            <v>128.69999999999999</v>
          </cell>
          <cell r="IC723">
            <v>1160.58</v>
          </cell>
          <cell r="ID723">
            <v>841.1</v>
          </cell>
          <cell r="IE723">
            <v>-554.4</v>
          </cell>
          <cell r="IF723">
            <v>187.4</v>
          </cell>
          <cell r="IG723"/>
          <cell r="IH723"/>
          <cell r="II723"/>
          <cell r="IJ723"/>
          <cell r="IK723"/>
          <cell r="IL723"/>
          <cell r="IM723"/>
          <cell r="IN723"/>
          <cell r="IO723"/>
          <cell r="IP723"/>
          <cell r="IQ723"/>
          <cell r="IR723"/>
          <cell r="IS723">
            <v>0</v>
          </cell>
          <cell r="IT723">
            <v>12558.003456040002</v>
          </cell>
          <cell r="IU723">
            <v>3594.026828</v>
          </cell>
          <cell r="IV723">
            <v>56223.78576087</v>
          </cell>
          <cell r="IW723">
            <v>46.356090000000002</v>
          </cell>
          <cell r="IX723">
            <v>0</v>
          </cell>
          <cell r="IY723">
            <v>0</v>
          </cell>
          <cell r="IZ723">
            <v>0</v>
          </cell>
          <cell r="JA723">
            <v>3006.2070223599999</v>
          </cell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 t="str">
            <v/>
          </cell>
          <cell r="I724"/>
          <cell r="J724"/>
          <cell r="K724"/>
          <cell r="L724"/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E724"/>
          <cell r="AF724"/>
          <cell r="AG724"/>
          <cell r="AH724"/>
          <cell r="AI724"/>
          <cell r="AJ724"/>
          <cell r="AK724"/>
          <cell r="AL724"/>
          <cell r="AM724"/>
          <cell r="AN724"/>
          <cell r="AO724"/>
          <cell r="AP724"/>
          <cell r="AQ724"/>
          <cell r="AR724"/>
          <cell r="AS724"/>
          <cell r="AT724"/>
          <cell r="AU724"/>
          <cell r="AV724"/>
          <cell r="AW724"/>
          <cell r="AX724"/>
          <cell r="AY724"/>
          <cell r="AZ724"/>
          <cell r="BA724"/>
          <cell r="BB724"/>
          <cell r="BC724"/>
          <cell r="BD724"/>
          <cell r="BE724"/>
          <cell r="BF724"/>
          <cell r="BG724"/>
          <cell r="BH724"/>
          <cell r="BI724"/>
          <cell r="BJ724"/>
          <cell r="BK724"/>
          <cell r="BL724"/>
          <cell r="BM724"/>
          <cell r="BN724"/>
          <cell r="BO724"/>
          <cell r="BP724"/>
          <cell r="BQ724"/>
          <cell r="BR724"/>
          <cell r="BS724"/>
          <cell r="BT724"/>
          <cell r="BU724"/>
          <cell r="BV724"/>
          <cell r="BW724"/>
          <cell r="BX724"/>
          <cell r="BY724"/>
          <cell r="BZ724"/>
          <cell r="CA724"/>
          <cell r="CB724"/>
          <cell r="CC724"/>
          <cell r="CD724"/>
          <cell r="CE724"/>
          <cell r="CF724"/>
          <cell r="CG724"/>
          <cell r="CH724"/>
          <cell r="CI724"/>
          <cell r="CJ724"/>
          <cell r="CK724"/>
          <cell r="CL724"/>
          <cell r="CM724"/>
          <cell r="CN724"/>
          <cell r="CO724"/>
          <cell r="CP724"/>
          <cell r="CQ724"/>
          <cell r="CR724"/>
          <cell r="CS724"/>
          <cell r="CT724"/>
          <cell r="CU724"/>
          <cell r="CV724"/>
          <cell r="CW724"/>
          <cell r="CX724"/>
          <cell r="CY724"/>
          <cell r="CZ724"/>
          <cell r="DA724"/>
          <cell r="DB724"/>
          <cell r="DC724"/>
          <cell r="DD724"/>
          <cell r="DE724"/>
          <cell r="DF724"/>
          <cell r="DG724"/>
          <cell r="DH724"/>
          <cell r="DI724"/>
          <cell r="DJ724"/>
          <cell r="DK724"/>
          <cell r="DL724"/>
          <cell r="DM724"/>
          <cell r="DN724"/>
          <cell r="DO724"/>
          <cell r="DP724"/>
          <cell r="DQ724"/>
          <cell r="DR724"/>
          <cell r="DS724"/>
          <cell r="DT724"/>
          <cell r="DU724"/>
          <cell r="DV724"/>
          <cell r="DW724"/>
          <cell r="DX724"/>
          <cell r="DY724"/>
          <cell r="DZ724"/>
          <cell r="EA724"/>
          <cell r="EB724"/>
          <cell r="EC724"/>
          <cell r="ED724"/>
          <cell r="EE724"/>
          <cell r="EF724"/>
          <cell r="EG724"/>
          <cell r="EH724"/>
          <cell r="EI724"/>
          <cell r="EJ724"/>
          <cell r="EK724"/>
          <cell r="EL724"/>
          <cell r="EM724"/>
          <cell r="EN724"/>
          <cell r="EO724"/>
          <cell r="EP724"/>
          <cell r="EQ724"/>
          <cell r="ER724"/>
          <cell r="ES724"/>
          <cell r="ET724"/>
          <cell r="EU724"/>
          <cell r="EV724"/>
          <cell r="EW724"/>
          <cell r="EX724"/>
          <cell r="EY724"/>
          <cell r="EZ724"/>
          <cell r="FA724"/>
          <cell r="FB724"/>
          <cell r="FC724"/>
          <cell r="FD724"/>
          <cell r="FE724"/>
          <cell r="FF724"/>
          <cell r="FG724"/>
          <cell r="FH724"/>
          <cell r="FI724"/>
          <cell r="FJ724"/>
          <cell r="FK724"/>
          <cell r="FL724"/>
          <cell r="FM724"/>
          <cell r="FN724"/>
          <cell r="FO724"/>
          <cell r="FP724"/>
          <cell r="FQ724"/>
          <cell r="FR724"/>
          <cell r="FS724"/>
          <cell r="FT724"/>
          <cell r="FU724"/>
          <cell r="FV724"/>
          <cell r="FW724"/>
          <cell r="FX724"/>
          <cell r="FY724"/>
          <cell r="FZ724"/>
          <cell r="GA724"/>
          <cell r="GB724"/>
          <cell r="GC724"/>
          <cell r="GD724"/>
          <cell r="GE724"/>
          <cell r="GF724"/>
          <cell r="GG724"/>
          <cell r="GH724"/>
          <cell r="GI724"/>
          <cell r="GJ724"/>
          <cell r="GK724"/>
          <cell r="GL724"/>
          <cell r="GM724"/>
          <cell r="GN724"/>
          <cell r="GO724"/>
          <cell r="GP724"/>
          <cell r="GQ724"/>
          <cell r="GR724"/>
          <cell r="GS724"/>
          <cell r="GT724"/>
          <cell r="GU724"/>
          <cell r="GV724"/>
          <cell r="GW724"/>
          <cell r="GX724"/>
          <cell r="GY724"/>
          <cell r="GZ724"/>
          <cell r="HA724"/>
          <cell r="HB724"/>
          <cell r="HC724"/>
          <cell r="HD724"/>
          <cell r="HE724"/>
          <cell r="HF724"/>
          <cell r="HG724"/>
          <cell r="HH724"/>
          <cell r="HI724"/>
          <cell r="HJ724"/>
          <cell r="HK724"/>
          <cell r="HL724"/>
          <cell r="HM724"/>
          <cell r="HN724"/>
          <cell r="HO724"/>
          <cell r="HP724"/>
          <cell r="HQ724"/>
          <cell r="HR724"/>
          <cell r="HS724"/>
          <cell r="HT724"/>
          <cell r="HU724"/>
          <cell r="HV724"/>
          <cell r="HW724"/>
          <cell r="HX724"/>
          <cell r="HY724"/>
          <cell r="HZ724"/>
          <cell r="IA724"/>
          <cell r="IB724"/>
          <cell r="IC724"/>
          <cell r="ID724"/>
          <cell r="IE724"/>
          <cell r="IF724"/>
          <cell r="IG724"/>
          <cell r="IH724"/>
          <cell r="II724"/>
          <cell r="IJ724"/>
          <cell r="IK724"/>
          <cell r="IL724"/>
          <cell r="IM724"/>
          <cell r="IN724"/>
          <cell r="IO724"/>
          <cell r="IP724"/>
          <cell r="IQ724"/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/>
          <cell r="J725"/>
          <cell r="K725"/>
          <cell r="L725"/>
          <cell r="M725"/>
          <cell r="N725"/>
          <cell r="O725"/>
          <cell r="P725"/>
          <cell r="Q725"/>
          <cell r="R725"/>
          <cell r="S725"/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  <cell r="AL725"/>
          <cell r="AM725"/>
          <cell r="AN725"/>
          <cell r="AO725"/>
          <cell r="AP725"/>
          <cell r="AQ725"/>
          <cell r="AR725"/>
          <cell r="AS725"/>
          <cell r="AT725"/>
          <cell r="AU725"/>
          <cell r="AV725"/>
          <cell r="AW725"/>
          <cell r="AX725"/>
          <cell r="AY725"/>
          <cell r="AZ725"/>
          <cell r="BA725"/>
          <cell r="BB725"/>
          <cell r="BC725"/>
          <cell r="BD725"/>
          <cell r="BE725"/>
          <cell r="BF725"/>
          <cell r="BG725"/>
          <cell r="BH725"/>
          <cell r="BI725"/>
          <cell r="BJ725"/>
          <cell r="BK725"/>
          <cell r="BL725"/>
          <cell r="BM725"/>
          <cell r="BN725"/>
          <cell r="BO725"/>
          <cell r="BP725"/>
          <cell r="BQ725"/>
          <cell r="BR725"/>
          <cell r="BS725"/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/>
          <cell r="CP725"/>
          <cell r="CQ725"/>
          <cell r="CR725"/>
          <cell r="CS725"/>
          <cell r="CT725"/>
          <cell r="CU725"/>
          <cell r="CV725"/>
          <cell r="CW725"/>
          <cell r="CX725"/>
          <cell r="CY725"/>
          <cell r="CZ725"/>
          <cell r="DA725"/>
          <cell r="DB725"/>
          <cell r="DC725"/>
          <cell r="DD725"/>
          <cell r="DE725"/>
          <cell r="DF725"/>
          <cell r="DG725"/>
          <cell r="DH725"/>
          <cell r="DI725"/>
          <cell r="DJ725"/>
          <cell r="DK725"/>
          <cell r="DL725"/>
          <cell r="DM725"/>
          <cell r="DN725"/>
          <cell r="DO725"/>
          <cell r="DP725"/>
          <cell r="DQ725"/>
          <cell r="DR725"/>
          <cell r="DS725"/>
          <cell r="DT725"/>
          <cell r="DU725"/>
          <cell r="DV725"/>
          <cell r="DW725"/>
          <cell r="DX725"/>
          <cell r="DY725"/>
          <cell r="DZ725"/>
          <cell r="EA725"/>
          <cell r="EB725"/>
          <cell r="EC725"/>
          <cell r="ED725"/>
          <cell r="EE725"/>
          <cell r="EF725"/>
          <cell r="EG725"/>
          <cell r="EH725"/>
          <cell r="EI725"/>
          <cell r="EJ725"/>
          <cell r="EK725"/>
          <cell r="EL725"/>
          <cell r="EM725"/>
          <cell r="EN725"/>
          <cell r="EO725"/>
          <cell r="EP725"/>
          <cell r="EQ725"/>
          <cell r="ER725"/>
          <cell r="ES725"/>
          <cell r="ET725"/>
          <cell r="EU725"/>
          <cell r="EV725"/>
          <cell r="EW725">
            <v>56403.3</v>
          </cell>
          <cell r="EX725">
            <v>28671.600000000002</v>
          </cell>
          <cell r="EY725">
            <v>70817.000000000015</v>
          </cell>
          <cell r="EZ725">
            <v>22465.599999999999</v>
          </cell>
          <cell r="FA725">
            <v>41801.4</v>
          </cell>
          <cell r="FB725">
            <v>51553.100000000006</v>
          </cell>
          <cell r="FC725">
            <v>42874.245000000003</v>
          </cell>
          <cell r="FD725">
            <v>51801.7</v>
          </cell>
          <cell r="FE725">
            <v>37899.4</v>
          </cell>
          <cell r="FF725">
            <v>4671.6000000000004</v>
          </cell>
          <cell r="FG725">
            <v>47589.2</v>
          </cell>
          <cell r="FH725">
            <v>39989.800000000003</v>
          </cell>
          <cell r="FI725">
            <v>51801.7</v>
          </cell>
          <cell r="FJ725">
            <v>17627.599999999999</v>
          </cell>
          <cell r="FK725">
            <v>4671.6000000000004</v>
          </cell>
          <cell r="FL725">
            <v>56914.8</v>
          </cell>
          <cell r="FM725">
            <v>22770</v>
          </cell>
          <cell r="FN725">
            <v>4194</v>
          </cell>
          <cell r="FO725">
            <v>17627.599999999999</v>
          </cell>
          <cell r="FP725">
            <v>34327.300000000003</v>
          </cell>
          <cell r="FQ725">
            <v>56914.8</v>
          </cell>
          <cell r="FR725">
            <v>22770</v>
          </cell>
          <cell r="FS725">
            <v>4194</v>
          </cell>
          <cell r="FT725">
            <v>13521.8</v>
          </cell>
          <cell r="FU725">
            <v>34327.300000000003</v>
          </cell>
          <cell r="FV725">
            <v>5007.5</v>
          </cell>
          <cell r="FW725">
            <v>5215.3999999999996</v>
          </cell>
          <cell r="FX725">
            <v>30311.3</v>
          </cell>
          <cell r="FY725">
            <v>13521.8</v>
          </cell>
          <cell r="FZ725">
            <v>6129.9</v>
          </cell>
          <cell r="GA725">
            <v>34692.199999999997</v>
          </cell>
          <cell r="GB725">
            <v>8723.7000000000007</v>
          </cell>
          <cell r="GC725">
            <v>21512.799999999999</v>
          </cell>
          <cell r="GD725">
            <v>40122.199999999997</v>
          </cell>
          <cell r="GE725">
            <v>5590.8</v>
          </cell>
          <cell r="GF725">
            <v>10435.4</v>
          </cell>
          <cell r="GG725">
            <v>35852.300000000003</v>
          </cell>
          <cell r="GH725">
            <v>17069.2</v>
          </cell>
          <cell r="GI725">
            <v>5666.3</v>
          </cell>
          <cell r="GJ725">
            <v>34200.088941839997</v>
          </cell>
          <cell r="GK725"/>
          <cell r="GL725">
            <v>190965.6</v>
          </cell>
          <cell r="GM725">
            <v>123022.6</v>
          </cell>
          <cell r="GN725">
            <v>10706.3</v>
          </cell>
          <cell r="GO725">
            <v>5299.1</v>
          </cell>
          <cell r="GP725">
            <v>25479.8</v>
          </cell>
          <cell r="GQ725">
            <v>4217.8999999999996</v>
          </cell>
          <cell r="GR725">
            <v>7154.6</v>
          </cell>
          <cell r="GS725">
            <v>25357.7</v>
          </cell>
          <cell r="GT725">
            <v>51646.3</v>
          </cell>
          <cell r="GU725">
            <v>6853.2</v>
          </cell>
          <cell r="GV725">
            <v>35060.1</v>
          </cell>
          <cell r="GW725">
            <v>11400.1</v>
          </cell>
          <cell r="GX725">
            <v>5062.8999999999996</v>
          </cell>
          <cell r="GY725">
            <v>26752.400000000001</v>
          </cell>
          <cell r="GZ725">
            <v>16221.3</v>
          </cell>
          <cell r="HA725">
            <v>16554.45</v>
          </cell>
          <cell r="HB725">
            <v>25369</v>
          </cell>
          <cell r="HC725">
            <v>7770.1</v>
          </cell>
          <cell r="HD725">
            <v>5965.4</v>
          </cell>
          <cell r="HE725">
            <v>27932.7</v>
          </cell>
          <cell r="HF725">
            <v>17315.2</v>
          </cell>
          <cell r="HG725">
            <v>5337.6</v>
          </cell>
          <cell r="HH725">
            <v>19171.5</v>
          </cell>
          <cell r="HI725">
            <v>11700.1</v>
          </cell>
          <cell r="HJ725">
            <v>19069.099999999999</v>
          </cell>
          <cell r="HK725">
            <v>22434.1</v>
          </cell>
          <cell r="HL725">
            <v>130203.1</v>
          </cell>
          <cell r="HM725">
            <v>37952.800000000003</v>
          </cell>
          <cell r="HN725">
            <v>18312.7</v>
          </cell>
          <cell r="HO725">
            <v>62734.5</v>
          </cell>
          <cell r="HP725">
            <v>5957.9</v>
          </cell>
          <cell r="HQ725">
            <v>20285.5</v>
          </cell>
          <cell r="HR725">
            <v>29559.7</v>
          </cell>
          <cell r="HS725">
            <v>9810</v>
          </cell>
          <cell r="HT725">
            <v>31985.3</v>
          </cell>
          <cell r="HU725">
            <v>114970.86</v>
          </cell>
          <cell r="HV725">
            <v>18044.86</v>
          </cell>
          <cell r="HW725">
            <v>17695.36</v>
          </cell>
          <cell r="HX725">
            <v>38027.160000000003</v>
          </cell>
          <cell r="HY725">
            <v>6604.56</v>
          </cell>
          <cell r="HZ725">
            <v>92543.29</v>
          </cell>
          <cell r="IA725">
            <v>25779.59</v>
          </cell>
          <cell r="IB725">
            <v>3077.9</v>
          </cell>
          <cell r="IC725">
            <v>19570.89</v>
          </cell>
          <cell r="ID725">
            <v>22122.2</v>
          </cell>
          <cell r="IE725">
            <v>5197.7</v>
          </cell>
          <cell r="IF725">
            <v>4020.5</v>
          </cell>
          <cell r="IG725"/>
          <cell r="IH725"/>
          <cell r="II725"/>
          <cell r="IJ725"/>
          <cell r="IK725"/>
          <cell r="IL725"/>
          <cell r="IM725"/>
          <cell r="IN725"/>
          <cell r="IO725"/>
          <cell r="IP725"/>
          <cell r="IQ725"/>
          <cell r="IR725"/>
          <cell r="IS725">
            <v>6544.6863825199998</v>
          </cell>
          <cell r="IT725">
            <v>15482.762466669999</v>
          </cell>
          <cell r="IU725">
            <v>13761.392918449999</v>
          </cell>
          <cell r="IV725">
            <v>243122.08328641998</v>
          </cell>
          <cell r="IW725">
            <v>15098.166680000002</v>
          </cell>
          <cell r="IX725">
            <v>9318.332252369999</v>
          </cell>
          <cell r="IY725">
            <v>12156.704634100002</v>
          </cell>
          <cell r="IZ725">
            <v>14887.112324325062</v>
          </cell>
          <cell r="JA725">
            <v>11977.511582750001</v>
          </cell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/>
          <cell r="J726"/>
          <cell r="K726"/>
          <cell r="L726"/>
          <cell r="M726"/>
          <cell r="N726"/>
          <cell r="O726"/>
          <cell r="P726"/>
          <cell r="Q726"/>
          <cell r="R726"/>
          <cell r="S726"/>
          <cell r="T726"/>
          <cell r="U726"/>
          <cell r="V726"/>
          <cell r="W726"/>
          <cell r="X726"/>
          <cell r="Y726"/>
          <cell r="Z726"/>
          <cell r="AA726"/>
          <cell r="AB726"/>
          <cell r="AC726"/>
          <cell r="AD726"/>
          <cell r="AE726"/>
          <cell r="AF726"/>
          <cell r="AG726"/>
          <cell r="AH726"/>
          <cell r="AI726"/>
          <cell r="AJ726"/>
          <cell r="AK726"/>
          <cell r="AL726"/>
          <cell r="AM726"/>
          <cell r="AN726"/>
          <cell r="AO726"/>
          <cell r="AP726"/>
          <cell r="AQ726"/>
          <cell r="AR726"/>
          <cell r="AS726"/>
          <cell r="AT726"/>
          <cell r="AU726"/>
          <cell r="AV726"/>
          <cell r="AW726"/>
          <cell r="AX726"/>
          <cell r="AY726"/>
          <cell r="AZ726"/>
          <cell r="BA726"/>
          <cell r="BB726"/>
          <cell r="BC726"/>
          <cell r="BD726"/>
          <cell r="BE726"/>
          <cell r="BF726"/>
          <cell r="BG726"/>
          <cell r="BH726"/>
          <cell r="BI726"/>
          <cell r="BJ726"/>
          <cell r="BK726"/>
          <cell r="BL726"/>
          <cell r="BM726"/>
          <cell r="BN726"/>
          <cell r="BO726"/>
          <cell r="BP726"/>
          <cell r="BQ726"/>
          <cell r="BR726"/>
          <cell r="BS726"/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/>
          <cell r="CG726"/>
          <cell r="CH726"/>
          <cell r="CI726"/>
          <cell r="CJ726"/>
          <cell r="CK726"/>
          <cell r="CL726"/>
          <cell r="CM726"/>
          <cell r="CN726"/>
          <cell r="CO726"/>
          <cell r="CP726"/>
          <cell r="CQ726"/>
          <cell r="CR726"/>
          <cell r="CS726"/>
          <cell r="CT726"/>
          <cell r="CU726"/>
          <cell r="CV726"/>
          <cell r="CW726"/>
          <cell r="CX726"/>
          <cell r="CY726"/>
          <cell r="CZ726"/>
          <cell r="DA726"/>
          <cell r="DB726"/>
          <cell r="DC726"/>
          <cell r="DD726"/>
          <cell r="DE726"/>
          <cell r="DF726"/>
          <cell r="DG726"/>
          <cell r="DH726"/>
          <cell r="DI726"/>
          <cell r="DJ726"/>
          <cell r="DK726"/>
          <cell r="DL726"/>
          <cell r="DM726"/>
          <cell r="DN726"/>
          <cell r="DO726"/>
          <cell r="DP726"/>
          <cell r="DQ726"/>
          <cell r="DR726"/>
          <cell r="DS726"/>
          <cell r="DT726"/>
          <cell r="DU726"/>
          <cell r="DV726"/>
          <cell r="DW726"/>
          <cell r="DX726"/>
          <cell r="DY726"/>
          <cell r="DZ726"/>
          <cell r="EA726"/>
          <cell r="EB726"/>
          <cell r="EC726"/>
          <cell r="ED726"/>
          <cell r="EE726"/>
          <cell r="EF726"/>
          <cell r="EG726"/>
          <cell r="EH726"/>
          <cell r="EI726"/>
          <cell r="EJ726"/>
          <cell r="EK726"/>
          <cell r="EL726"/>
          <cell r="EM726"/>
          <cell r="EN726"/>
          <cell r="EO726"/>
          <cell r="EP726"/>
          <cell r="EQ726"/>
          <cell r="ER726"/>
          <cell r="ES726"/>
          <cell r="ET726"/>
          <cell r="EU726"/>
          <cell r="EV726"/>
          <cell r="EW726">
            <v>689.6</v>
          </cell>
          <cell r="EX726">
            <v>410.5</v>
          </cell>
          <cell r="EY726">
            <v>349.1</v>
          </cell>
          <cell r="EZ726">
            <v>336.1</v>
          </cell>
          <cell r="FA726">
            <v>416.1</v>
          </cell>
          <cell r="FB726">
            <v>316.49999999999994</v>
          </cell>
          <cell r="FC726">
            <v>651.29999999999984</v>
          </cell>
          <cell r="FD726">
            <v>324.10000000000002</v>
          </cell>
          <cell r="FE726">
            <v>537.5</v>
          </cell>
          <cell r="FF726">
            <v>507.6</v>
          </cell>
          <cell r="FG726">
            <v>285</v>
          </cell>
          <cell r="FH726">
            <v>383.3</v>
          </cell>
          <cell r="FI726">
            <v>324.10000000000002</v>
          </cell>
          <cell r="FJ726">
            <v>378.5</v>
          </cell>
          <cell r="FK726">
            <v>507.6</v>
          </cell>
          <cell r="FL726">
            <v>278.10000000000002</v>
          </cell>
          <cell r="FM726">
            <v>669.7</v>
          </cell>
          <cell r="FN726">
            <v>333.8</v>
          </cell>
          <cell r="FO726">
            <v>378.5</v>
          </cell>
          <cell r="FP726">
            <v>419.8</v>
          </cell>
          <cell r="FQ726">
            <v>278.10000000000002</v>
          </cell>
          <cell r="FR726">
            <v>669.7</v>
          </cell>
          <cell r="FS726">
            <v>333.8</v>
          </cell>
          <cell r="FT726">
            <v>410.1</v>
          </cell>
          <cell r="FU726">
            <v>419.8</v>
          </cell>
          <cell r="FV726">
            <v>293.60000000000002</v>
          </cell>
          <cell r="FW726">
            <v>289.5</v>
          </cell>
          <cell r="FX726">
            <v>300.7</v>
          </cell>
          <cell r="FY726">
            <v>410.1</v>
          </cell>
          <cell r="FZ726">
            <v>273.5</v>
          </cell>
          <cell r="GA726">
            <v>242.3</v>
          </cell>
          <cell r="GB726">
            <v>389.7</v>
          </cell>
          <cell r="GC726">
            <v>287.7</v>
          </cell>
          <cell r="GD726">
            <v>307.2</v>
          </cell>
          <cell r="GE726">
            <v>398.9</v>
          </cell>
          <cell r="GF726">
            <v>250.3</v>
          </cell>
          <cell r="GG726">
            <v>464.1</v>
          </cell>
          <cell r="GH726">
            <v>243.3</v>
          </cell>
          <cell r="GI726">
            <v>293.2</v>
          </cell>
          <cell r="GJ726">
            <v>222.9</v>
          </cell>
          <cell r="GK726"/>
          <cell r="GL726">
            <v>499.2</v>
          </cell>
          <cell r="GM726">
            <v>161</v>
          </cell>
          <cell r="GN726">
            <v>227.7</v>
          </cell>
          <cell r="GO726">
            <v>225.5</v>
          </cell>
          <cell r="GP726">
            <v>185.7</v>
          </cell>
          <cell r="GQ726">
            <v>657.5</v>
          </cell>
          <cell r="GR726">
            <v>275.5</v>
          </cell>
          <cell r="GS726">
            <v>242.3</v>
          </cell>
          <cell r="GT726">
            <v>223.6</v>
          </cell>
          <cell r="GU726">
            <v>247.3</v>
          </cell>
          <cell r="GV726">
            <v>247.2</v>
          </cell>
          <cell r="GW726">
            <v>249.2</v>
          </cell>
          <cell r="GX726">
            <v>258.7</v>
          </cell>
          <cell r="GY726">
            <v>1658.8</v>
          </cell>
          <cell r="GZ726">
            <v>213.4</v>
          </cell>
          <cell r="HA726">
            <v>235.3</v>
          </cell>
          <cell r="HB726">
            <v>300.60000000000002</v>
          </cell>
          <cell r="HC726">
            <v>317</v>
          </cell>
          <cell r="HD726">
            <v>251.8</v>
          </cell>
          <cell r="HE726">
            <v>229.9</v>
          </cell>
          <cell r="HF726">
            <v>228.4</v>
          </cell>
          <cell r="HG726">
            <v>256.8</v>
          </cell>
          <cell r="HH726">
            <v>298.10000000000002</v>
          </cell>
          <cell r="HI726">
            <v>257.2</v>
          </cell>
          <cell r="HJ726">
            <v>290.2</v>
          </cell>
          <cell r="HK726">
            <v>215.7</v>
          </cell>
          <cell r="HL726">
            <v>227.8</v>
          </cell>
          <cell r="HM726">
            <v>255.9</v>
          </cell>
          <cell r="HN726">
            <v>564.79999999999995</v>
          </cell>
          <cell r="HO726">
            <v>228.1</v>
          </cell>
          <cell r="HP726">
            <v>200.9</v>
          </cell>
          <cell r="HQ726">
            <v>274</v>
          </cell>
          <cell r="HR726">
            <v>308.10000000000002</v>
          </cell>
          <cell r="HS726">
            <v>313.60000000000002</v>
          </cell>
          <cell r="HT726">
            <v>225.2</v>
          </cell>
          <cell r="HU726">
            <v>246.46</v>
          </cell>
          <cell r="HV726">
            <v>290.56</v>
          </cell>
          <cell r="HW726">
            <v>142.86000000000001</v>
          </cell>
          <cell r="HX726">
            <v>206.06</v>
          </cell>
          <cell r="HY726">
            <v>206.76</v>
          </cell>
          <cell r="HZ726">
            <v>197.89</v>
          </cell>
          <cell r="IA726">
            <v>239.79</v>
          </cell>
          <cell r="IB726">
            <v>423.6</v>
          </cell>
          <cell r="IC726">
            <v>241.63</v>
          </cell>
          <cell r="ID726">
            <v>231.6</v>
          </cell>
          <cell r="IE726">
            <v>241.1</v>
          </cell>
          <cell r="IF726">
            <v>249.3</v>
          </cell>
          <cell r="IG726"/>
          <cell r="IH726"/>
          <cell r="II726"/>
          <cell r="IJ726"/>
          <cell r="IK726"/>
          <cell r="IL726"/>
          <cell r="IM726"/>
          <cell r="IN726"/>
          <cell r="IO726"/>
          <cell r="IP726"/>
          <cell r="IQ726"/>
          <cell r="IR726"/>
          <cell r="IS726">
            <v>252.381528</v>
          </cell>
          <cell r="IT726">
            <v>207.709754</v>
          </cell>
          <cell r="IU726">
            <v>156.045804</v>
          </cell>
          <cell r="IV726">
            <v>198.03537900000003</v>
          </cell>
          <cell r="IW726">
            <v>286.78835900000001</v>
          </cell>
          <cell r="IX726">
            <v>197.46429000000001</v>
          </cell>
          <cell r="IY726">
            <v>217.090428</v>
          </cell>
          <cell r="IZ726">
            <v>204.00859199999999</v>
          </cell>
          <cell r="JA726">
            <v>123.555025</v>
          </cell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/>
          <cell r="J727"/>
          <cell r="K727"/>
          <cell r="L727"/>
          <cell r="M727"/>
          <cell r="N727"/>
          <cell r="O727"/>
          <cell r="P727"/>
          <cell r="Q727"/>
          <cell r="R727"/>
          <cell r="S727"/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  <cell r="AL727"/>
          <cell r="AM727"/>
          <cell r="AN727"/>
          <cell r="AO727"/>
          <cell r="AP727"/>
          <cell r="AQ727"/>
          <cell r="AR727"/>
          <cell r="AS727"/>
          <cell r="AT727"/>
          <cell r="AU727"/>
          <cell r="AV727"/>
          <cell r="AW727"/>
          <cell r="AX727"/>
          <cell r="AY727"/>
          <cell r="AZ727"/>
          <cell r="BA727"/>
          <cell r="BB727"/>
          <cell r="BC727"/>
          <cell r="BD727"/>
          <cell r="BE727"/>
          <cell r="BF727"/>
          <cell r="BG727"/>
          <cell r="BH727"/>
          <cell r="BI727"/>
          <cell r="BJ727"/>
          <cell r="BK727"/>
          <cell r="BL727"/>
          <cell r="BM727"/>
          <cell r="BN727"/>
          <cell r="BO727"/>
          <cell r="BP727"/>
          <cell r="BQ727"/>
          <cell r="BR727"/>
          <cell r="BS727"/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/>
          <cell r="CP727"/>
          <cell r="CQ727"/>
          <cell r="CR727"/>
          <cell r="CS727"/>
          <cell r="CT727"/>
          <cell r="CU727"/>
          <cell r="CV727"/>
          <cell r="CW727"/>
          <cell r="CX727"/>
          <cell r="CY727"/>
          <cell r="CZ727"/>
          <cell r="DA727"/>
          <cell r="DB727"/>
          <cell r="DC727"/>
          <cell r="DD727"/>
          <cell r="DE727"/>
          <cell r="DF727"/>
          <cell r="DG727"/>
          <cell r="DH727"/>
          <cell r="DI727"/>
          <cell r="DJ727"/>
          <cell r="DK727"/>
          <cell r="DL727"/>
          <cell r="DM727"/>
          <cell r="DN727"/>
          <cell r="DO727"/>
          <cell r="DP727"/>
          <cell r="DQ727"/>
          <cell r="DR727"/>
          <cell r="DS727"/>
          <cell r="DT727"/>
          <cell r="DU727"/>
          <cell r="DV727"/>
          <cell r="DW727"/>
          <cell r="DX727"/>
          <cell r="DY727"/>
          <cell r="DZ727"/>
          <cell r="EA727"/>
          <cell r="EB727"/>
          <cell r="EC727"/>
          <cell r="ED727"/>
          <cell r="EE727"/>
          <cell r="EF727"/>
          <cell r="EG727"/>
          <cell r="EH727"/>
          <cell r="EI727"/>
          <cell r="EJ727"/>
          <cell r="EK727"/>
          <cell r="EL727"/>
          <cell r="EM727"/>
          <cell r="EN727"/>
          <cell r="EO727"/>
          <cell r="EP727"/>
          <cell r="EQ727"/>
          <cell r="ER727"/>
          <cell r="ES727"/>
          <cell r="ET727"/>
          <cell r="EU727"/>
          <cell r="EV727"/>
          <cell r="EW727">
            <v>2768.8</v>
          </cell>
          <cell r="EX727">
            <v>2817.8999999999996</v>
          </cell>
          <cell r="EY727">
            <v>1327</v>
          </cell>
          <cell r="EZ727">
            <v>1154.2</v>
          </cell>
          <cell r="FA727">
            <v>1094.9000000000001</v>
          </cell>
          <cell r="FB727">
            <v>1082.5999999999999</v>
          </cell>
          <cell r="FC727">
            <v>6099.4449999999997</v>
          </cell>
          <cell r="FD727">
            <v>1229.2</v>
          </cell>
          <cell r="FE727">
            <v>3386.1000000000004</v>
          </cell>
          <cell r="FF727">
            <v>1409.4</v>
          </cell>
          <cell r="FG727">
            <v>1171.2</v>
          </cell>
          <cell r="FH727">
            <v>2478.1999999999998</v>
          </cell>
          <cell r="FI727">
            <v>1229.2</v>
          </cell>
          <cell r="FJ727">
            <v>639.5</v>
          </cell>
          <cell r="FK727">
            <v>1409.4</v>
          </cell>
          <cell r="FL727">
            <v>2475.5</v>
          </cell>
          <cell r="FM727">
            <v>715.2</v>
          </cell>
          <cell r="FN727">
            <v>1296.4000000000001</v>
          </cell>
          <cell r="FO727">
            <v>639.5</v>
          </cell>
          <cell r="FP727">
            <v>842.3</v>
          </cell>
          <cell r="FQ727">
            <v>2475.5</v>
          </cell>
          <cell r="FR727">
            <v>715.2</v>
          </cell>
          <cell r="FS727">
            <v>1296.4000000000001</v>
          </cell>
          <cell r="FT727">
            <v>880.7</v>
          </cell>
          <cell r="FU727">
            <v>842.3</v>
          </cell>
          <cell r="FV727">
            <v>695</v>
          </cell>
          <cell r="FW727">
            <v>857.8</v>
          </cell>
          <cell r="FX727">
            <v>845.7</v>
          </cell>
          <cell r="FY727">
            <v>880.7</v>
          </cell>
          <cell r="FZ727">
            <v>360.9</v>
          </cell>
          <cell r="GA727">
            <v>756.8</v>
          </cell>
          <cell r="GB727">
            <v>739.4</v>
          </cell>
          <cell r="GC727">
            <v>1100.4000000000001</v>
          </cell>
          <cell r="GD727">
            <v>1506.3</v>
          </cell>
          <cell r="GE727">
            <v>377.1</v>
          </cell>
          <cell r="GF727">
            <v>1192.4000000000001</v>
          </cell>
          <cell r="GG727">
            <v>477.6</v>
          </cell>
          <cell r="GH727">
            <v>250.9</v>
          </cell>
          <cell r="GI727">
            <v>892.7</v>
          </cell>
          <cell r="GJ727">
            <v>224.5</v>
          </cell>
          <cell r="GK727"/>
          <cell r="GL727">
            <v>586</v>
          </cell>
          <cell r="GM727">
            <v>1454.6</v>
          </cell>
          <cell r="GN727">
            <v>581.5</v>
          </cell>
          <cell r="GO727">
            <v>920.9</v>
          </cell>
          <cell r="GP727">
            <v>1033.2</v>
          </cell>
          <cell r="GQ727">
            <v>730.1</v>
          </cell>
          <cell r="GR727">
            <v>1044.4000000000001</v>
          </cell>
          <cell r="GS727">
            <v>681.2</v>
          </cell>
          <cell r="GT727">
            <v>554</v>
          </cell>
          <cell r="GU727">
            <v>596.4</v>
          </cell>
          <cell r="GV727">
            <v>1236</v>
          </cell>
          <cell r="GW727">
            <v>1205</v>
          </cell>
          <cell r="GX727">
            <v>538.4</v>
          </cell>
          <cell r="GY727">
            <v>669.5</v>
          </cell>
          <cell r="GZ727">
            <v>537.6</v>
          </cell>
          <cell r="HA727">
            <v>2015.05</v>
          </cell>
          <cell r="HB727">
            <v>1775.6</v>
          </cell>
          <cell r="HC727">
            <v>1774</v>
          </cell>
          <cell r="HD727">
            <v>266.60000000000002</v>
          </cell>
          <cell r="HE727">
            <v>1247</v>
          </cell>
          <cell r="HF727">
            <v>472.7</v>
          </cell>
          <cell r="HG727">
            <v>363.6</v>
          </cell>
          <cell r="HH727">
            <v>1332.2</v>
          </cell>
          <cell r="HI727">
            <v>329.7</v>
          </cell>
          <cell r="HJ727">
            <v>340.7</v>
          </cell>
          <cell r="HK727">
            <v>1387.5</v>
          </cell>
          <cell r="HL727">
            <v>407.5</v>
          </cell>
          <cell r="HM727">
            <v>762.1</v>
          </cell>
          <cell r="HN727">
            <v>670</v>
          </cell>
          <cell r="HO727">
            <v>4266.5</v>
          </cell>
          <cell r="HP727">
            <v>913</v>
          </cell>
          <cell r="HQ727">
            <v>560.20000000000005</v>
          </cell>
          <cell r="HR727">
            <v>745.3</v>
          </cell>
          <cell r="HS727">
            <v>593.4</v>
          </cell>
          <cell r="HT727">
            <v>431.3</v>
          </cell>
          <cell r="HU727">
            <v>506.2</v>
          </cell>
          <cell r="HV727">
            <v>284.60000000000002</v>
          </cell>
          <cell r="HW727">
            <v>67.7</v>
          </cell>
          <cell r="HX727">
            <v>739.5</v>
          </cell>
          <cell r="HY727">
            <v>1255.9000000000001</v>
          </cell>
          <cell r="HZ727">
            <v>75544.800000000003</v>
          </cell>
          <cell r="IA727">
            <v>463.9</v>
          </cell>
          <cell r="IB727">
            <v>783.9</v>
          </cell>
          <cell r="IC727">
            <v>787.29</v>
          </cell>
          <cell r="ID727">
            <v>566.6</v>
          </cell>
          <cell r="IE727">
            <v>769.9</v>
          </cell>
          <cell r="IF727">
            <v>619.20000000000005</v>
          </cell>
          <cell r="IG727"/>
          <cell r="IH727"/>
          <cell r="II727"/>
          <cell r="IJ727"/>
          <cell r="IK727"/>
          <cell r="IL727"/>
          <cell r="IM727"/>
          <cell r="IN727"/>
          <cell r="IO727"/>
          <cell r="IP727"/>
          <cell r="IQ727"/>
          <cell r="IR727"/>
          <cell r="IS727">
            <v>1279.48917626</v>
          </cell>
          <cell r="IT727">
            <v>473.2857879899999</v>
          </cell>
          <cell r="IU727">
            <v>486.49868515000003</v>
          </cell>
          <cell r="IV727">
            <v>1120.6837380300001</v>
          </cell>
          <cell r="IW727">
            <v>447.53948131999999</v>
          </cell>
          <cell r="IX727">
            <v>343.14795938000009</v>
          </cell>
          <cell r="IY727">
            <v>1899.2504517400002</v>
          </cell>
          <cell r="IZ727">
            <v>512.94552869506219</v>
          </cell>
          <cell r="JA727">
            <v>3849.5044089899998</v>
          </cell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/>
          <cell r="J728"/>
          <cell r="K728"/>
          <cell r="L728"/>
          <cell r="M728"/>
          <cell r="N728"/>
          <cell r="O728"/>
          <cell r="P728"/>
          <cell r="Q728"/>
          <cell r="R728"/>
          <cell r="S728"/>
          <cell r="T728"/>
          <cell r="U728"/>
          <cell r="V728"/>
          <cell r="W728"/>
          <cell r="X728"/>
          <cell r="Y728"/>
          <cell r="Z728"/>
          <cell r="AA728"/>
          <cell r="AB728"/>
          <cell r="AC728"/>
          <cell r="AD728"/>
          <cell r="AE728"/>
          <cell r="AF728"/>
          <cell r="AG728"/>
          <cell r="AH728"/>
          <cell r="AI728"/>
          <cell r="AJ728"/>
          <cell r="AK728"/>
          <cell r="AL728"/>
          <cell r="AM728"/>
          <cell r="AN728"/>
          <cell r="AO728"/>
          <cell r="AP728"/>
          <cell r="AQ728"/>
          <cell r="AR728"/>
          <cell r="AS728"/>
          <cell r="AT728"/>
          <cell r="AU728"/>
          <cell r="AV728"/>
          <cell r="AW728"/>
          <cell r="AX728"/>
          <cell r="AY728"/>
          <cell r="AZ728"/>
          <cell r="BA728"/>
          <cell r="BB728"/>
          <cell r="BC728"/>
          <cell r="BD728"/>
          <cell r="BE728"/>
          <cell r="BF728"/>
          <cell r="BG728"/>
          <cell r="BH728"/>
          <cell r="BI728"/>
          <cell r="BJ728"/>
          <cell r="BK728"/>
          <cell r="BL728"/>
          <cell r="BM728"/>
          <cell r="BN728"/>
          <cell r="BO728"/>
          <cell r="BP728"/>
          <cell r="BQ728"/>
          <cell r="BR728"/>
          <cell r="BS728"/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/>
          <cell r="CG728"/>
          <cell r="CH728"/>
          <cell r="CI728"/>
          <cell r="CJ728"/>
          <cell r="CK728"/>
          <cell r="CL728"/>
          <cell r="CM728"/>
          <cell r="CN728"/>
          <cell r="CO728"/>
          <cell r="CP728"/>
          <cell r="CQ728"/>
          <cell r="CR728"/>
          <cell r="CS728"/>
          <cell r="CT728"/>
          <cell r="CU728"/>
          <cell r="CV728"/>
          <cell r="CW728"/>
          <cell r="CX728"/>
          <cell r="CY728"/>
          <cell r="CZ728"/>
          <cell r="DA728"/>
          <cell r="DB728"/>
          <cell r="DC728"/>
          <cell r="DD728"/>
          <cell r="DE728"/>
          <cell r="DF728"/>
          <cell r="DG728"/>
          <cell r="DH728"/>
          <cell r="DI728"/>
          <cell r="DJ728"/>
          <cell r="DK728"/>
          <cell r="DL728"/>
          <cell r="DM728"/>
          <cell r="DN728"/>
          <cell r="DO728"/>
          <cell r="DP728"/>
          <cell r="DQ728"/>
          <cell r="DR728"/>
          <cell r="DS728"/>
          <cell r="DT728"/>
          <cell r="DU728"/>
          <cell r="DV728"/>
          <cell r="DW728"/>
          <cell r="DX728"/>
          <cell r="DY728"/>
          <cell r="DZ728"/>
          <cell r="EA728"/>
          <cell r="EB728"/>
          <cell r="EC728"/>
          <cell r="ED728"/>
          <cell r="EE728"/>
          <cell r="EF728"/>
          <cell r="EG728"/>
          <cell r="EH728"/>
          <cell r="EI728"/>
          <cell r="EJ728"/>
          <cell r="EK728"/>
          <cell r="EL728"/>
          <cell r="EM728"/>
          <cell r="EN728"/>
          <cell r="EO728"/>
          <cell r="EP728"/>
          <cell r="EQ728"/>
          <cell r="ER728"/>
          <cell r="ES728"/>
          <cell r="ET728"/>
          <cell r="EU728"/>
          <cell r="EV728"/>
          <cell r="EW728">
            <v>20274</v>
          </cell>
          <cell r="EX728">
            <v>9597.4000000000015</v>
          </cell>
          <cell r="EY728">
            <v>14598.4</v>
          </cell>
          <cell r="EZ728">
            <v>15480.599999999999</v>
          </cell>
          <cell r="FA728">
            <v>35150.5</v>
          </cell>
          <cell r="FB728">
            <v>10252</v>
          </cell>
          <cell r="FC728">
            <v>33369.4</v>
          </cell>
          <cell r="FD728">
            <v>0</v>
          </cell>
          <cell r="FE728">
            <v>1773</v>
          </cell>
          <cell r="FF728">
            <v>1781.1</v>
          </cell>
          <cell r="FG728">
            <v>45296.1</v>
          </cell>
          <cell r="FH728">
            <v>6197.6</v>
          </cell>
          <cell r="FI728">
            <v>0</v>
          </cell>
          <cell r="FJ728">
            <v>13090.7</v>
          </cell>
          <cell r="FK728">
            <v>1781.1</v>
          </cell>
          <cell r="FL728">
            <v>23966.6</v>
          </cell>
          <cell r="FM728">
            <v>11882.1</v>
          </cell>
          <cell r="FN728">
            <v>30</v>
          </cell>
          <cell r="FO728">
            <v>13090.7</v>
          </cell>
          <cell r="FP728">
            <v>1.6</v>
          </cell>
          <cell r="FQ728">
            <v>23966.6</v>
          </cell>
          <cell r="FR728">
            <v>11882.1</v>
          </cell>
          <cell r="FS728">
            <v>30</v>
          </cell>
          <cell r="FT728">
            <v>7922.3</v>
          </cell>
          <cell r="FU728">
            <v>1.6</v>
          </cell>
          <cell r="FV728">
            <v>0</v>
          </cell>
          <cell r="FW728">
            <v>4223.8999999999996</v>
          </cell>
          <cell r="FX728">
            <v>100</v>
          </cell>
          <cell r="FY728">
            <v>7922.3</v>
          </cell>
          <cell r="FZ728">
            <v>1000</v>
          </cell>
          <cell r="GA728">
            <v>5680.5</v>
          </cell>
          <cell r="GB728">
            <v>2341.8000000000002</v>
          </cell>
          <cell r="GC728">
            <v>17338.900000000001</v>
          </cell>
          <cell r="GD728">
            <v>1276.3</v>
          </cell>
          <cell r="GE728">
            <v>0</v>
          </cell>
          <cell r="GF728">
            <v>6118.6</v>
          </cell>
          <cell r="GG728">
            <v>5516.7</v>
          </cell>
          <cell r="GH728">
            <v>8687.4</v>
          </cell>
          <cell r="GI728">
            <v>1955.5</v>
          </cell>
          <cell r="GJ728">
            <v>3648.7397504</v>
          </cell>
          <cell r="GK728"/>
          <cell r="GL728">
            <v>188367.8</v>
          </cell>
          <cell r="GM728">
            <v>96432.8</v>
          </cell>
          <cell r="GN728">
            <v>1064.3</v>
          </cell>
          <cell r="GO728">
            <v>253.1</v>
          </cell>
          <cell r="GP728">
            <v>0</v>
          </cell>
          <cell r="GQ728">
            <v>466.6</v>
          </cell>
          <cell r="GR728">
            <v>1240.5</v>
          </cell>
          <cell r="GS728">
            <v>0</v>
          </cell>
          <cell r="GT728">
            <v>39617.599999999999</v>
          </cell>
          <cell r="GU728">
            <v>1407.8</v>
          </cell>
          <cell r="GV728">
            <v>7960.9</v>
          </cell>
          <cell r="GW728">
            <v>2219.3000000000002</v>
          </cell>
          <cell r="GX728">
            <v>25.5</v>
          </cell>
          <cell r="GY728">
            <v>0</v>
          </cell>
          <cell r="GZ728">
            <v>1000</v>
          </cell>
          <cell r="HA728">
            <v>0</v>
          </cell>
          <cell r="HB728">
            <v>460.3</v>
          </cell>
          <cell r="HC728">
            <v>1444.7</v>
          </cell>
          <cell r="HD728">
            <v>1744.9</v>
          </cell>
          <cell r="HE728">
            <v>0</v>
          </cell>
          <cell r="HF728">
            <v>0</v>
          </cell>
          <cell r="HG728">
            <v>0</v>
          </cell>
          <cell r="HH728">
            <v>0</v>
          </cell>
          <cell r="HI728">
            <v>23.1</v>
          </cell>
          <cell r="HJ728">
            <v>3150.4</v>
          </cell>
          <cell r="HK728">
            <v>4629.8999999999996</v>
          </cell>
          <cell r="HL728">
            <v>39304</v>
          </cell>
          <cell r="HM728">
            <v>0</v>
          </cell>
          <cell r="HN728">
            <v>0</v>
          </cell>
          <cell r="HO728">
            <v>54863</v>
          </cell>
          <cell r="HP728">
            <v>0</v>
          </cell>
          <cell r="HQ728">
            <v>0</v>
          </cell>
          <cell r="HR728">
            <v>14771.3</v>
          </cell>
          <cell r="HS728">
            <v>8.8000000000000007</v>
          </cell>
          <cell r="HT728">
            <v>16537.099999999999</v>
          </cell>
          <cell r="HU728">
            <v>111978.2</v>
          </cell>
          <cell r="HV728">
            <v>15603.1</v>
          </cell>
          <cell r="HW728">
            <v>27826.7</v>
          </cell>
          <cell r="HX728">
            <v>7783.3</v>
          </cell>
          <cell r="HY728">
            <v>210.3</v>
          </cell>
          <cell r="HZ728">
            <v>0</v>
          </cell>
          <cell r="IA728">
            <v>11.7</v>
          </cell>
          <cell r="IB728">
            <v>0</v>
          </cell>
          <cell r="IC728">
            <v>8.82</v>
          </cell>
          <cell r="ID728">
            <v>0</v>
          </cell>
          <cell r="IE728">
            <v>26.5</v>
          </cell>
          <cell r="IF728">
            <v>0</v>
          </cell>
          <cell r="IG728"/>
          <cell r="IH728"/>
          <cell r="II728"/>
          <cell r="IJ728"/>
          <cell r="IK728"/>
          <cell r="IL728"/>
          <cell r="IM728"/>
          <cell r="IN728"/>
          <cell r="IO728"/>
          <cell r="IP728"/>
          <cell r="IQ728"/>
          <cell r="IR728"/>
          <cell r="IS728">
            <v>1242.722344</v>
          </cell>
          <cell r="IT728">
            <v>3157.6007500000001</v>
          </cell>
          <cell r="IU728">
            <v>143.82336000000001</v>
          </cell>
          <cell r="IV728">
            <v>174017.75411444</v>
          </cell>
          <cell r="IW728">
            <v>0</v>
          </cell>
          <cell r="IX728">
            <v>288.274382</v>
          </cell>
          <cell r="IY728">
            <v>90.870400000000004</v>
          </cell>
          <cell r="IZ728">
            <v>161.939942</v>
          </cell>
          <cell r="JA728">
            <v>407.86037863999996</v>
          </cell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/>
          <cell r="I729"/>
          <cell r="J729"/>
          <cell r="K729"/>
          <cell r="L729"/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/>
          <cell r="Y729"/>
          <cell r="Z729"/>
          <cell r="AA729"/>
          <cell r="AB729"/>
          <cell r="AC729"/>
          <cell r="AD729"/>
          <cell r="AE729"/>
          <cell r="AF729"/>
          <cell r="AG729"/>
          <cell r="AH729"/>
          <cell r="AI729"/>
          <cell r="AJ729"/>
          <cell r="AK729"/>
          <cell r="AL729"/>
          <cell r="AM729"/>
          <cell r="AN729"/>
          <cell r="AO729"/>
          <cell r="AP729"/>
          <cell r="AQ729"/>
          <cell r="AR729"/>
          <cell r="AS729"/>
          <cell r="AT729"/>
          <cell r="AU729"/>
          <cell r="AV729"/>
          <cell r="AW729"/>
          <cell r="AX729"/>
          <cell r="AY729"/>
          <cell r="AZ729"/>
          <cell r="BA729"/>
          <cell r="BB729"/>
          <cell r="BC729"/>
          <cell r="BD729"/>
          <cell r="BE729"/>
          <cell r="BF729"/>
          <cell r="BG729"/>
          <cell r="BH729"/>
          <cell r="BI729"/>
          <cell r="BJ729"/>
          <cell r="BK729"/>
          <cell r="BL729"/>
          <cell r="BM729"/>
          <cell r="BN729"/>
          <cell r="BO729"/>
          <cell r="BP729"/>
          <cell r="BQ729"/>
          <cell r="BR729"/>
          <cell r="BS729"/>
          <cell r="BT729"/>
          <cell r="BU729"/>
          <cell r="BV729"/>
          <cell r="BW729"/>
          <cell r="BX729"/>
          <cell r="BY729"/>
          <cell r="BZ729"/>
          <cell r="CA729"/>
          <cell r="CB729"/>
          <cell r="CC729"/>
          <cell r="CD729"/>
          <cell r="CE729"/>
          <cell r="CF729"/>
          <cell r="CG729"/>
          <cell r="CH729"/>
          <cell r="CI729"/>
          <cell r="CJ729"/>
          <cell r="CK729"/>
          <cell r="CL729"/>
          <cell r="CM729"/>
          <cell r="CN729"/>
          <cell r="CO729"/>
          <cell r="CP729"/>
          <cell r="CQ729"/>
          <cell r="CR729"/>
          <cell r="CS729"/>
          <cell r="CT729"/>
          <cell r="CU729"/>
          <cell r="CV729"/>
          <cell r="CW729"/>
          <cell r="CX729"/>
          <cell r="CY729"/>
          <cell r="CZ729"/>
          <cell r="DA729"/>
          <cell r="DB729"/>
          <cell r="DC729"/>
          <cell r="DD729"/>
          <cell r="DE729"/>
          <cell r="DF729"/>
          <cell r="DG729"/>
          <cell r="DH729"/>
          <cell r="DI729"/>
          <cell r="DJ729"/>
          <cell r="DK729"/>
          <cell r="DL729"/>
          <cell r="DM729"/>
          <cell r="DN729"/>
          <cell r="DO729"/>
          <cell r="DP729"/>
          <cell r="DQ729"/>
          <cell r="DR729"/>
          <cell r="DS729"/>
          <cell r="DT729"/>
          <cell r="DU729"/>
          <cell r="DV729"/>
          <cell r="DW729"/>
          <cell r="DX729"/>
          <cell r="DY729"/>
          <cell r="DZ729"/>
          <cell r="EA729"/>
          <cell r="EB729"/>
          <cell r="EC729"/>
          <cell r="ED729"/>
          <cell r="EE729"/>
          <cell r="EF729"/>
          <cell r="EG729"/>
          <cell r="EH729"/>
          <cell r="EI729"/>
          <cell r="EJ729"/>
          <cell r="EK729"/>
          <cell r="EL729"/>
          <cell r="EM729"/>
          <cell r="EN729"/>
          <cell r="EO729"/>
          <cell r="EP729"/>
          <cell r="EQ729"/>
          <cell r="ER729"/>
          <cell r="ES729"/>
          <cell r="ET729"/>
          <cell r="EU729"/>
          <cell r="EV729"/>
          <cell r="EW729"/>
          <cell r="EX729"/>
          <cell r="EY729"/>
          <cell r="EZ729"/>
          <cell r="FA729"/>
          <cell r="FB729"/>
          <cell r="FC729"/>
          <cell r="FD729"/>
          <cell r="FE729"/>
          <cell r="FF729"/>
          <cell r="FG729"/>
          <cell r="FH729"/>
          <cell r="FI729"/>
          <cell r="FJ729"/>
          <cell r="FK729"/>
          <cell r="FL729"/>
          <cell r="FM729"/>
          <cell r="FN729"/>
          <cell r="FO729"/>
          <cell r="FP729"/>
          <cell r="FQ729"/>
          <cell r="FR729"/>
          <cell r="FS729"/>
          <cell r="FT729"/>
          <cell r="FU729"/>
          <cell r="FV729"/>
          <cell r="FW729"/>
          <cell r="FX729"/>
          <cell r="FY729"/>
          <cell r="FZ729"/>
          <cell r="GA729"/>
          <cell r="GB729"/>
          <cell r="GC729"/>
          <cell r="GD729"/>
          <cell r="GE729"/>
          <cell r="GF729"/>
          <cell r="GG729"/>
          <cell r="GH729"/>
          <cell r="GI729"/>
          <cell r="GJ729"/>
          <cell r="GK729"/>
          <cell r="GL729"/>
          <cell r="GM729"/>
          <cell r="GN729"/>
          <cell r="GO729"/>
          <cell r="GP729"/>
          <cell r="GQ729"/>
          <cell r="GR729"/>
          <cell r="GS729"/>
          <cell r="GT729"/>
          <cell r="GU729"/>
          <cell r="GV729"/>
          <cell r="GW729"/>
          <cell r="GX729"/>
          <cell r="GY729"/>
          <cell r="GZ729"/>
          <cell r="HA729"/>
          <cell r="HB729"/>
          <cell r="HC729"/>
          <cell r="HD729"/>
          <cell r="HE729"/>
          <cell r="HF729"/>
          <cell r="HG729"/>
          <cell r="HH729"/>
          <cell r="HI729"/>
          <cell r="HJ729"/>
          <cell r="HK729"/>
          <cell r="HL729"/>
          <cell r="HM729"/>
          <cell r="HN729"/>
          <cell r="HO729"/>
          <cell r="HP729"/>
          <cell r="HQ729"/>
          <cell r="HR729"/>
          <cell r="HS729"/>
          <cell r="HT729"/>
          <cell r="HU729"/>
          <cell r="HV729"/>
          <cell r="HW729"/>
          <cell r="HX729"/>
          <cell r="HY729"/>
          <cell r="HZ729"/>
          <cell r="IA729"/>
          <cell r="IB729"/>
          <cell r="IC729"/>
          <cell r="ID729"/>
          <cell r="IE729"/>
          <cell r="IF729"/>
          <cell r="IG729"/>
          <cell r="IH729"/>
          <cell r="II729"/>
          <cell r="IJ729"/>
          <cell r="IK729"/>
          <cell r="IL729"/>
          <cell r="IM729"/>
          <cell r="IN729"/>
          <cell r="IO729"/>
          <cell r="IP729"/>
          <cell r="IQ729"/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/>
          <cell r="K730"/>
          <cell r="L730"/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/>
          <cell r="Y730"/>
          <cell r="Z730"/>
          <cell r="AA730"/>
          <cell r="AB730"/>
          <cell r="AC730"/>
          <cell r="AD730"/>
          <cell r="AE730"/>
          <cell r="AF730"/>
          <cell r="AG730"/>
          <cell r="AH730"/>
          <cell r="AI730"/>
          <cell r="AJ730"/>
          <cell r="AK730"/>
          <cell r="AL730"/>
          <cell r="AM730"/>
          <cell r="AN730"/>
          <cell r="AO730"/>
          <cell r="AP730"/>
          <cell r="AQ730"/>
          <cell r="AR730"/>
          <cell r="AS730"/>
          <cell r="AT730"/>
          <cell r="AU730"/>
          <cell r="AV730"/>
          <cell r="AW730"/>
          <cell r="AX730"/>
          <cell r="AY730"/>
          <cell r="AZ730"/>
          <cell r="BA730"/>
          <cell r="BB730"/>
          <cell r="BC730"/>
          <cell r="BD730"/>
          <cell r="BE730"/>
          <cell r="BF730"/>
          <cell r="BG730"/>
          <cell r="BH730"/>
          <cell r="BI730"/>
          <cell r="BJ730"/>
          <cell r="BK730"/>
          <cell r="BL730"/>
          <cell r="BM730"/>
          <cell r="BN730"/>
          <cell r="BO730"/>
          <cell r="BP730"/>
          <cell r="BQ730"/>
          <cell r="BR730"/>
          <cell r="BS730"/>
          <cell r="BT730"/>
          <cell r="BU730"/>
          <cell r="BV730"/>
          <cell r="BW730"/>
          <cell r="BX730"/>
          <cell r="BY730"/>
          <cell r="BZ730"/>
          <cell r="CA730"/>
          <cell r="CB730"/>
          <cell r="CC730"/>
          <cell r="CD730"/>
          <cell r="CE730"/>
          <cell r="CF730"/>
          <cell r="CG730"/>
          <cell r="CH730"/>
          <cell r="CI730"/>
          <cell r="CJ730"/>
          <cell r="CK730"/>
          <cell r="CL730"/>
          <cell r="CM730"/>
          <cell r="CN730"/>
          <cell r="CO730"/>
          <cell r="CP730"/>
          <cell r="CQ730"/>
          <cell r="CR730"/>
          <cell r="CS730"/>
          <cell r="CT730"/>
          <cell r="CU730"/>
          <cell r="CV730"/>
          <cell r="CW730"/>
          <cell r="CX730"/>
          <cell r="CY730"/>
          <cell r="CZ730"/>
          <cell r="DA730"/>
          <cell r="DB730"/>
          <cell r="DC730"/>
          <cell r="DD730"/>
          <cell r="DE730"/>
          <cell r="DF730"/>
          <cell r="DG730"/>
          <cell r="DH730"/>
          <cell r="DI730"/>
          <cell r="DJ730"/>
          <cell r="DK730"/>
          <cell r="DL730"/>
          <cell r="DM730"/>
          <cell r="DN730"/>
          <cell r="DO730"/>
          <cell r="DP730"/>
          <cell r="DQ730"/>
          <cell r="DR730"/>
          <cell r="DS730"/>
          <cell r="DT730"/>
          <cell r="DU730"/>
          <cell r="DV730"/>
          <cell r="DW730"/>
          <cell r="DX730"/>
          <cell r="DY730"/>
          <cell r="DZ730"/>
          <cell r="EA730"/>
          <cell r="EB730"/>
          <cell r="EC730"/>
          <cell r="ED730"/>
          <cell r="EE730"/>
          <cell r="EF730"/>
          <cell r="EG730"/>
          <cell r="EH730"/>
          <cell r="EI730"/>
          <cell r="EJ730"/>
          <cell r="EK730"/>
          <cell r="EL730"/>
          <cell r="EM730"/>
          <cell r="EN730"/>
          <cell r="EO730"/>
          <cell r="EP730"/>
          <cell r="EQ730"/>
          <cell r="ER730"/>
          <cell r="ES730"/>
          <cell r="ET730"/>
          <cell r="EU730"/>
          <cell r="EV730"/>
          <cell r="EW730"/>
          <cell r="EX730"/>
          <cell r="EY730"/>
          <cell r="EZ730"/>
          <cell r="FA730"/>
          <cell r="FB730"/>
          <cell r="FC730"/>
          <cell r="FD730"/>
          <cell r="FE730"/>
          <cell r="FF730"/>
          <cell r="FG730"/>
          <cell r="FH730"/>
          <cell r="FI730"/>
          <cell r="FJ730"/>
          <cell r="FK730"/>
          <cell r="FL730"/>
          <cell r="FM730"/>
          <cell r="FN730"/>
          <cell r="FO730"/>
          <cell r="FP730"/>
          <cell r="FQ730"/>
          <cell r="FR730"/>
          <cell r="FS730"/>
          <cell r="FT730"/>
          <cell r="FU730"/>
          <cell r="FV730"/>
          <cell r="FW730"/>
          <cell r="FX730"/>
          <cell r="FY730"/>
          <cell r="FZ730"/>
          <cell r="GA730"/>
          <cell r="GB730"/>
          <cell r="GC730"/>
          <cell r="GD730"/>
          <cell r="GE730"/>
          <cell r="GF730"/>
          <cell r="GG730"/>
          <cell r="GH730"/>
          <cell r="GI730"/>
          <cell r="GJ730"/>
          <cell r="GK730"/>
          <cell r="GL730"/>
          <cell r="GM730"/>
          <cell r="GN730"/>
          <cell r="GO730"/>
          <cell r="GP730"/>
          <cell r="GQ730">
            <v>466.6</v>
          </cell>
          <cell r="GR730">
            <v>1240.5</v>
          </cell>
          <cell r="GS730"/>
          <cell r="GT730">
            <v>499.9</v>
          </cell>
          <cell r="GU730">
            <v>1407.8</v>
          </cell>
          <cell r="GV730">
            <v>7953.6</v>
          </cell>
          <cell r="GW730"/>
          <cell r="GX730"/>
          <cell r="GY730"/>
          <cell r="GZ730"/>
          <cell r="HA730"/>
          <cell r="HB730"/>
          <cell r="HC730"/>
          <cell r="HD730"/>
          <cell r="HE730"/>
          <cell r="HF730"/>
          <cell r="HG730"/>
          <cell r="HH730"/>
          <cell r="HI730"/>
          <cell r="HJ730"/>
          <cell r="HK730"/>
          <cell r="HL730"/>
          <cell r="HM730"/>
          <cell r="HN730"/>
          <cell r="HO730"/>
          <cell r="HP730"/>
          <cell r="HQ730"/>
          <cell r="HR730"/>
          <cell r="HS730"/>
          <cell r="HT730"/>
          <cell r="HU730"/>
          <cell r="HV730"/>
          <cell r="HW730"/>
          <cell r="HX730"/>
          <cell r="HY730"/>
          <cell r="HZ730"/>
          <cell r="IA730"/>
          <cell r="IB730"/>
          <cell r="IC730"/>
          <cell r="ID730"/>
          <cell r="IE730"/>
          <cell r="IF730"/>
          <cell r="IG730"/>
          <cell r="IH730"/>
          <cell r="II730"/>
          <cell r="IJ730"/>
          <cell r="IK730"/>
          <cell r="IL730"/>
          <cell r="IM730"/>
          <cell r="IN730"/>
          <cell r="IO730"/>
          <cell r="IP730"/>
          <cell r="IQ730"/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/>
          <cell r="Y731"/>
          <cell r="Z731"/>
          <cell r="AA731"/>
          <cell r="AB731"/>
          <cell r="AC731"/>
          <cell r="AD731"/>
          <cell r="AE731"/>
          <cell r="AF731"/>
          <cell r="AG731"/>
          <cell r="AH731"/>
          <cell r="AI731"/>
          <cell r="AJ731"/>
          <cell r="AK731"/>
          <cell r="AL731"/>
          <cell r="AM731"/>
          <cell r="AN731"/>
          <cell r="AO731"/>
          <cell r="AP731"/>
          <cell r="AQ731"/>
          <cell r="AR731"/>
          <cell r="AS731"/>
          <cell r="AT731"/>
          <cell r="AU731"/>
          <cell r="AV731"/>
          <cell r="AW731"/>
          <cell r="AX731"/>
          <cell r="AY731"/>
          <cell r="AZ731"/>
          <cell r="BA731"/>
          <cell r="BB731"/>
          <cell r="BC731"/>
          <cell r="BD731"/>
          <cell r="BE731"/>
          <cell r="BF731"/>
          <cell r="BG731"/>
          <cell r="BH731"/>
          <cell r="BI731"/>
          <cell r="BJ731"/>
          <cell r="BK731"/>
          <cell r="BL731"/>
          <cell r="BM731"/>
          <cell r="BN731"/>
          <cell r="BO731"/>
          <cell r="BP731"/>
          <cell r="BQ731"/>
          <cell r="BR731"/>
          <cell r="BS731"/>
          <cell r="BT731"/>
          <cell r="BU731"/>
          <cell r="BV731"/>
          <cell r="BW731"/>
          <cell r="BX731"/>
          <cell r="BY731"/>
          <cell r="BZ731"/>
          <cell r="CA731"/>
          <cell r="CB731"/>
          <cell r="CC731"/>
          <cell r="CD731"/>
          <cell r="CE731"/>
          <cell r="CF731"/>
          <cell r="CG731"/>
          <cell r="CH731"/>
          <cell r="CI731"/>
          <cell r="CJ731"/>
          <cell r="CK731"/>
          <cell r="CL731"/>
          <cell r="CM731"/>
          <cell r="CN731"/>
          <cell r="CO731"/>
          <cell r="CP731"/>
          <cell r="CQ731"/>
          <cell r="CR731"/>
          <cell r="CS731"/>
          <cell r="CT731"/>
          <cell r="CU731"/>
          <cell r="CV731"/>
          <cell r="CW731"/>
          <cell r="CX731"/>
          <cell r="CY731"/>
          <cell r="CZ731"/>
          <cell r="DA731"/>
          <cell r="DB731"/>
          <cell r="DC731"/>
          <cell r="DD731"/>
          <cell r="DE731"/>
          <cell r="DF731"/>
          <cell r="DG731"/>
          <cell r="DH731"/>
          <cell r="DI731"/>
          <cell r="DJ731"/>
          <cell r="DK731"/>
          <cell r="DL731"/>
          <cell r="DM731"/>
          <cell r="DN731"/>
          <cell r="DO731"/>
          <cell r="DP731"/>
          <cell r="DQ731"/>
          <cell r="DR731"/>
          <cell r="DS731"/>
          <cell r="DT731"/>
          <cell r="DU731"/>
          <cell r="DV731"/>
          <cell r="DW731"/>
          <cell r="DX731"/>
          <cell r="DY731"/>
          <cell r="DZ731"/>
          <cell r="EA731"/>
          <cell r="EB731"/>
          <cell r="EC731"/>
          <cell r="ED731"/>
          <cell r="EE731"/>
          <cell r="EF731"/>
          <cell r="EG731"/>
          <cell r="EH731"/>
          <cell r="EI731"/>
          <cell r="EJ731"/>
          <cell r="EK731"/>
          <cell r="EL731"/>
          <cell r="EM731"/>
          <cell r="EN731"/>
          <cell r="EO731"/>
          <cell r="EP731"/>
          <cell r="EQ731"/>
          <cell r="ER731"/>
          <cell r="ES731"/>
          <cell r="ET731"/>
          <cell r="EU731"/>
          <cell r="EV731"/>
          <cell r="EW731"/>
          <cell r="EX731"/>
          <cell r="EY731"/>
          <cell r="EZ731"/>
          <cell r="FA731"/>
          <cell r="FB731"/>
          <cell r="FC731"/>
          <cell r="FD731"/>
          <cell r="FE731"/>
          <cell r="FF731"/>
          <cell r="FG731"/>
          <cell r="FH731"/>
          <cell r="FI731"/>
          <cell r="FJ731"/>
          <cell r="FK731"/>
          <cell r="FL731"/>
          <cell r="FM731"/>
          <cell r="FN731"/>
          <cell r="FO731"/>
          <cell r="FP731"/>
          <cell r="FQ731"/>
          <cell r="FR731"/>
          <cell r="FS731"/>
          <cell r="FT731"/>
          <cell r="FU731"/>
          <cell r="FV731"/>
          <cell r="FW731"/>
          <cell r="FX731"/>
          <cell r="FY731"/>
          <cell r="FZ731"/>
          <cell r="GA731"/>
          <cell r="GB731"/>
          <cell r="GC731"/>
          <cell r="GD731"/>
          <cell r="GE731"/>
          <cell r="GF731"/>
          <cell r="GG731"/>
          <cell r="GH731"/>
          <cell r="GI731"/>
          <cell r="GJ731"/>
          <cell r="GK731"/>
          <cell r="GL731"/>
          <cell r="GM731"/>
          <cell r="GN731"/>
          <cell r="GO731"/>
          <cell r="GP731"/>
          <cell r="GQ731">
            <v>0</v>
          </cell>
          <cell r="GR731">
            <v>0</v>
          </cell>
          <cell r="GS731">
            <v>0</v>
          </cell>
          <cell r="GT731">
            <v>0</v>
          </cell>
          <cell r="GU731">
            <v>0</v>
          </cell>
          <cell r="GV731">
            <v>7.3</v>
          </cell>
          <cell r="GW731"/>
          <cell r="GX731"/>
          <cell r="GY731"/>
          <cell r="GZ731"/>
          <cell r="HA731"/>
          <cell r="HB731"/>
          <cell r="HC731"/>
          <cell r="HD731"/>
          <cell r="HE731"/>
          <cell r="HF731"/>
          <cell r="HG731"/>
          <cell r="HH731"/>
          <cell r="HI731"/>
          <cell r="HJ731"/>
          <cell r="HK731"/>
          <cell r="HL731"/>
          <cell r="HM731"/>
          <cell r="HN731"/>
          <cell r="HO731"/>
          <cell r="HP731"/>
          <cell r="HQ731"/>
          <cell r="HR731"/>
          <cell r="HS731"/>
          <cell r="HT731"/>
          <cell r="HU731"/>
          <cell r="HV731"/>
          <cell r="HW731"/>
          <cell r="HX731"/>
          <cell r="HY731"/>
          <cell r="HZ731"/>
          <cell r="IA731"/>
          <cell r="IB731"/>
          <cell r="IC731"/>
          <cell r="ID731"/>
          <cell r="IE731"/>
          <cell r="IF731"/>
          <cell r="IG731"/>
          <cell r="IH731"/>
          <cell r="II731"/>
          <cell r="IJ731"/>
          <cell r="IK731"/>
          <cell r="IL731"/>
          <cell r="IM731"/>
          <cell r="IN731"/>
          <cell r="IO731"/>
          <cell r="IP731"/>
          <cell r="IQ731"/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  <cell r="AQ732"/>
          <cell r="AR732"/>
          <cell r="AS732"/>
          <cell r="AT732"/>
          <cell r="AU732"/>
          <cell r="AV732"/>
          <cell r="AW732"/>
          <cell r="AX732"/>
          <cell r="AY732"/>
          <cell r="AZ732"/>
          <cell r="BA732"/>
          <cell r="BB732"/>
          <cell r="BC732"/>
          <cell r="BD732"/>
          <cell r="BE732"/>
          <cell r="BF732"/>
          <cell r="BG732"/>
          <cell r="BH732"/>
          <cell r="BI732"/>
          <cell r="BJ732"/>
          <cell r="BK732"/>
          <cell r="BL732"/>
          <cell r="BM732"/>
          <cell r="BN732"/>
          <cell r="BO732"/>
          <cell r="BP732"/>
          <cell r="BQ732"/>
          <cell r="BR732"/>
          <cell r="BS732"/>
          <cell r="BT732"/>
          <cell r="BU732"/>
          <cell r="BV732"/>
          <cell r="BW732"/>
          <cell r="BX732"/>
          <cell r="BY732"/>
          <cell r="BZ732"/>
          <cell r="CA732"/>
          <cell r="CB732"/>
          <cell r="CC732"/>
          <cell r="CD732"/>
          <cell r="CE732"/>
          <cell r="CF732"/>
          <cell r="CG732"/>
          <cell r="CH732"/>
          <cell r="CI732"/>
          <cell r="CJ732"/>
          <cell r="CK732"/>
          <cell r="CL732"/>
          <cell r="CM732"/>
          <cell r="CN732"/>
          <cell r="CO732"/>
          <cell r="CP732"/>
          <cell r="CQ732"/>
          <cell r="CR732"/>
          <cell r="CS732"/>
          <cell r="CT732"/>
          <cell r="CU732"/>
          <cell r="CV732"/>
          <cell r="CW732"/>
          <cell r="CX732"/>
          <cell r="CY732"/>
          <cell r="CZ732"/>
          <cell r="DA732"/>
          <cell r="DB732"/>
          <cell r="DC732"/>
          <cell r="DD732"/>
          <cell r="DE732"/>
          <cell r="DF732"/>
          <cell r="DG732"/>
          <cell r="DH732"/>
          <cell r="DI732"/>
          <cell r="DJ732"/>
          <cell r="DK732"/>
          <cell r="DL732"/>
          <cell r="DM732"/>
          <cell r="DN732"/>
          <cell r="DO732"/>
          <cell r="DP732"/>
          <cell r="DQ732"/>
          <cell r="DR732"/>
          <cell r="DS732"/>
          <cell r="DT732"/>
          <cell r="DU732"/>
          <cell r="DV732"/>
          <cell r="DW732"/>
          <cell r="DX732"/>
          <cell r="DY732"/>
          <cell r="DZ732"/>
          <cell r="EA732"/>
          <cell r="EB732"/>
          <cell r="EC732"/>
          <cell r="ED732"/>
          <cell r="EE732"/>
          <cell r="EF732"/>
          <cell r="EG732"/>
          <cell r="EH732"/>
          <cell r="EI732"/>
          <cell r="EJ732"/>
          <cell r="EK732"/>
          <cell r="EL732"/>
          <cell r="EM732"/>
          <cell r="EN732"/>
          <cell r="EO732"/>
          <cell r="EP732"/>
          <cell r="EQ732"/>
          <cell r="ER732"/>
          <cell r="ES732"/>
          <cell r="ET732"/>
          <cell r="EU732"/>
          <cell r="EV732"/>
          <cell r="EW732"/>
          <cell r="EX732"/>
          <cell r="EY732"/>
          <cell r="EZ732"/>
          <cell r="FA732"/>
          <cell r="FB732"/>
          <cell r="FC732"/>
          <cell r="FD732"/>
          <cell r="FE732"/>
          <cell r="FF732"/>
          <cell r="FG732"/>
          <cell r="FH732"/>
          <cell r="FI732"/>
          <cell r="FJ732"/>
          <cell r="FK732"/>
          <cell r="FL732"/>
          <cell r="FM732"/>
          <cell r="FN732"/>
          <cell r="FO732"/>
          <cell r="FP732"/>
          <cell r="FQ732"/>
          <cell r="FR732"/>
          <cell r="FS732"/>
          <cell r="FT732"/>
          <cell r="FU732"/>
          <cell r="FV732"/>
          <cell r="FW732"/>
          <cell r="FX732"/>
          <cell r="FY732"/>
          <cell r="FZ732"/>
          <cell r="GA732"/>
          <cell r="GB732"/>
          <cell r="GC732"/>
          <cell r="GD732"/>
          <cell r="GE732"/>
          <cell r="GF732"/>
          <cell r="GG732"/>
          <cell r="GH732"/>
          <cell r="GI732"/>
          <cell r="GJ732"/>
          <cell r="GK732"/>
          <cell r="GL732"/>
          <cell r="GM732"/>
          <cell r="GN732"/>
          <cell r="GO732"/>
          <cell r="GP732"/>
          <cell r="GQ732">
            <v>0</v>
          </cell>
          <cell r="GR732">
            <v>0</v>
          </cell>
          <cell r="GS732">
            <v>0</v>
          </cell>
          <cell r="GT732">
            <v>7113.9</v>
          </cell>
          <cell r="GU732">
            <v>0</v>
          </cell>
          <cell r="GV732">
            <v>0</v>
          </cell>
          <cell r="GW732"/>
          <cell r="GX732"/>
          <cell r="GY732"/>
          <cell r="GZ732"/>
          <cell r="HA732"/>
          <cell r="HB732"/>
          <cell r="HC732"/>
          <cell r="HD732"/>
          <cell r="HE732"/>
          <cell r="HF732"/>
          <cell r="HG732"/>
          <cell r="HH732"/>
          <cell r="HI732"/>
          <cell r="HJ732"/>
          <cell r="HK732"/>
          <cell r="HL732"/>
          <cell r="HM732"/>
          <cell r="HN732"/>
          <cell r="HO732"/>
          <cell r="HP732"/>
          <cell r="HQ732"/>
          <cell r="HR732"/>
          <cell r="HS732"/>
          <cell r="HT732"/>
          <cell r="HU732"/>
          <cell r="HV732"/>
          <cell r="HW732"/>
          <cell r="HX732"/>
          <cell r="HY732"/>
          <cell r="HZ732"/>
          <cell r="IA732"/>
          <cell r="IB732"/>
          <cell r="IC732"/>
          <cell r="ID732"/>
          <cell r="IE732"/>
          <cell r="IF732"/>
          <cell r="IG732"/>
          <cell r="IH732"/>
          <cell r="II732"/>
          <cell r="IJ732"/>
          <cell r="IK732"/>
          <cell r="IL732"/>
          <cell r="IM732"/>
          <cell r="IN732"/>
          <cell r="IO732"/>
          <cell r="IP732"/>
          <cell r="IQ732"/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/>
          <cell r="K733"/>
          <cell r="L733"/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/>
          <cell r="Y733"/>
          <cell r="Z733"/>
          <cell r="AA733"/>
          <cell r="AB733"/>
          <cell r="AC733"/>
          <cell r="AD733"/>
          <cell r="AE733"/>
          <cell r="AF733"/>
          <cell r="AG733"/>
          <cell r="AH733"/>
          <cell r="AI733"/>
          <cell r="AJ733"/>
          <cell r="AK733"/>
          <cell r="AL733"/>
          <cell r="AM733"/>
          <cell r="AN733"/>
          <cell r="AO733"/>
          <cell r="AP733"/>
          <cell r="AQ733"/>
          <cell r="AR733"/>
          <cell r="AS733"/>
          <cell r="AT733"/>
          <cell r="AU733"/>
          <cell r="AV733"/>
          <cell r="AW733"/>
          <cell r="AX733"/>
          <cell r="AY733"/>
          <cell r="AZ733"/>
          <cell r="BA733"/>
          <cell r="BB733"/>
          <cell r="BC733"/>
          <cell r="BD733"/>
          <cell r="BE733"/>
          <cell r="BF733"/>
          <cell r="BG733"/>
          <cell r="BH733"/>
          <cell r="BI733"/>
          <cell r="BJ733"/>
          <cell r="BK733"/>
          <cell r="BL733"/>
          <cell r="BM733"/>
          <cell r="BN733"/>
          <cell r="BO733"/>
          <cell r="BP733"/>
          <cell r="BQ733"/>
          <cell r="BR733"/>
          <cell r="BS733"/>
          <cell r="BT733"/>
          <cell r="BU733"/>
          <cell r="BV733"/>
          <cell r="BW733"/>
          <cell r="BX733"/>
          <cell r="BY733"/>
          <cell r="BZ733"/>
          <cell r="CA733"/>
          <cell r="CB733"/>
          <cell r="CC733"/>
          <cell r="CD733"/>
          <cell r="CE733"/>
          <cell r="CF733"/>
          <cell r="CG733"/>
          <cell r="CH733"/>
          <cell r="CI733"/>
          <cell r="CJ733"/>
          <cell r="CK733"/>
          <cell r="CL733"/>
          <cell r="CM733"/>
          <cell r="CN733"/>
          <cell r="CO733"/>
          <cell r="CP733"/>
          <cell r="CQ733"/>
          <cell r="CR733"/>
          <cell r="CS733"/>
          <cell r="CT733"/>
          <cell r="CU733"/>
          <cell r="CV733"/>
          <cell r="CW733"/>
          <cell r="CX733"/>
          <cell r="CY733"/>
          <cell r="CZ733"/>
          <cell r="DA733"/>
          <cell r="DB733"/>
          <cell r="DC733"/>
          <cell r="DD733"/>
          <cell r="DE733"/>
          <cell r="DF733"/>
          <cell r="DG733"/>
          <cell r="DH733"/>
          <cell r="DI733"/>
          <cell r="DJ733"/>
          <cell r="DK733"/>
          <cell r="DL733"/>
          <cell r="DM733"/>
          <cell r="DN733"/>
          <cell r="DO733"/>
          <cell r="DP733"/>
          <cell r="DQ733"/>
          <cell r="DR733"/>
          <cell r="DS733"/>
          <cell r="DT733"/>
          <cell r="DU733"/>
          <cell r="DV733"/>
          <cell r="DW733"/>
          <cell r="DX733"/>
          <cell r="DY733"/>
          <cell r="DZ733"/>
          <cell r="EA733"/>
          <cell r="EB733"/>
          <cell r="EC733"/>
          <cell r="ED733"/>
          <cell r="EE733"/>
          <cell r="EF733"/>
          <cell r="EG733"/>
          <cell r="EH733"/>
          <cell r="EI733"/>
          <cell r="EJ733"/>
          <cell r="EK733"/>
          <cell r="EL733"/>
          <cell r="EM733"/>
          <cell r="EN733"/>
          <cell r="EO733"/>
          <cell r="EP733"/>
          <cell r="EQ733"/>
          <cell r="ER733"/>
          <cell r="ES733"/>
          <cell r="ET733"/>
          <cell r="EU733"/>
          <cell r="EV733"/>
          <cell r="EW733"/>
          <cell r="EX733"/>
          <cell r="EY733"/>
          <cell r="EZ733"/>
          <cell r="FA733"/>
          <cell r="FB733"/>
          <cell r="FC733"/>
          <cell r="FD733"/>
          <cell r="FE733"/>
          <cell r="FF733"/>
          <cell r="FG733"/>
          <cell r="FH733"/>
          <cell r="FI733"/>
          <cell r="FJ733"/>
          <cell r="FK733"/>
          <cell r="FL733"/>
          <cell r="FM733"/>
          <cell r="FN733"/>
          <cell r="FO733"/>
          <cell r="FP733"/>
          <cell r="FQ733"/>
          <cell r="FR733"/>
          <cell r="FS733"/>
          <cell r="FT733"/>
          <cell r="FU733"/>
          <cell r="FV733"/>
          <cell r="FW733"/>
          <cell r="FX733"/>
          <cell r="FY733"/>
          <cell r="FZ733"/>
          <cell r="GA733"/>
          <cell r="GB733"/>
          <cell r="GC733"/>
          <cell r="GD733"/>
          <cell r="GE733"/>
          <cell r="GF733"/>
          <cell r="GG733"/>
          <cell r="GH733"/>
          <cell r="GI733"/>
          <cell r="GJ733"/>
          <cell r="GK733"/>
          <cell r="GL733"/>
          <cell r="GM733"/>
          <cell r="GN733"/>
          <cell r="GO733"/>
          <cell r="GP733"/>
          <cell r="GQ733">
            <v>0</v>
          </cell>
          <cell r="GR733">
            <v>0</v>
          </cell>
          <cell r="GS733">
            <v>0</v>
          </cell>
          <cell r="GT733">
            <v>385</v>
          </cell>
          <cell r="GU733">
            <v>0</v>
          </cell>
          <cell r="GV733">
            <v>0</v>
          </cell>
          <cell r="GW733"/>
          <cell r="GX733"/>
          <cell r="GY733"/>
          <cell r="GZ733"/>
          <cell r="HA733"/>
          <cell r="HB733"/>
          <cell r="HC733"/>
          <cell r="HD733"/>
          <cell r="HE733"/>
          <cell r="HF733"/>
          <cell r="HG733"/>
          <cell r="HH733"/>
          <cell r="HI733"/>
          <cell r="HJ733"/>
          <cell r="HK733"/>
          <cell r="HL733"/>
          <cell r="HM733"/>
          <cell r="HN733"/>
          <cell r="HO733"/>
          <cell r="HP733"/>
          <cell r="HQ733"/>
          <cell r="HR733"/>
          <cell r="HS733"/>
          <cell r="HT733"/>
          <cell r="HU733"/>
          <cell r="HV733"/>
          <cell r="HW733"/>
          <cell r="HX733"/>
          <cell r="HY733"/>
          <cell r="HZ733"/>
          <cell r="IA733"/>
          <cell r="IB733"/>
          <cell r="IC733"/>
          <cell r="ID733"/>
          <cell r="IE733"/>
          <cell r="IF733"/>
          <cell r="IG733"/>
          <cell r="IH733"/>
          <cell r="II733"/>
          <cell r="IJ733"/>
          <cell r="IK733"/>
          <cell r="IL733"/>
          <cell r="IM733"/>
          <cell r="IN733"/>
          <cell r="IO733"/>
          <cell r="IP733"/>
          <cell r="IQ733"/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  <cell r="AQ734"/>
          <cell r="AR734"/>
          <cell r="AS734"/>
          <cell r="AT734"/>
          <cell r="AU734"/>
          <cell r="AV734"/>
          <cell r="AW734"/>
          <cell r="AX734"/>
          <cell r="AY734"/>
          <cell r="AZ734"/>
          <cell r="BA734"/>
          <cell r="BB734"/>
          <cell r="BC734"/>
          <cell r="BD734"/>
          <cell r="BE734"/>
          <cell r="BF734"/>
          <cell r="BG734"/>
          <cell r="BH734"/>
          <cell r="BI734"/>
          <cell r="BJ734"/>
          <cell r="BK734"/>
          <cell r="BL734"/>
          <cell r="BM734"/>
          <cell r="BN734"/>
          <cell r="BO734"/>
          <cell r="BP734"/>
          <cell r="BQ734"/>
          <cell r="BR734"/>
          <cell r="BS734"/>
          <cell r="BT734"/>
          <cell r="BU734"/>
          <cell r="BV734"/>
          <cell r="BW734"/>
          <cell r="BX734"/>
          <cell r="BY734"/>
          <cell r="BZ734"/>
          <cell r="CA734"/>
          <cell r="CB734"/>
          <cell r="CC734"/>
          <cell r="CD734"/>
          <cell r="CE734"/>
          <cell r="CF734"/>
          <cell r="CG734"/>
          <cell r="CH734"/>
          <cell r="CI734"/>
          <cell r="CJ734"/>
          <cell r="CK734"/>
          <cell r="CL734"/>
          <cell r="CM734"/>
          <cell r="CN734"/>
          <cell r="CO734"/>
          <cell r="CP734"/>
          <cell r="CQ734"/>
          <cell r="CR734"/>
          <cell r="CS734"/>
          <cell r="CT734"/>
          <cell r="CU734"/>
          <cell r="CV734"/>
          <cell r="CW734"/>
          <cell r="CX734"/>
          <cell r="CY734"/>
          <cell r="CZ734"/>
          <cell r="DA734"/>
          <cell r="DB734"/>
          <cell r="DC734"/>
          <cell r="DD734"/>
          <cell r="DE734"/>
          <cell r="DF734"/>
          <cell r="DG734"/>
          <cell r="DH734"/>
          <cell r="DI734"/>
          <cell r="DJ734"/>
          <cell r="DK734"/>
          <cell r="DL734"/>
          <cell r="DM734"/>
          <cell r="DN734"/>
          <cell r="DO734"/>
          <cell r="DP734"/>
          <cell r="DQ734"/>
          <cell r="DR734"/>
          <cell r="DS734"/>
          <cell r="DT734"/>
          <cell r="DU734"/>
          <cell r="DV734"/>
          <cell r="DW734"/>
          <cell r="DX734"/>
          <cell r="DY734"/>
          <cell r="DZ734"/>
          <cell r="EA734"/>
          <cell r="EB734"/>
          <cell r="EC734"/>
          <cell r="ED734"/>
          <cell r="EE734"/>
          <cell r="EF734"/>
          <cell r="EG734"/>
          <cell r="EH734"/>
          <cell r="EI734"/>
          <cell r="EJ734"/>
          <cell r="EK734"/>
          <cell r="EL734"/>
          <cell r="EM734"/>
          <cell r="EN734"/>
          <cell r="EO734"/>
          <cell r="EP734"/>
          <cell r="EQ734"/>
          <cell r="ER734"/>
          <cell r="ES734"/>
          <cell r="ET734"/>
          <cell r="EU734"/>
          <cell r="EV734"/>
          <cell r="EW734"/>
          <cell r="EX734"/>
          <cell r="EY734"/>
          <cell r="EZ734"/>
          <cell r="FA734"/>
          <cell r="FB734"/>
          <cell r="FC734"/>
          <cell r="FD734"/>
          <cell r="FE734"/>
          <cell r="FF734"/>
          <cell r="FG734"/>
          <cell r="FH734"/>
          <cell r="FI734"/>
          <cell r="FJ734"/>
          <cell r="FK734"/>
          <cell r="FL734"/>
          <cell r="FM734"/>
          <cell r="FN734"/>
          <cell r="FO734"/>
          <cell r="FP734"/>
          <cell r="FQ734"/>
          <cell r="FR734"/>
          <cell r="FS734"/>
          <cell r="FT734"/>
          <cell r="FU734"/>
          <cell r="FV734"/>
          <cell r="FW734"/>
          <cell r="FX734"/>
          <cell r="FY734"/>
          <cell r="FZ734"/>
          <cell r="GA734"/>
          <cell r="GB734"/>
          <cell r="GC734"/>
          <cell r="GD734"/>
          <cell r="GE734"/>
          <cell r="GF734"/>
          <cell r="GG734"/>
          <cell r="GH734"/>
          <cell r="GI734"/>
          <cell r="GJ734"/>
          <cell r="GK734"/>
          <cell r="GL734"/>
          <cell r="GM734"/>
          <cell r="GN734"/>
          <cell r="GO734"/>
          <cell r="GP734"/>
          <cell r="GQ734">
            <v>0</v>
          </cell>
          <cell r="GR734"/>
          <cell r="GS734"/>
          <cell r="GT734">
            <v>31618.799999999999</v>
          </cell>
          <cell r="GU734"/>
          <cell r="GV734"/>
          <cell r="GW734"/>
          <cell r="GX734"/>
          <cell r="GY734"/>
          <cell r="GZ734"/>
          <cell r="HA734"/>
          <cell r="HB734"/>
          <cell r="HC734"/>
          <cell r="HD734"/>
          <cell r="HE734"/>
          <cell r="HF734"/>
          <cell r="HG734"/>
          <cell r="HH734"/>
          <cell r="HI734"/>
          <cell r="HJ734"/>
          <cell r="HK734"/>
          <cell r="HL734"/>
          <cell r="HM734"/>
          <cell r="HN734"/>
          <cell r="HO734"/>
          <cell r="HP734"/>
          <cell r="HQ734"/>
          <cell r="HR734"/>
          <cell r="HS734"/>
          <cell r="HT734"/>
          <cell r="HU734"/>
          <cell r="HV734"/>
          <cell r="HW734"/>
          <cell r="HX734"/>
          <cell r="HY734"/>
          <cell r="HZ734"/>
          <cell r="IA734"/>
          <cell r="IB734"/>
          <cell r="IC734"/>
          <cell r="ID734"/>
          <cell r="IE734"/>
          <cell r="IF734"/>
          <cell r="IG734"/>
          <cell r="IH734"/>
          <cell r="II734"/>
          <cell r="IJ734"/>
          <cell r="IK734"/>
          <cell r="IL734"/>
          <cell r="IM734"/>
          <cell r="IN734"/>
          <cell r="IO734"/>
          <cell r="IP734"/>
          <cell r="IQ734"/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  <cell r="AQ735"/>
          <cell r="AR735"/>
          <cell r="AS735"/>
          <cell r="AT735"/>
          <cell r="AU735"/>
          <cell r="AV735"/>
          <cell r="AW735"/>
          <cell r="AX735"/>
          <cell r="AY735"/>
          <cell r="AZ735"/>
          <cell r="BA735"/>
          <cell r="BB735"/>
          <cell r="BC735"/>
          <cell r="BD735"/>
          <cell r="BE735"/>
          <cell r="BF735"/>
          <cell r="BG735"/>
          <cell r="BH735"/>
          <cell r="BI735"/>
          <cell r="BJ735"/>
          <cell r="BK735"/>
          <cell r="BL735"/>
          <cell r="BM735"/>
          <cell r="BN735"/>
          <cell r="BO735"/>
          <cell r="BP735"/>
          <cell r="BQ735"/>
          <cell r="BR735"/>
          <cell r="BS735"/>
          <cell r="BT735"/>
          <cell r="BU735"/>
          <cell r="BV735"/>
          <cell r="BW735"/>
          <cell r="BX735"/>
          <cell r="BY735"/>
          <cell r="BZ735"/>
          <cell r="CA735"/>
          <cell r="CB735"/>
          <cell r="CC735"/>
          <cell r="CD735"/>
          <cell r="CE735"/>
          <cell r="CF735"/>
          <cell r="CG735"/>
          <cell r="CH735"/>
          <cell r="CI735"/>
          <cell r="CJ735"/>
          <cell r="CK735"/>
          <cell r="CL735"/>
          <cell r="CM735"/>
          <cell r="CN735"/>
          <cell r="CO735"/>
          <cell r="CP735"/>
          <cell r="CQ735"/>
          <cell r="CR735"/>
          <cell r="CS735"/>
          <cell r="CT735"/>
          <cell r="CU735"/>
          <cell r="CV735"/>
          <cell r="CW735"/>
          <cell r="CX735"/>
          <cell r="CY735"/>
          <cell r="CZ735"/>
          <cell r="DA735"/>
          <cell r="DB735"/>
          <cell r="DC735"/>
          <cell r="DD735"/>
          <cell r="DE735"/>
          <cell r="DF735"/>
          <cell r="DG735"/>
          <cell r="DH735"/>
          <cell r="DI735"/>
          <cell r="DJ735"/>
          <cell r="DK735"/>
          <cell r="DL735"/>
          <cell r="DM735"/>
          <cell r="DN735"/>
          <cell r="DO735"/>
          <cell r="DP735"/>
          <cell r="DQ735"/>
          <cell r="DR735"/>
          <cell r="DS735"/>
          <cell r="DT735"/>
          <cell r="DU735"/>
          <cell r="DV735"/>
          <cell r="DW735"/>
          <cell r="DX735"/>
          <cell r="DY735"/>
          <cell r="DZ735"/>
          <cell r="EA735"/>
          <cell r="EB735"/>
          <cell r="EC735"/>
          <cell r="ED735"/>
          <cell r="EE735"/>
          <cell r="EF735"/>
          <cell r="EG735"/>
          <cell r="EH735"/>
          <cell r="EI735"/>
          <cell r="EJ735"/>
          <cell r="EK735"/>
          <cell r="EL735"/>
          <cell r="EM735"/>
          <cell r="EN735"/>
          <cell r="EO735"/>
          <cell r="EP735"/>
          <cell r="EQ735"/>
          <cell r="ER735"/>
          <cell r="ES735"/>
          <cell r="ET735"/>
          <cell r="EU735"/>
          <cell r="EV735"/>
          <cell r="EW735"/>
          <cell r="EX735"/>
          <cell r="EY735"/>
          <cell r="EZ735"/>
          <cell r="FA735"/>
          <cell r="FB735"/>
          <cell r="FC735"/>
          <cell r="FD735"/>
          <cell r="FE735"/>
          <cell r="FF735"/>
          <cell r="FG735"/>
          <cell r="FH735"/>
          <cell r="FI735"/>
          <cell r="FJ735"/>
          <cell r="FK735"/>
          <cell r="FL735"/>
          <cell r="FM735"/>
          <cell r="FN735"/>
          <cell r="FO735"/>
          <cell r="FP735"/>
          <cell r="FQ735"/>
          <cell r="FR735"/>
          <cell r="FS735"/>
          <cell r="FT735"/>
          <cell r="FU735"/>
          <cell r="FV735"/>
          <cell r="FW735"/>
          <cell r="FX735"/>
          <cell r="FY735"/>
          <cell r="FZ735"/>
          <cell r="GA735"/>
          <cell r="GB735"/>
          <cell r="GC735"/>
          <cell r="GD735"/>
          <cell r="GE735"/>
          <cell r="GF735"/>
          <cell r="GG735"/>
          <cell r="GH735"/>
          <cell r="GI735"/>
          <cell r="GJ735"/>
          <cell r="GK735"/>
          <cell r="GL735"/>
          <cell r="GM735"/>
          <cell r="GN735"/>
          <cell r="GO735"/>
          <cell r="GP735"/>
          <cell r="GQ735"/>
          <cell r="GR735"/>
          <cell r="GS735"/>
          <cell r="GT735"/>
          <cell r="GU735"/>
          <cell r="GV735"/>
          <cell r="GW735"/>
          <cell r="GX735"/>
          <cell r="GY735"/>
          <cell r="GZ735"/>
          <cell r="HA735"/>
          <cell r="HB735"/>
          <cell r="HC735"/>
          <cell r="HD735"/>
          <cell r="HE735"/>
          <cell r="HF735"/>
          <cell r="HG735"/>
          <cell r="HH735"/>
          <cell r="HI735"/>
          <cell r="HJ735"/>
          <cell r="HK735"/>
          <cell r="HL735"/>
          <cell r="HM735"/>
          <cell r="HN735"/>
          <cell r="HO735"/>
          <cell r="HP735"/>
          <cell r="HQ735"/>
          <cell r="HR735"/>
          <cell r="HS735"/>
          <cell r="HT735"/>
          <cell r="HU735"/>
          <cell r="HV735"/>
          <cell r="HW735"/>
          <cell r="HX735"/>
          <cell r="HY735"/>
          <cell r="HZ735"/>
          <cell r="IA735"/>
          <cell r="IB735"/>
          <cell r="IC735"/>
          <cell r="ID735"/>
          <cell r="IE735"/>
          <cell r="IF735"/>
          <cell r="IG735"/>
          <cell r="IH735"/>
          <cell r="II735"/>
          <cell r="IJ735"/>
          <cell r="IK735"/>
          <cell r="IL735"/>
          <cell r="IM735"/>
          <cell r="IN735"/>
          <cell r="IO735"/>
          <cell r="IP735"/>
          <cell r="IQ735"/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  <cell r="AQ736"/>
          <cell r="AR736"/>
          <cell r="AS736"/>
          <cell r="AT736"/>
          <cell r="AU736"/>
          <cell r="AV736"/>
          <cell r="AW736"/>
          <cell r="AX736"/>
          <cell r="AY736"/>
          <cell r="AZ736"/>
          <cell r="BA736"/>
          <cell r="BB736"/>
          <cell r="BC736"/>
          <cell r="BD736"/>
          <cell r="BE736"/>
          <cell r="BF736"/>
          <cell r="BG736"/>
          <cell r="BH736"/>
          <cell r="BI736"/>
          <cell r="BJ736"/>
          <cell r="BK736"/>
          <cell r="BL736"/>
          <cell r="BM736"/>
          <cell r="BN736"/>
          <cell r="BO736"/>
          <cell r="BP736"/>
          <cell r="BQ736"/>
          <cell r="BR736"/>
          <cell r="BS736"/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/>
          <cell r="CP736"/>
          <cell r="CQ736"/>
          <cell r="CR736"/>
          <cell r="CS736"/>
          <cell r="CT736"/>
          <cell r="CU736"/>
          <cell r="CV736"/>
          <cell r="CW736"/>
          <cell r="CX736"/>
          <cell r="CY736"/>
          <cell r="CZ736"/>
          <cell r="DA736"/>
          <cell r="DB736"/>
          <cell r="DC736"/>
          <cell r="DD736"/>
          <cell r="DE736"/>
          <cell r="DF736"/>
          <cell r="DG736"/>
          <cell r="DH736"/>
          <cell r="DI736"/>
          <cell r="DJ736"/>
          <cell r="DK736"/>
          <cell r="DL736"/>
          <cell r="DM736"/>
          <cell r="DN736"/>
          <cell r="DO736"/>
          <cell r="DP736"/>
          <cell r="DQ736"/>
          <cell r="DR736"/>
          <cell r="DS736"/>
          <cell r="DT736"/>
          <cell r="DU736"/>
          <cell r="DV736"/>
          <cell r="DW736"/>
          <cell r="DX736"/>
          <cell r="DY736"/>
          <cell r="DZ736"/>
          <cell r="EA736"/>
          <cell r="EB736"/>
          <cell r="EC736"/>
          <cell r="ED736"/>
          <cell r="EE736"/>
          <cell r="EF736"/>
          <cell r="EG736"/>
          <cell r="EH736"/>
          <cell r="EI736"/>
          <cell r="EJ736"/>
          <cell r="EK736"/>
          <cell r="EL736"/>
          <cell r="EM736"/>
          <cell r="EN736"/>
          <cell r="EO736"/>
          <cell r="EP736"/>
          <cell r="EQ736"/>
          <cell r="ER736"/>
          <cell r="ES736"/>
          <cell r="ET736"/>
          <cell r="EU736"/>
          <cell r="EV736"/>
          <cell r="EW736">
            <v>11705</v>
          </cell>
          <cell r="EX736">
            <v>5856.8</v>
          </cell>
          <cell r="EY736">
            <v>18111.600000000002</v>
          </cell>
          <cell r="EZ736">
            <v>905.99999999999886</v>
          </cell>
          <cell r="FA736">
            <v>5081.3</v>
          </cell>
          <cell r="FB736">
            <v>5456.8</v>
          </cell>
          <cell r="FC736">
            <v>908.10000000000036</v>
          </cell>
          <cell r="FD736">
            <v>6601.9</v>
          </cell>
          <cell r="FE736">
            <v>3174.2</v>
          </cell>
          <cell r="FF736">
            <v>1067.3</v>
          </cell>
          <cell r="FG736">
            <v>706.5</v>
          </cell>
          <cell r="FH736">
            <v>779.2</v>
          </cell>
          <cell r="FI736">
            <v>6601.9</v>
          </cell>
          <cell r="FJ736">
            <v>1230.5999999999999</v>
          </cell>
          <cell r="FK736">
            <v>1067.3</v>
          </cell>
          <cell r="FL736">
            <v>250</v>
          </cell>
          <cell r="FM736">
            <v>6961.4</v>
          </cell>
          <cell r="FN736">
            <v>2204.6</v>
          </cell>
          <cell r="FO736">
            <v>1230.5999999999999</v>
          </cell>
          <cell r="FP736">
            <v>115.1</v>
          </cell>
          <cell r="FQ736">
            <v>250</v>
          </cell>
          <cell r="FR736">
            <v>6961.4</v>
          </cell>
          <cell r="FS736">
            <v>2204.6</v>
          </cell>
          <cell r="FT736">
            <v>2355.8000000000002</v>
          </cell>
          <cell r="FU736">
            <v>115.1</v>
          </cell>
          <cell r="FV736">
            <v>3803.4</v>
          </cell>
          <cell r="FW736">
            <v>1899.8</v>
          </cell>
          <cell r="FX736">
            <v>1783.1</v>
          </cell>
          <cell r="FY736">
            <v>2355.8000000000002</v>
          </cell>
          <cell r="FZ736">
            <v>1725.2</v>
          </cell>
          <cell r="GA736">
            <v>187.6</v>
          </cell>
          <cell r="GB736">
            <v>5343.4</v>
          </cell>
          <cell r="GC736">
            <v>1506.7</v>
          </cell>
          <cell r="GD736">
            <v>9664</v>
          </cell>
          <cell r="GE736">
            <v>3474.6</v>
          </cell>
          <cell r="GF736">
            <v>1474.8</v>
          </cell>
          <cell r="GG736">
            <v>635.39999999999827</v>
          </cell>
          <cell r="GH736">
            <v>7564.9</v>
          </cell>
          <cell r="GI736">
            <v>1392.6</v>
          </cell>
          <cell r="GJ736">
            <v>6771.3</v>
          </cell>
          <cell r="GK736"/>
          <cell r="GL736">
            <v>1242.5999999999999</v>
          </cell>
          <cell r="GM736">
            <v>56.7</v>
          </cell>
          <cell r="GN736">
            <v>8569</v>
          </cell>
          <cell r="GO736">
            <v>1154.8</v>
          </cell>
          <cell r="GP736">
            <v>0.4</v>
          </cell>
          <cell r="GQ736">
            <v>0</v>
          </cell>
          <cell r="GR736">
            <v>1224.4000000000001</v>
          </cell>
          <cell r="GS736">
            <v>113.7</v>
          </cell>
          <cell r="GT736">
            <v>7180.4</v>
          </cell>
          <cell r="GU736">
            <v>1414.5</v>
          </cell>
          <cell r="GV736">
            <v>3091.7</v>
          </cell>
          <cell r="GW736">
            <v>276.10000000000002</v>
          </cell>
          <cell r="GX736">
            <v>1172.0999999999999</v>
          </cell>
          <cell r="GY736">
            <v>661.3</v>
          </cell>
          <cell r="GZ736">
            <v>13748.6</v>
          </cell>
          <cell r="HA736">
            <v>11812.1</v>
          </cell>
          <cell r="HB736">
            <v>391.4</v>
          </cell>
          <cell r="HC736">
            <v>953.1</v>
          </cell>
          <cell r="HD736">
            <v>3092.4</v>
          </cell>
          <cell r="HE736">
            <v>420.7</v>
          </cell>
          <cell r="HF736">
            <v>16504.7</v>
          </cell>
          <cell r="HG736">
            <v>6749.8</v>
          </cell>
          <cell r="HH736">
            <v>173.4</v>
          </cell>
          <cell r="HI736">
            <v>0</v>
          </cell>
          <cell r="HJ736">
            <v>3195.4</v>
          </cell>
          <cell r="HK736">
            <v>0</v>
          </cell>
          <cell r="HL736">
            <v>15132.3</v>
          </cell>
          <cell r="HM736">
            <v>13205.2</v>
          </cell>
          <cell r="HN736">
            <v>215.5</v>
          </cell>
          <cell r="HO736">
            <v>492.1</v>
          </cell>
          <cell r="HP736">
            <v>4554.1000000000004</v>
          </cell>
          <cell r="HQ736">
            <v>305.3</v>
          </cell>
          <cell r="HR736">
            <v>13747.5</v>
          </cell>
          <cell r="HS736">
            <v>6602.8</v>
          </cell>
          <cell r="HT736">
            <v>163.5</v>
          </cell>
          <cell r="HU736">
            <v>2076</v>
          </cell>
          <cell r="HV736">
            <v>1345.3</v>
          </cell>
          <cell r="HW736">
            <v>3727.5</v>
          </cell>
          <cell r="HX736">
            <v>19620.099999999999</v>
          </cell>
          <cell r="HY736">
            <v>2076</v>
          </cell>
          <cell r="HZ736">
            <v>2043.9</v>
          </cell>
          <cell r="IA736">
            <v>2103.9</v>
          </cell>
          <cell r="IB736">
            <v>1544.3</v>
          </cell>
          <cell r="IC736">
            <v>874.4</v>
          </cell>
          <cell r="ID736">
            <v>21240.7</v>
          </cell>
          <cell r="IE736">
            <v>1253.0999999999999</v>
          </cell>
          <cell r="IF736">
            <v>608.70000000000005</v>
          </cell>
          <cell r="IG736"/>
          <cell r="IH736"/>
          <cell r="II736"/>
          <cell r="IJ736"/>
          <cell r="IK736"/>
          <cell r="IL736"/>
          <cell r="IM736"/>
          <cell r="IN736"/>
          <cell r="IO736"/>
          <cell r="IP736"/>
          <cell r="IQ736"/>
          <cell r="IR736"/>
          <cell r="IS736">
            <v>2500.9539643400003</v>
          </cell>
          <cell r="IT736">
            <v>8344.2566374899998</v>
          </cell>
          <cell r="IU736">
            <v>11519.88948555</v>
          </cell>
          <cell r="IV736">
            <v>9509.8679169700008</v>
          </cell>
          <cell r="IW736">
            <v>12815.282045670001</v>
          </cell>
          <cell r="IX736">
            <v>7236.2019630100003</v>
          </cell>
          <cell r="IY736">
            <v>8453.2728157500005</v>
          </cell>
          <cell r="IZ736">
            <v>12780.62079913</v>
          </cell>
          <cell r="JA736">
            <v>5954.5623840000007</v>
          </cell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/>
          <cell r="J737"/>
          <cell r="K737"/>
          <cell r="L737"/>
          <cell r="M737"/>
          <cell r="N737"/>
          <cell r="O737"/>
          <cell r="P737"/>
          <cell r="Q737"/>
          <cell r="R737"/>
          <cell r="S737"/>
          <cell r="T737"/>
          <cell r="U737"/>
          <cell r="V737"/>
          <cell r="W737"/>
          <cell r="X737"/>
          <cell r="Y737"/>
          <cell r="Z737"/>
          <cell r="AA737"/>
          <cell r="AB737"/>
          <cell r="AC737"/>
          <cell r="AD737"/>
          <cell r="AE737"/>
          <cell r="AF737"/>
          <cell r="AG737"/>
          <cell r="AH737"/>
          <cell r="AI737"/>
          <cell r="AJ737"/>
          <cell r="AK737"/>
          <cell r="AL737"/>
          <cell r="AM737"/>
          <cell r="AN737"/>
          <cell r="AO737"/>
          <cell r="AP737"/>
          <cell r="AQ737"/>
          <cell r="AR737"/>
          <cell r="AS737"/>
          <cell r="AT737"/>
          <cell r="AU737"/>
          <cell r="AV737"/>
          <cell r="AW737"/>
          <cell r="AX737"/>
          <cell r="AY737"/>
          <cell r="AZ737"/>
          <cell r="BA737"/>
          <cell r="BB737"/>
          <cell r="BC737"/>
          <cell r="BD737"/>
          <cell r="BE737"/>
          <cell r="BF737"/>
          <cell r="BG737"/>
          <cell r="BH737"/>
          <cell r="BI737"/>
          <cell r="BJ737"/>
          <cell r="BK737"/>
          <cell r="BL737"/>
          <cell r="BM737"/>
          <cell r="BN737"/>
          <cell r="BO737"/>
          <cell r="BP737"/>
          <cell r="BQ737"/>
          <cell r="BR737"/>
          <cell r="BS737"/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/>
          <cell r="CP737"/>
          <cell r="CQ737"/>
          <cell r="CR737"/>
          <cell r="CS737"/>
          <cell r="CT737"/>
          <cell r="CU737"/>
          <cell r="CV737"/>
          <cell r="CW737"/>
          <cell r="CX737"/>
          <cell r="CY737"/>
          <cell r="CZ737"/>
          <cell r="DA737"/>
          <cell r="DB737"/>
          <cell r="DC737"/>
          <cell r="DD737"/>
          <cell r="DE737"/>
          <cell r="DF737"/>
          <cell r="DG737"/>
          <cell r="DH737"/>
          <cell r="DI737"/>
          <cell r="DJ737"/>
          <cell r="DK737"/>
          <cell r="DL737"/>
          <cell r="DM737"/>
          <cell r="DN737"/>
          <cell r="DO737"/>
          <cell r="DP737"/>
          <cell r="DQ737"/>
          <cell r="DR737"/>
          <cell r="DS737"/>
          <cell r="DT737"/>
          <cell r="DU737"/>
          <cell r="DV737"/>
          <cell r="DW737"/>
          <cell r="DX737"/>
          <cell r="DY737"/>
          <cell r="DZ737"/>
          <cell r="EA737"/>
          <cell r="EB737"/>
          <cell r="EC737"/>
          <cell r="ED737"/>
          <cell r="EE737"/>
          <cell r="EF737"/>
          <cell r="EG737"/>
          <cell r="EH737"/>
          <cell r="EI737"/>
          <cell r="EJ737"/>
          <cell r="EK737"/>
          <cell r="EL737"/>
          <cell r="EM737"/>
          <cell r="EN737"/>
          <cell r="EO737"/>
          <cell r="EP737"/>
          <cell r="EQ737"/>
          <cell r="ER737"/>
          <cell r="ES737"/>
          <cell r="ET737"/>
          <cell r="EU737"/>
          <cell r="EV737"/>
          <cell r="EW737">
            <v>25112.400000000001</v>
          </cell>
          <cell r="EX737">
            <v>79.099999999999994</v>
          </cell>
          <cell r="EY737">
            <v>31375.3</v>
          </cell>
          <cell r="EZ737">
            <v>5.4</v>
          </cell>
          <cell r="FA737">
            <v>161</v>
          </cell>
          <cell r="FB737">
            <v>31391.9</v>
          </cell>
          <cell r="FC737">
            <v>2.1</v>
          </cell>
          <cell r="FD737">
            <v>29378.799999999999</v>
          </cell>
          <cell r="FE737">
            <v>31352.2</v>
          </cell>
          <cell r="FF737">
            <v>36.200000000000003</v>
          </cell>
          <cell r="FG737">
            <v>3.1</v>
          </cell>
          <cell r="FH737">
            <v>29487.599999999999</v>
          </cell>
          <cell r="FI737">
            <v>29378.799999999999</v>
          </cell>
          <cell r="FJ737">
            <v>44.4</v>
          </cell>
          <cell r="FK737">
            <v>36.200000000000003</v>
          </cell>
          <cell r="FL737">
            <v>29486.799999999999</v>
          </cell>
          <cell r="FM737">
            <v>3.4</v>
          </cell>
          <cell r="FN737">
            <v>37.5</v>
          </cell>
          <cell r="FO737">
            <v>44.4</v>
          </cell>
          <cell r="FP737">
            <v>29573.599999999999</v>
          </cell>
          <cell r="FQ737">
            <v>29486.799999999999</v>
          </cell>
          <cell r="FR737">
            <v>3.4</v>
          </cell>
          <cell r="FS737">
            <v>37.5</v>
          </cell>
          <cell r="FT737">
            <v>0</v>
          </cell>
          <cell r="FU737">
            <v>29573.599999999999</v>
          </cell>
          <cell r="FV737">
            <v>116.2</v>
          </cell>
          <cell r="FW737">
            <v>20.5</v>
          </cell>
          <cell r="FX737">
            <v>27137.5</v>
          </cell>
          <cell r="FY737">
            <v>0</v>
          </cell>
          <cell r="FZ737">
            <v>4</v>
          </cell>
          <cell r="GA737">
            <v>27181.9</v>
          </cell>
          <cell r="GB737">
            <v>0</v>
          </cell>
          <cell r="GC737">
            <v>0</v>
          </cell>
          <cell r="GD737">
            <v>26544.5</v>
          </cell>
          <cell r="GE737">
            <v>0</v>
          </cell>
          <cell r="GF737">
            <v>0</v>
          </cell>
          <cell r="GG737">
            <v>26575.3</v>
          </cell>
          <cell r="GH737">
            <v>0</v>
          </cell>
          <cell r="GI737">
            <v>2.1</v>
          </cell>
          <cell r="GJ737">
            <v>24148.799999999999</v>
          </cell>
          <cell r="GK737"/>
          <cell r="GL737">
            <v>1.4</v>
          </cell>
          <cell r="GM737">
            <v>24170.3</v>
          </cell>
          <cell r="GN737">
            <v>0</v>
          </cell>
          <cell r="GO737">
            <v>0</v>
          </cell>
          <cell r="GP737">
            <v>24159.5</v>
          </cell>
          <cell r="GQ737">
            <v>-1</v>
          </cell>
          <cell r="GR737">
            <v>0</v>
          </cell>
          <cell r="GS737">
            <v>24247.3</v>
          </cell>
          <cell r="GT737">
            <v>0</v>
          </cell>
          <cell r="GU737">
            <v>0.7</v>
          </cell>
          <cell r="GV737">
            <v>22392.3</v>
          </cell>
          <cell r="GW737">
            <v>0</v>
          </cell>
          <cell r="GX737">
            <v>0</v>
          </cell>
          <cell r="GY737">
            <v>22319.1</v>
          </cell>
          <cell r="GZ737">
            <v>0</v>
          </cell>
          <cell r="HA737">
            <v>0</v>
          </cell>
          <cell r="HB737">
            <v>22342.2</v>
          </cell>
          <cell r="HC737">
            <v>0</v>
          </cell>
          <cell r="HD737">
            <v>1.6</v>
          </cell>
          <cell r="HE737">
            <v>22407.7</v>
          </cell>
          <cell r="HF737">
            <v>0</v>
          </cell>
          <cell r="HG737">
            <v>0</v>
          </cell>
          <cell r="HH737">
            <v>17230.5</v>
          </cell>
          <cell r="HI737">
            <v>2.2000000000000002</v>
          </cell>
          <cell r="HJ737">
            <v>0</v>
          </cell>
          <cell r="HK737">
            <v>17110.400000000001</v>
          </cell>
          <cell r="HL737">
            <v>0</v>
          </cell>
          <cell r="HM737">
            <v>0.7</v>
          </cell>
          <cell r="HN737">
            <v>16791.3</v>
          </cell>
          <cell r="HO737">
            <v>0</v>
          </cell>
          <cell r="HP737">
            <v>1.2</v>
          </cell>
          <cell r="HQ737">
            <v>16015.8</v>
          </cell>
          <cell r="HR737">
            <v>0</v>
          </cell>
          <cell r="HS737">
            <v>0</v>
          </cell>
          <cell r="HT737">
            <v>14548.8</v>
          </cell>
          <cell r="HU737">
            <v>0</v>
          </cell>
          <cell r="HV737">
            <v>46.3</v>
          </cell>
          <cell r="HW737">
            <v>14481.5</v>
          </cell>
          <cell r="HX737">
            <v>0</v>
          </cell>
          <cell r="HY737">
            <v>0</v>
          </cell>
          <cell r="HZ737">
            <v>14628.2</v>
          </cell>
          <cell r="IA737">
            <v>23.4</v>
          </cell>
          <cell r="IB737">
            <v>0</v>
          </cell>
          <cell r="IC737">
            <v>14448.9</v>
          </cell>
          <cell r="ID737">
            <v>0</v>
          </cell>
          <cell r="IE737">
            <v>903.2</v>
          </cell>
          <cell r="IF737">
            <v>2412</v>
          </cell>
          <cell r="IG737"/>
          <cell r="IH737"/>
          <cell r="II737"/>
          <cell r="IJ737"/>
          <cell r="IK737"/>
          <cell r="IL737"/>
          <cell r="IM737"/>
          <cell r="IN737"/>
          <cell r="IO737"/>
          <cell r="IP737"/>
          <cell r="IQ737"/>
          <cell r="IR737"/>
          <cell r="IS737">
            <v>1175.2774139999999</v>
          </cell>
          <cell r="IT737">
            <v>1140.4982130000001</v>
          </cell>
          <cell r="IU737">
            <v>1234.35758375</v>
          </cell>
          <cell r="IV737">
            <v>1135.8172950000001</v>
          </cell>
          <cell r="IW737">
            <v>1138.4652169999999</v>
          </cell>
          <cell r="IX737">
            <v>1135.342858</v>
          </cell>
          <cell r="IY737">
            <v>1139.3309001800001</v>
          </cell>
          <cell r="IZ737">
            <v>1125.8909070100001</v>
          </cell>
          <cell r="JA737">
            <v>1122.652161</v>
          </cell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/>
          <cell r="J738"/>
          <cell r="K738"/>
          <cell r="L738"/>
          <cell r="M738"/>
          <cell r="N738"/>
          <cell r="O738"/>
          <cell r="P738"/>
          <cell r="Q738"/>
          <cell r="R738"/>
          <cell r="S738"/>
          <cell r="T738"/>
          <cell r="U738"/>
          <cell r="V738"/>
          <cell r="W738"/>
          <cell r="X738"/>
          <cell r="Y738"/>
          <cell r="Z738"/>
          <cell r="AA738"/>
          <cell r="AB738"/>
          <cell r="AC738"/>
          <cell r="AD738"/>
          <cell r="AE738"/>
          <cell r="AF738"/>
          <cell r="AG738"/>
          <cell r="AH738"/>
          <cell r="AI738"/>
          <cell r="AJ738"/>
          <cell r="AK738"/>
          <cell r="AL738"/>
          <cell r="AM738"/>
          <cell r="AN738"/>
          <cell r="AO738"/>
          <cell r="AP738"/>
          <cell r="AQ738"/>
          <cell r="AR738"/>
          <cell r="AS738"/>
          <cell r="AT738"/>
          <cell r="AU738"/>
          <cell r="AV738"/>
          <cell r="AW738"/>
          <cell r="AX738"/>
          <cell r="AY738"/>
          <cell r="AZ738"/>
          <cell r="BA738"/>
          <cell r="BB738"/>
          <cell r="BC738"/>
          <cell r="BD738"/>
          <cell r="BE738"/>
          <cell r="BF738"/>
          <cell r="BG738"/>
          <cell r="BH738"/>
          <cell r="BI738"/>
          <cell r="BJ738"/>
          <cell r="BK738"/>
          <cell r="BL738"/>
          <cell r="BM738"/>
          <cell r="BN738"/>
          <cell r="BO738"/>
          <cell r="BP738"/>
          <cell r="BQ738"/>
          <cell r="BR738"/>
          <cell r="BS738"/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/>
          <cell r="CP738"/>
          <cell r="CQ738"/>
          <cell r="CR738"/>
          <cell r="CS738"/>
          <cell r="CT738"/>
          <cell r="CU738"/>
          <cell r="CV738"/>
          <cell r="CW738"/>
          <cell r="CX738"/>
          <cell r="CY738"/>
          <cell r="CZ738"/>
          <cell r="DA738"/>
          <cell r="DB738"/>
          <cell r="DC738"/>
          <cell r="DD738"/>
          <cell r="DE738"/>
          <cell r="DF738"/>
          <cell r="DG738"/>
          <cell r="DH738"/>
          <cell r="DI738"/>
          <cell r="DJ738"/>
          <cell r="DK738"/>
          <cell r="DL738"/>
          <cell r="DM738"/>
          <cell r="DN738"/>
          <cell r="DO738"/>
          <cell r="DP738"/>
          <cell r="DQ738"/>
          <cell r="DR738"/>
          <cell r="DS738"/>
          <cell r="DT738"/>
          <cell r="DU738"/>
          <cell r="DV738"/>
          <cell r="DW738"/>
          <cell r="DX738"/>
          <cell r="DY738"/>
          <cell r="DZ738"/>
          <cell r="EA738"/>
          <cell r="EB738"/>
          <cell r="EC738"/>
          <cell r="ED738"/>
          <cell r="EE738"/>
          <cell r="EF738"/>
          <cell r="EG738"/>
          <cell r="EH738"/>
          <cell r="EI738"/>
          <cell r="EJ738"/>
          <cell r="EK738"/>
          <cell r="EL738"/>
          <cell r="EM738"/>
          <cell r="EN738"/>
          <cell r="EO738"/>
          <cell r="EP738"/>
          <cell r="EQ738"/>
          <cell r="ER738"/>
          <cell r="ES738"/>
          <cell r="ET738"/>
          <cell r="EU738"/>
          <cell r="EV738"/>
          <cell r="EW738">
            <v>-4146.5</v>
          </cell>
          <cell r="EX738">
            <v>9909.9000000000015</v>
          </cell>
          <cell r="EY738">
            <v>5055.6000000000004</v>
          </cell>
          <cell r="EZ738">
            <v>4583.3</v>
          </cell>
          <cell r="FA738">
            <v>-102.4</v>
          </cell>
          <cell r="FB738">
            <v>3053.2999999999997</v>
          </cell>
          <cell r="FC738">
            <v>1843.9000000000003</v>
          </cell>
          <cell r="FD738">
            <v>14267.7</v>
          </cell>
          <cell r="FE738">
            <v>-2323.6</v>
          </cell>
          <cell r="FF738">
            <v>-130</v>
          </cell>
          <cell r="FG738">
            <v>127.3</v>
          </cell>
          <cell r="FH738">
            <v>663.9</v>
          </cell>
          <cell r="FI738">
            <v>14267.7</v>
          </cell>
          <cell r="FJ738">
            <v>2243.9</v>
          </cell>
          <cell r="FK738">
            <v>-130</v>
          </cell>
          <cell r="FL738">
            <v>457.8</v>
          </cell>
          <cell r="FM738">
            <v>2538.1999999999998</v>
          </cell>
          <cell r="FN738">
            <v>291.7</v>
          </cell>
          <cell r="FO738">
            <v>2243.9</v>
          </cell>
          <cell r="FP738">
            <v>3374.9</v>
          </cell>
          <cell r="FQ738">
            <v>457.8</v>
          </cell>
          <cell r="FR738">
            <v>2538.1999999999998</v>
          </cell>
          <cell r="FS738">
            <v>291.7</v>
          </cell>
          <cell r="FT738">
            <v>1952.9</v>
          </cell>
          <cell r="FU738">
            <v>3374.9</v>
          </cell>
          <cell r="FV738">
            <v>99.3</v>
          </cell>
          <cell r="FW738">
            <v>-2076.1</v>
          </cell>
          <cell r="FX738">
            <v>144.30000000000001</v>
          </cell>
          <cell r="FY738">
            <v>1952.9</v>
          </cell>
          <cell r="FZ738">
            <v>2766.3</v>
          </cell>
          <cell r="GA738">
            <v>643.1</v>
          </cell>
          <cell r="GB738">
            <v>-90.6</v>
          </cell>
          <cell r="GC738">
            <v>1279.0999999999999</v>
          </cell>
          <cell r="GD738">
            <v>823.9</v>
          </cell>
          <cell r="GE738">
            <v>1340.2</v>
          </cell>
          <cell r="GF738">
            <v>1399.3</v>
          </cell>
          <cell r="GG738">
            <v>2183.1999999999998</v>
          </cell>
          <cell r="GH738">
            <v>322.7</v>
          </cell>
          <cell r="GI738">
            <v>1130.2</v>
          </cell>
          <cell r="GJ738">
            <v>-816.15080856000009</v>
          </cell>
          <cell r="GK738"/>
          <cell r="GL738">
            <v>268.60000000000002</v>
          </cell>
          <cell r="GM738">
            <v>747.2</v>
          </cell>
          <cell r="GN738">
            <v>263.8</v>
          </cell>
          <cell r="GO738">
            <v>2744.8</v>
          </cell>
          <cell r="GP738">
            <v>101</v>
          </cell>
          <cell r="GQ738">
            <v>2364.6999999999998</v>
          </cell>
          <cell r="GR738">
            <v>3369.8</v>
          </cell>
          <cell r="GS738">
            <v>73.2</v>
          </cell>
          <cell r="GT738">
            <v>4070.7</v>
          </cell>
          <cell r="GU738">
            <v>3186.5</v>
          </cell>
          <cell r="GV738">
            <v>132</v>
          </cell>
          <cell r="GW738">
            <v>7450.5</v>
          </cell>
          <cell r="GX738">
            <v>3068.2</v>
          </cell>
          <cell r="GY738">
            <v>1443.7</v>
          </cell>
          <cell r="GZ738">
            <v>721.7</v>
          </cell>
          <cell r="HA738">
            <v>2492</v>
          </cell>
          <cell r="HB738">
            <v>98.9</v>
          </cell>
          <cell r="HC738">
            <v>3281.3</v>
          </cell>
          <cell r="HD738">
            <v>608.1</v>
          </cell>
          <cell r="HE738">
            <v>3627.4</v>
          </cell>
          <cell r="HF738">
            <v>109.4</v>
          </cell>
          <cell r="HG738">
            <v>-2032.6</v>
          </cell>
          <cell r="HH738">
            <v>137.30000000000001</v>
          </cell>
          <cell r="HI738">
            <v>11087.9</v>
          </cell>
          <cell r="HJ738">
            <v>12092.4</v>
          </cell>
          <cell r="HK738">
            <v>-909.4</v>
          </cell>
          <cell r="HL738">
            <v>75131.5</v>
          </cell>
          <cell r="HM738">
            <v>23728.9</v>
          </cell>
          <cell r="HN738">
            <v>71.099999999999994</v>
          </cell>
          <cell r="HO738">
            <v>2884.8</v>
          </cell>
          <cell r="HP738">
            <v>288.7</v>
          </cell>
          <cell r="HQ738">
            <v>3130.2</v>
          </cell>
          <cell r="HR738">
            <v>-12.5</v>
          </cell>
          <cell r="HS738">
            <v>2291.4</v>
          </cell>
          <cell r="HT738">
            <v>79.400000000000006</v>
          </cell>
          <cell r="HU738">
            <v>164</v>
          </cell>
          <cell r="HV738">
            <v>475</v>
          </cell>
          <cell r="HW738">
            <v>-28550.9</v>
          </cell>
          <cell r="HX738">
            <v>9678.2000000000007</v>
          </cell>
          <cell r="HY738">
            <v>2855.6</v>
          </cell>
          <cell r="HZ738">
            <v>128.5</v>
          </cell>
          <cell r="IA738">
            <v>22936.9</v>
          </cell>
          <cell r="IB738">
            <v>326.10000000000002</v>
          </cell>
          <cell r="IC738">
            <v>3209.85</v>
          </cell>
          <cell r="ID738">
            <v>83.3</v>
          </cell>
          <cell r="IE738">
            <v>2003.9</v>
          </cell>
          <cell r="IF738">
            <v>131.30000000000001</v>
          </cell>
          <cell r="IG738"/>
          <cell r="IH738"/>
          <cell r="II738"/>
          <cell r="IJ738"/>
          <cell r="IK738"/>
          <cell r="IL738"/>
          <cell r="IM738"/>
          <cell r="IN738"/>
          <cell r="IO738"/>
          <cell r="IP738"/>
          <cell r="IQ738"/>
          <cell r="IR738"/>
          <cell r="IS738">
            <v>93.861955920000014</v>
          </cell>
          <cell r="IT738">
            <v>2159.41132419</v>
          </cell>
          <cell r="IU738">
            <v>220.77800000000002</v>
          </cell>
          <cell r="IV738">
            <v>57139.924842979999</v>
          </cell>
          <cell r="IW738">
            <v>410.09157700999998</v>
          </cell>
          <cell r="IX738">
            <v>117.90079997999999</v>
          </cell>
          <cell r="IY738">
            <v>356.88963843000005</v>
          </cell>
          <cell r="IZ738">
            <v>101.70655548999999</v>
          </cell>
          <cell r="JA738">
            <v>519.37722512000005</v>
          </cell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/>
          <cell r="I739"/>
          <cell r="J739"/>
          <cell r="K739"/>
          <cell r="L739"/>
          <cell r="M739"/>
          <cell r="N739"/>
          <cell r="O739"/>
          <cell r="P739"/>
          <cell r="Q739"/>
          <cell r="R739"/>
          <cell r="S739"/>
          <cell r="T739"/>
          <cell r="U739"/>
          <cell r="V739"/>
          <cell r="W739"/>
          <cell r="X739"/>
          <cell r="Y739"/>
          <cell r="Z739"/>
          <cell r="AA739"/>
          <cell r="AB739"/>
          <cell r="AC739"/>
          <cell r="AD739"/>
          <cell r="AE739"/>
          <cell r="AF739"/>
          <cell r="AG739"/>
          <cell r="AH739"/>
          <cell r="AI739"/>
          <cell r="AJ739"/>
          <cell r="AK739"/>
          <cell r="AL739"/>
          <cell r="AM739"/>
          <cell r="AN739"/>
          <cell r="AO739"/>
          <cell r="AP739"/>
          <cell r="AQ739"/>
          <cell r="AR739"/>
          <cell r="AS739"/>
          <cell r="AT739"/>
          <cell r="AU739"/>
          <cell r="AV739"/>
          <cell r="AW739"/>
          <cell r="AX739"/>
          <cell r="AY739"/>
          <cell r="AZ739"/>
          <cell r="BA739"/>
          <cell r="BB739"/>
          <cell r="BC739"/>
          <cell r="BD739"/>
          <cell r="BE739"/>
          <cell r="BF739"/>
          <cell r="BG739"/>
          <cell r="BH739"/>
          <cell r="BI739"/>
          <cell r="BJ739"/>
          <cell r="BK739"/>
          <cell r="BL739"/>
          <cell r="BM739"/>
          <cell r="BN739"/>
          <cell r="BO739"/>
          <cell r="BP739"/>
          <cell r="BQ739"/>
          <cell r="BR739"/>
          <cell r="BS739"/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/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/>
          <cell r="CT739"/>
          <cell r="CU739"/>
          <cell r="CV739"/>
          <cell r="CW739"/>
          <cell r="CX739"/>
          <cell r="CY739"/>
          <cell r="CZ739"/>
          <cell r="DA739"/>
          <cell r="DB739"/>
          <cell r="DC739"/>
          <cell r="DD739"/>
          <cell r="DE739"/>
          <cell r="DF739"/>
          <cell r="DG739"/>
          <cell r="DH739"/>
          <cell r="DI739"/>
          <cell r="DJ739"/>
          <cell r="DK739"/>
          <cell r="DL739"/>
          <cell r="DM739"/>
          <cell r="DN739"/>
          <cell r="DO739"/>
          <cell r="DP739"/>
          <cell r="DQ739"/>
          <cell r="DR739"/>
          <cell r="DS739"/>
          <cell r="DT739"/>
          <cell r="DU739"/>
          <cell r="DV739"/>
          <cell r="DW739"/>
          <cell r="DX739"/>
          <cell r="DY739"/>
          <cell r="DZ739"/>
          <cell r="EA739"/>
          <cell r="EB739"/>
          <cell r="EC739"/>
          <cell r="ED739"/>
          <cell r="EE739"/>
          <cell r="EF739"/>
          <cell r="EG739"/>
          <cell r="EH739"/>
          <cell r="EI739"/>
          <cell r="EJ739"/>
          <cell r="EK739"/>
          <cell r="EL739"/>
          <cell r="EM739"/>
          <cell r="EN739"/>
          <cell r="EO739"/>
          <cell r="EP739"/>
          <cell r="EQ739"/>
          <cell r="ER739"/>
          <cell r="ES739"/>
          <cell r="ET739"/>
          <cell r="EU739"/>
          <cell r="EV739"/>
          <cell r="EW739"/>
          <cell r="EX739"/>
          <cell r="EY739"/>
          <cell r="EZ739"/>
          <cell r="FA739"/>
          <cell r="FB739"/>
          <cell r="FC739"/>
          <cell r="FD739"/>
          <cell r="FE739"/>
          <cell r="FF739"/>
          <cell r="FG739"/>
          <cell r="FH739"/>
          <cell r="FI739"/>
          <cell r="FJ739"/>
          <cell r="FK739"/>
          <cell r="FL739"/>
          <cell r="FM739"/>
          <cell r="FN739"/>
          <cell r="FO739"/>
          <cell r="FP739"/>
          <cell r="FQ739"/>
          <cell r="FR739"/>
          <cell r="FS739"/>
          <cell r="FT739"/>
          <cell r="FU739"/>
          <cell r="FV739"/>
          <cell r="FW739"/>
          <cell r="FX739"/>
          <cell r="FY739"/>
          <cell r="FZ739"/>
          <cell r="GA739"/>
          <cell r="GB739"/>
          <cell r="GC739"/>
          <cell r="GD739"/>
          <cell r="GE739"/>
          <cell r="GF739"/>
          <cell r="GG739"/>
          <cell r="GH739"/>
          <cell r="GI739"/>
          <cell r="GJ739"/>
          <cell r="GK739"/>
          <cell r="GL739"/>
          <cell r="GM739"/>
          <cell r="GN739"/>
          <cell r="GO739"/>
          <cell r="GP739"/>
          <cell r="GQ739"/>
          <cell r="GR739"/>
          <cell r="GS739"/>
          <cell r="GT739"/>
          <cell r="GU739"/>
          <cell r="GV739"/>
          <cell r="GW739"/>
          <cell r="GX739"/>
          <cell r="GY739"/>
          <cell r="GZ739"/>
          <cell r="HA739"/>
          <cell r="HB739"/>
          <cell r="HC739"/>
          <cell r="HD739"/>
          <cell r="HE739"/>
          <cell r="HF739"/>
          <cell r="HG739"/>
          <cell r="HH739"/>
          <cell r="HI739"/>
          <cell r="HJ739"/>
          <cell r="HK739"/>
          <cell r="HL739"/>
          <cell r="HM739"/>
          <cell r="HN739"/>
          <cell r="HO739"/>
          <cell r="HP739"/>
          <cell r="HQ739"/>
          <cell r="HR739"/>
          <cell r="HS739"/>
          <cell r="HT739"/>
          <cell r="HU739"/>
          <cell r="HV739"/>
          <cell r="HW739"/>
          <cell r="HX739"/>
          <cell r="HY739"/>
          <cell r="HZ739"/>
          <cell r="IA739"/>
          <cell r="IB739"/>
          <cell r="IC739"/>
          <cell r="ID739"/>
          <cell r="IE739"/>
          <cell r="IF739"/>
          <cell r="IG739"/>
          <cell r="IH739"/>
          <cell r="II739"/>
          <cell r="IJ739"/>
          <cell r="IK739"/>
          <cell r="IL739"/>
          <cell r="IM739"/>
          <cell r="IN739"/>
          <cell r="IO739"/>
          <cell r="IP739"/>
          <cell r="IQ739"/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/>
          <cell r="K740"/>
          <cell r="L740"/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/>
          <cell r="Y740"/>
          <cell r="Z740"/>
          <cell r="AA740"/>
          <cell r="AB740"/>
          <cell r="AC740"/>
          <cell r="AD740"/>
          <cell r="AE740"/>
          <cell r="AF740"/>
          <cell r="AG740"/>
          <cell r="AH740"/>
          <cell r="AI740"/>
          <cell r="AJ740"/>
          <cell r="AK740"/>
          <cell r="AL740"/>
          <cell r="AM740"/>
          <cell r="AN740"/>
          <cell r="AO740"/>
          <cell r="AP740"/>
          <cell r="AQ740"/>
          <cell r="AR740"/>
          <cell r="AS740"/>
          <cell r="AT740"/>
          <cell r="AU740"/>
          <cell r="AV740"/>
          <cell r="AW740"/>
          <cell r="AX740"/>
          <cell r="AY740"/>
          <cell r="AZ740"/>
          <cell r="BA740"/>
          <cell r="BB740"/>
          <cell r="BC740"/>
          <cell r="BD740"/>
          <cell r="BE740"/>
          <cell r="BF740"/>
          <cell r="BG740"/>
          <cell r="BH740"/>
          <cell r="BI740"/>
          <cell r="BJ740"/>
          <cell r="BK740"/>
          <cell r="BL740"/>
          <cell r="BM740"/>
          <cell r="BN740"/>
          <cell r="BO740"/>
          <cell r="BP740"/>
          <cell r="BQ740"/>
          <cell r="BR740"/>
          <cell r="BS740"/>
          <cell r="BT740"/>
          <cell r="BU740"/>
          <cell r="BV740"/>
          <cell r="BW740"/>
          <cell r="BX740"/>
          <cell r="BY740"/>
          <cell r="BZ740"/>
          <cell r="CA740"/>
          <cell r="CB740"/>
          <cell r="CC740"/>
          <cell r="CD740"/>
          <cell r="CE740"/>
          <cell r="CF740"/>
          <cell r="CG740"/>
          <cell r="CH740"/>
          <cell r="CI740"/>
          <cell r="CJ740"/>
          <cell r="CK740"/>
          <cell r="CL740"/>
          <cell r="CM740"/>
          <cell r="CN740"/>
          <cell r="CO740"/>
          <cell r="CP740"/>
          <cell r="CQ740"/>
          <cell r="CR740"/>
          <cell r="CS740"/>
          <cell r="CT740"/>
          <cell r="CU740"/>
          <cell r="CV740"/>
          <cell r="CW740"/>
          <cell r="CX740"/>
          <cell r="CY740"/>
          <cell r="CZ740"/>
          <cell r="DA740"/>
          <cell r="DB740"/>
          <cell r="DC740"/>
          <cell r="DD740"/>
          <cell r="DE740"/>
          <cell r="DF740"/>
          <cell r="DG740"/>
          <cell r="DH740"/>
          <cell r="DI740"/>
          <cell r="DJ740"/>
          <cell r="DK740"/>
          <cell r="DL740"/>
          <cell r="DM740"/>
          <cell r="DN740"/>
          <cell r="DO740"/>
          <cell r="DP740"/>
          <cell r="DQ740"/>
          <cell r="DR740"/>
          <cell r="DS740"/>
          <cell r="DT740"/>
          <cell r="DU740"/>
          <cell r="DV740"/>
          <cell r="DW740"/>
          <cell r="DX740"/>
          <cell r="DY740"/>
          <cell r="DZ740"/>
          <cell r="EA740"/>
          <cell r="EB740"/>
          <cell r="EC740"/>
          <cell r="ED740"/>
          <cell r="EE740"/>
          <cell r="EF740"/>
          <cell r="EG740"/>
          <cell r="EH740"/>
          <cell r="EI740"/>
          <cell r="EJ740"/>
          <cell r="EK740"/>
          <cell r="EL740"/>
          <cell r="EM740"/>
          <cell r="EN740"/>
          <cell r="EO740"/>
          <cell r="EP740"/>
          <cell r="EQ740"/>
          <cell r="ER740"/>
          <cell r="ES740"/>
          <cell r="ET740"/>
          <cell r="EU740"/>
          <cell r="EV740"/>
          <cell r="EW740"/>
          <cell r="EX740"/>
          <cell r="EY740"/>
          <cell r="EZ740"/>
          <cell r="FA740"/>
          <cell r="FB740"/>
          <cell r="FC740"/>
          <cell r="FD740"/>
          <cell r="FE740"/>
          <cell r="FF740"/>
          <cell r="FG740"/>
          <cell r="FH740"/>
          <cell r="FI740"/>
          <cell r="FJ740"/>
          <cell r="FK740"/>
          <cell r="FL740"/>
          <cell r="FM740"/>
          <cell r="FN740"/>
          <cell r="FO740"/>
          <cell r="FP740"/>
          <cell r="FQ740"/>
          <cell r="FR740"/>
          <cell r="FS740"/>
          <cell r="FT740"/>
          <cell r="FU740"/>
          <cell r="FV740"/>
          <cell r="FW740"/>
          <cell r="FX740"/>
          <cell r="FY740"/>
          <cell r="FZ740"/>
          <cell r="GA740"/>
          <cell r="GB740"/>
          <cell r="GC740"/>
          <cell r="GD740"/>
          <cell r="GE740"/>
          <cell r="GF740"/>
          <cell r="GG740"/>
          <cell r="GH740"/>
          <cell r="GI740"/>
          <cell r="GJ740"/>
          <cell r="GK740"/>
          <cell r="GL740"/>
          <cell r="GM740"/>
          <cell r="GN740"/>
          <cell r="GO740"/>
          <cell r="GP740"/>
          <cell r="GQ740">
            <v>82</v>
          </cell>
          <cell r="GR740">
            <v>103.8</v>
          </cell>
          <cell r="GS740">
            <v>61.5</v>
          </cell>
          <cell r="GT740">
            <v>42.7</v>
          </cell>
          <cell r="GU740">
            <v>91.4</v>
          </cell>
          <cell r="GV740">
            <v>132</v>
          </cell>
          <cell r="GW740"/>
          <cell r="GX740"/>
          <cell r="GY740"/>
          <cell r="GZ740"/>
          <cell r="HA740"/>
          <cell r="HB740"/>
          <cell r="HC740"/>
          <cell r="HD740"/>
          <cell r="HE740"/>
          <cell r="HF740"/>
          <cell r="HG740"/>
          <cell r="HH740"/>
          <cell r="HI740"/>
          <cell r="HJ740"/>
          <cell r="HK740"/>
          <cell r="HL740"/>
          <cell r="HM740"/>
          <cell r="HN740"/>
          <cell r="HO740"/>
          <cell r="HP740"/>
          <cell r="HQ740"/>
          <cell r="HR740"/>
          <cell r="HS740"/>
          <cell r="HT740"/>
          <cell r="HU740"/>
          <cell r="HV740"/>
          <cell r="HW740"/>
          <cell r="HX740"/>
          <cell r="HY740"/>
          <cell r="HZ740"/>
          <cell r="IA740"/>
          <cell r="IB740"/>
          <cell r="IC740"/>
          <cell r="ID740"/>
          <cell r="IE740"/>
          <cell r="IF740"/>
          <cell r="IG740"/>
          <cell r="IH740"/>
          <cell r="II740"/>
          <cell r="IJ740"/>
          <cell r="IK740"/>
          <cell r="IL740"/>
          <cell r="IM740"/>
          <cell r="IN740"/>
          <cell r="IO740"/>
          <cell r="IP740"/>
          <cell r="IQ740"/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/>
          <cell r="K741"/>
          <cell r="L741"/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/>
          <cell r="Y741"/>
          <cell r="Z741"/>
          <cell r="AA741"/>
          <cell r="AB741"/>
          <cell r="AC741"/>
          <cell r="AD741"/>
          <cell r="AE741"/>
          <cell r="AF741"/>
          <cell r="AG741"/>
          <cell r="AH741"/>
          <cell r="AI741"/>
          <cell r="AJ741"/>
          <cell r="AK741"/>
          <cell r="AL741"/>
          <cell r="AM741"/>
          <cell r="AN741"/>
          <cell r="AO741"/>
          <cell r="AP741"/>
          <cell r="AQ741"/>
          <cell r="AR741"/>
          <cell r="AS741"/>
          <cell r="AT741"/>
          <cell r="AU741"/>
          <cell r="AV741"/>
          <cell r="AW741"/>
          <cell r="AX741"/>
          <cell r="AY741"/>
          <cell r="AZ741"/>
          <cell r="BA741"/>
          <cell r="BB741"/>
          <cell r="BC741"/>
          <cell r="BD741"/>
          <cell r="BE741"/>
          <cell r="BF741"/>
          <cell r="BG741"/>
          <cell r="BH741"/>
          <cell r="BI741"/>
          <cell r="BJ741"/>
          <cell r="BK741"/>
          <cell r="BL741"/>
          <cell r="BM741"/>
          <cell r="BN741"/>
          <cell r="BO741"/>
          <cell r="BP741"/>
          <cell r="BQ741"/>
          <cell r="BR741"/>
          <cell r="BS741"/>
          <cell r="BT741"/>
          <cell r="BU741"/>
          <cell r="BV741"/>
          <cell r="BW741"/>
          <cell r="BX741"/>
          <cell r="BY741"/>
          <cell r="BZ741"/>
          <cell r="CA741"/>
          <cell r="CB741"/>
          <cell r="CC741"/>
          <cell r="CD741"/>
          <cell r="CE741"/>
          <cell r="CF741"/>
          <cell r="CG741"/>
          <cell r="CH741"/>
          <cell r="CI741"/>
          <cell r="CJ741"/>
          <cell r="CK741"/>
          <cell r="CL741"/>
          <cell r="CM741"/>
          <cell r="CN741"/>
          <cell r="CO741"/>
          <cell r="CP741"/>
          <cell r="CQ741"/>
          <cell r="CR741"/>
          <cell r="CS741"/>
          <cell r="CT741"/>
          <cell r="CU741"/>
          <cell r="CV741"/>
          <cell r="CW741"/>
          <cell r="CX741"/>
          <cell r="CY741"/>
          <cell r="CZ741"/>
          <cell r="DA741"/>
          <cell r="DB741"/>
          <cell r="DC741"/>
          <cell r="DD741"/>
          <cell r="DE741"/>
          <cell r="DF741"/>
          <cell r="DG741"/>
          <cell r="DH741"/>
          <cell r="DI741"/>
          <cell r="DJ741"/>
          <cell r="DK741"/>
          <cell r="DL741"/>
          <cell r="DM741"/>
          <cell r="DN741"/>
          <cell r="DO741"/>
          <cell r="DP741"/>
          <cell r="DQ741"/>
          <cell r="DR741"/>
          <cell r="DS741"/>
          <cell r="DT741"/>
          <cell r="DU741"/>
          <cell r="DV741"/>
          <cell r="DW741"/>
          <cell r="DX741"/>
          <cell r="DY741"/>
          <cell r="DZ741"/>
          <cell r="EA741"/>
          <cell r="EB741"/>
          <cell r="EC741"/>
          <cell r="ED741"/>
          <cell r="EE741"/>
          <cell r="EF741"/>
          <cell r="EG741"/>
          <cell r="EH741"/>
          <cell r="EI741"/>
          <cell r="EJ741"/>
          <cell r="EK741"/>
          <cell r="EL741"/>
          <cell r="EM741"/>
          <cell r="EN741"/>
          <cell r="EO741"/>
          <cell r="EP741"/>
          <cell r="EQ741"/>
          <cell r="ER741"/>
          <cell r="ES741"/>
          <cell r="ET741"/>
          <cell r="EU741"/>
          <cell r="EV741"/>
          <cell r="EW741"/>
          <cell r="EX741"/>
          <cell r="EY741"/>
          <cell r="EZ741"/>
          <cell r="FA741"/>
          <cell r="FB741"/>
          <cell r="FC741"/>
          <cell r="FD741"/>
          <cell r="FE741"/>
          <cell r="FF741"/>
          <cell r="FG741"/>
          <cell r="FH741"/>
          <cell r="FI741"/>
          <cell r="FJ741"/>
          <cell r="FK741"/>
          <cell r="FL741"/>
          <cell r="FM741"/>
          <cell r="FN741"/>
          <cell r="FO741"/>
          <cell r="FP741"/>
          <cell r="FQ741"/>
          <cell r="FR741"/>
          <cell r="FS741"/>
          <cell r="FT741"/>
          <cell r="FU741"/>
          <cell r="FV741"/>
          <cell r="FW741"/>
          <cell r="FX741"/>
          <cell r="FY741"/>
          <cell r="FZ741"/>
          <cell r="GA741"/>
          <cell r="GB741"/>
          <cell r="GC741"/>
          <cell r="GD741"/>
          <cell r="GE741"/>
          <cell r="GF741"/>
          <cell r="GG741"/>
          <cell r="GH741"/>
          <cell r="GI741"/>
          <cell r="GJ741"/>
          <cell r="GK741"/>
          <cell r="GL741"/>
          <cell r="GM741"/>
          <cell r="GN741"/>
          <cell r="GO741"/>
          <cell r="GP741"/>
          <cell r="GQ741">
            <v>2287.6999999999998</v>
          </cell>
          <cell r="GR741">
            <v>3269.1</v>
          </cell>
          <cell r="GS741">
            <v>0</v>
          </cell>
          <cell r="GT741">
            <v>0</v>
          </cell>
          <cell r="GU741">
            <v>2478.5</v>
          </cell>
          <cell r="GV741">
            <v>0</v>
          </cell>
          <cell r="GW741"/>
          <cell r="GX741"/>
          <cell r="GY741"/>
          <cell r="GZ741"/>
          <cell r="HA741"/>
          <cell r="HB741"/>
          <cell r="HC741"/>
          <cell r="HD741"/>
          <cell r="HE741"/>
          <cell r="HF741"/>
          <cell r="HG741"/>
          <cell r="HH741"/>
          <cell r="HI741"/>
          <cell r="HJ741"/>
          <cell r="HK741"/>
          <cell r="HL741"/>
          <cell r="HM741"/>
          <cell r="HN741"/>
          <cell r="HO741"/>
          <cell r="HP741"/>
          <cell r="HQ741"/>
          <cell r="HR741"/>
          <cell r="HS741"/>
          <cell r="HT741"/>
          <cell r="HU741"/>
          <cell r="HV741"/>
          <cell r="HW741"/>
          <cell r="HX741"/>
          <cell r="HY741"/>
          <cell r="HZ741"/>
          <cell r="IA741"/>
          <cell r="IB741"/>
          <cell r="IC741"/>
          <cell r="ID741"/>
          <cell r="IE741"/>
          <cell r="IF741"/>
          <cell r="IG741"/>
          <cell r="IH741"/>
          <cell r="II741"/>
          <cell r="IJ741"/>
          <cell r="IK741"/>
          <cell r="IL741"/>
          <cell r="IM741"/>
          <cell r="IN741"/>
          <cell r="IO741"/>
          <cell r="IP741"/>
          <cell r="IQ741"/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/>
          <cell r="K742"/>
          <cell r="L742"/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/>
          <cell r="Y742"/>
          <cell r="Z742"/>
          <cell r="AA742"/>
          <cell r="AB742"/>
          <cell r="AC742"/>
          <cell r="AD742"/>
          <cell r="AE742"/>
          <cell r="AF742"/>
          <cell r="AG742"/>
          <cell r="AH742"/>
          <cell r="AI742"/>
          <cell r="AJ742"/>
          <cell r="AK742"/>
          <cell r="AL742"/>
          <cell r="AM742"/>
          <cell r="AN742"/>
          <cell r="AO742"/>
          <cell r="AP742"/>
          <cell r="AQ742"/>
          <cell r="AR742"/>
          <cell r="AS742"/>
          <cell r="AT742"/>
          <cell r="AU742"/>
          <cell r="AV742"/>
          <cell r="AW742"/>
          <cell r="AX742"/>
          <cell r="AY742"/>
          <cell r="AZ742"/>
          <cell r="BA742"/>
          <cell r="BB742"/>
          <cell r="BC742"/>
          <cell r="BD742"/>
          <cell r="BE742"/>
          <cell r="BF742"/>
          <cell r="BG742"/>
          <cell r="BH742"/>
          <cell r="BI742"/>
          <cell r="BJ742"/>
          <cell r="BK742"/>
          <cell r="BL742"/>
          <cell r="BM742"/>
          <cell r="BN742"/>
          <cell r="BO742"/>
          <cell r="BP742"/>
          <cell r="BQ742"/>
          <cell r="BR742"/>
          <cell r="BS742"/>
          <cell r="BT742"/>
          <cell r="BU742"/>
          <cell r="BV742"/>
          <cell r="BW742"/>
          <cell r="BX742"/>
          <cell r="BY742"/>
          <cell r="BZ742"/>
          <cell r="CA742"/>
          <cell r="CB742"/>
          <cell r="CC742"/>
          <cell r="CD742"/>
          <cell r="CE742"/>
          <cell r="CF742"/>
          <cell r="CG742"/>
          <cell r="CH742"/>
          <cell r="CI742"/>
          <cell r="CJ742"/>
          <cell r="CK742"/>
          <cell r="CL742"/>
          <cell r="CM742"/>
          <cell r="CN742"/>
          <cell r="CO742"/>
          <cell r="CP742"/>
          <cell r="CQ742"/>
          <cell r="CR742"/>
          <cell r="CS742"/>
          <cell r="CT742"/>
          <cell r="CU742"/>
          <cell r="CV742"/>
          <cell r="CW742"/>
          <cell r="CX742"/>
          <cell r="CY742"/>
          <cell r="CZ742"/>
          <cell r="DA742"/>
          <cell r="DB742"/>
          <cell r="DC742"/>
          <cell r="DD742"/>
          <cell r="DE742"/>
          <cell r="DF742"/>
          <cell r="DG742"/>
          <cell r="DH742"/>
          <cell r="DI742"/>
          <cell r="DJ742"/>
          <cell r="DK742"/>
          <cell r="DL742"/>
          <cell r="DM742"/>
          <cell r="DN742"/>
          <cell r="DO742"/>
          <cell r="DP742"/>
          <cell r="DQ742"/>
          <cell r="DR742"/>
          <cell r="DS742"/>
          <cell r="DT742"/>
          <cell r="DU742"/>
          <cell r="DV742"/>
          <cell r="DW742"/>
          <cell r="DX742"/>
          <cell r="DY742"/>
          <cell r="DZ742"/>
          <cell r="EA742"/>
          <cell r="EB742"/>
          <cell r="EC742"/>
          <cell r="ED742"/>
          <cell r="EE742"/>
          <cell r="EF742"/>
          <cell r="EG742"/>
          <cell r="EH742"/>
          <cell r="EI742"/>
          <cell r="EJ742"/>
          <cell r="EK742"/>
          <cell r="EL742"/>
          <cell r="EM742"/>
          <cell r="EN742"/>
          <cell r="EO742"/>
          <cell r="EP742"/>
          <cell r="EQ742"/>
          <cell r="ER742"/>
          <cell r="ES742"/>
          <cell r="ET742"/>
          <cell r="EU742"/>
          <cell r="EV742"/>
          <cell r="EW742"/>
          <cell r="EX742"/>
          <cell r="EY742"/>
          <cell r="EZ742"/>
          <cell r="FA742"/>
          <cell r="FB742"/>
          <cell r="FC742"/>
          <cell r="FD742"/>
          <cell r="FE742"/>
          <cell r="FF742"/>
          <cell r="FG742"/>
          <cell r="FH742"/>
          <cell r="FI742"/>
          <cell r="FJ742"/>
          <cell r="FK742"/>
          <cell r="FL742"/>
          <cell r="FM742"/>
          <cell r="FN742"/>
          <cell r="FO742"/>
          <cell r="FP742"/>
          <cell r="FQ742"/>
          <cell r="FR742"/>
          <cell r="FS742"/>
          <cell r="FT742"/>
          <cell r="FU742"/>
          <cell r="FV742"/>
          <cell r="FW742"/>
          <cell r="FX742"/>
          <cell r="FY742"/>
          <cell r="FZ742"/>
          <cell r="GA742"/>
          <cell r="GB742"/>
          <cell r="GC742"/>
          <cell r="GD742"/>
          <cell r="GE742"/>
          <cell r="GF742"/>
          <cell r="GG742"/>
          <cell r="GH742"/>
          <cell r="GI742"/>
          <cell r="GJ742"/>
          <cell r="GK742"/>
          <cell r="GL742"/>
          <cell r="GM742"/>
          <cell r="GN742"/>
          <cell r="GO742"/>
          <cell r="GP742"/>
          <cell r="GQ742">
            <v>0</v>
          </cell>
          <cell r="GR742">
            <v>0</v>
          </cell>
          <cell r="GS742">
            <v>0</v>
          </cell>
          <cell r="GT742">
            <v>4028</v>
          </cell>
          <cell r="GU742">
            <v>596.1</v>
          </cell>
          <cell r="GV742">
            <v>0</v>
          </cell>
          <cell r="GW742"/>
          <cell r="GX742"/>
          <cell r="GY742"/>
          <cell r="GZ742"/>
          <cell r="HA742"/>
          <cell r="HB742"/>
          <cell r="HC742"/>
          <cell r="HD742"/>
          <cell r="HE742"/>
          <cell r="HF742"/>
          <cell r="HG742"/>
          <cell r="HH742"/>
          <cell r="HI742"/>
          <cell r="HJ742"/>
          <cell r="HK742"/>
          <cell r="HL742"/>
          <cell r="HM742"/>
          <cell r="HN742"/>
          <cell r="HO742"/>
          <cell r="HP742"/>
          <cell r="HQ742"/>
          <cell r="HR742"/>
          <cell r="HS742"/>
          <cell r="HT742"/>
          <cell r="HU742"/>
          <cell r="HV742"/>
          <cell r="HW742"/>
          <cell r="HX742"/>
          <cell r="HY742"/>
          <cell r="HZ742"/>
          <cell r="IA742"/>
          <cell r="IB742"/>
          <cell r="IC742"/>
          <cell r="ID742"/>
          <cell r="IE742"/>
          <cell r="IF742"/>
          <cell r="IG742"/>
          <cell r="IH742"/>
          <cell r="II742"/>
          <cell r="IJ742"/>
          <cell r="IK742"/>
          <cell r="IL742"/>
          <cell r="IM742"/>
          <cell r="IN742"/>
          <cell r="IO742"/>
          <cell r="IP742"/>
          <cell r="IQ742"/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  <cell r="AD743"/>
          <cell r="AE743"/>
          <cell r="AF743"/>
          <cell r="AG743"/>
          <cell r="AH743"/>
          <cell r="AI743"/>
          <cell r="AJ743"/>
          <cell r="AK743"/>
          <cell r="AL743"/>
          <cell r="AM743"/>
          <cell r="AN743"/>
          <cell r="AO743"/>
          <cell r="AP743"/>
          <cell r="AQ743"/>
          <cell r="AR743"/>
          <cell r="AS743"/>
          <cell r="AT743"/>
          <cell r="AU743"/>
          <cell r="AV743"/>
          <cell r="AW743"/>
          <cell r="AX743"/>
          <cell r="AY743"/>
          <cell r="AZ743"/>
          <cell r="BA743"/>
          <cell r="BB743"/>
          <cell r="BC743"/>
          <cell r="BD743"/>
          <cell r="BE743"/>
          <cell r="BF743"/>
          <cell r="BG743"/>
          <cell r="BH743"/>
          <cell r="BI743"/>
          <cell r="BJ743"/>
          <cell r="BK743"/>
          <cell r="BL743"/>
          <cell r="BM743"/>
          <cell r="BN743"/>
          <cell r="BO743"/>
          <cell r="BP743"/>
          <cell r="BQ743"/>
          <cell r="BR743"/>
          <cell r="BS743"/>
          <cell r="BT743"/>
          <cell r="BU743"/>
          <cell r="BV743"/>
          <cell r="BW743"/>
          <cell r="BX743"/>
          <cell r="BY743"/>
          <cell r="BZ743"/>
          <cell r="CA743"/>
          <cell r="CB743"/>
          <cell r="CC743"/>
          <cell r="CD743"/>
          <cell r="CE743"/>
          <cell r="CF743"/>
          <cell r="CG743"/>
          <cell r="CH743"/>
          <cell r="CI743"/>
          <cell r="CJ743"/>
          <cell r="CK743"/>
          <cell r="CL743"/>
          <cell r="CM743"/>
          <cell r="CN743"/>
          <cell r="CO743"/>
          <cell r="CP743"/>
          <cell r="CQ743"/>
          <cell r="CR743"/>
          <cell r="CS743"/>
          <cell r="CT743"/>
          <cell r="CU743"/>
          <cell r="CV743"/>
          <cell r="CW743"/>
          <cell r="CX743"/>
          <cell r="CY743"/>
          <cell r="CZ743"/>
          <cell r="DA743"/>
          <cell r="DB743"/>
          <cell r="DC743"/>
          <cell r="DD743"/>
          <cell r="DE743"/>
          <cell r="DF743"/>
          <cell r="DG743"/>
          <cell r="DH743"/>
          <cell r="DI743"/>
          <cell r="DJ743"/>
          <cell r="DK743"/>
          <cell r="DL743"/>
          <cell r="DM743"/>
          <cell r="DN743"/>
          <cell r="DO743"/>
          <cell r="DP743"/>
          <cell r="DQ743"/>
          <cell r="DR743"/>
          <cell r="DS743"/>
          <cell r="DT743"/>
          <cell r="DU743"/>
          <cell r="DV743"/>
          <cell r="DW743"/>
          <cell r="DX743"/>
          <cell r="DY743"/>
          <cell r="DZ743"/>
          <cell r="EA743"/>
          <cell r="EB743"/>
          <cell r="EC743"/>
          <cell r="ED743"/>
          <cell r="EE743"/>
          <cell r="EF743"/>
          <cell r="EG743"/>
          <cell r="EH743"/>
          <cell r="EI743"/>
          <cell r="EJ743"/>
          <cell r="EK743"/>
          <cell r="EL743"/>
          <cell r="EM743"/>
          <cell r="EN743"/>
          <cell r="EO743"/>
          <cell r="EP743"/>
          <cell r="EQ743"/>
          <cell r="ER743"/>
          <cell r="ES743"/>
          <cell r="ET743"/>
          <cell r="EU743"/>
          <cell r="EV743"/>
          <cell r="EW743"/>
          <cell r="EX743"/>
          <cell r="EY743"/>
          <cell r="EZ743"/>
          <cell r="FA743"/>
          <cell r="FB743"/>
          <cell r="FC743"/>
          <cell r="FD743"/>
          <cell r="FE743"/>
          <cell r="FF743"/>
          <cell r="FG743"/>
          <cell r="FH743"/>
          <cell r="FI743"/>
          <cell r="FJ743"/>
          <cell r="FK743"/>
          <cell r="FL743"/>
          <cell r="FM743"/>
          <cell r="FN743"/>
          <cell r="FO743"/>
          <cell r="FP743"/>
          <cell r="FQ743"/>
          <cell r="FR743"/>
          <cell r="FS743"/>
          <cell r="FT743"/>
          <cell r="FU743"/>
          <cell r="FV743"/>
          <cell r="FW743"/>
          <cell r="FX743"/>
          <cell r="FY743"/>
          <cell r="FZ743"/>
          <cell r="GA743"/>
          <cell r="GB743"/>
          <cell r="GC743"/>
          <cell r="GD743"/>
          <cell r="GE743"/>
          <cell r="GF743"/>
          <cell r="GG743"/>
          <cell r="GH743"/>
          <cell r="GI743"/>
          <cell r="GJ743"/>
          <cell r="GK743"/>
          <cell r="GL743"/>
          <cell r="GM743"/>
          <cell r="GN743"/>
          <cell r="GO743"/>
          <cell r="GP743"/>
          <cell r="GQ743">
            <v>-5</v>
          </cell>
          <cell r="GR743">
            <v>-3.1</v>
          </cell>
          <cell r="GS743">
            <v>11.7</v>
          </cell>
          <cell r="GT743">
            <v>0</v>
          </cell>
          <cell r="GU743">
            <v>20.5</v>
          </cell>
          <cell r="GV743">
            <v>0</v>
          </cell>
          <cell r="GW743"/>
          <cell r="GX743"/>
          <cell r="GY743"/>
          <cell r="GZ743"/>
          <cell r="HA743"/>
          <cell r="HB743"/>
          <cell r="HC743"/>
          <cell r="HD743"/>
          <cell r="HE743"/>
          <cell r="HF743"/>
          <cell r="HG743"/>
          <cell r="HH743"/>
          <cell r="HI743"/>
          <cell r="HJ743"/>
          <cell r="HK743"/>
          <cell r="HL743"/>
          <cell r="HM743"/>
          <cell r="HN743"/>
          <cell r="HO743"/>
          <cell r="HP743"/>
          <cell r="HQ743"/>
          <cell r="HR743"/>
          <cell r="HS743"/>
          <cell r="HT743"/>
          <cell r="HU743"/>
          <cell r="HV743"/>
          <cell r="HW743"/>
          <cell r="HX743"/>
          <cell r="HY743"/>
          <cell r="HZ743"/>
          <cell r="IA743"/>
          <cell r="IB743"/>
          <cell r="IC743"/>
          <cell r="ID743"/>
          <cell r="IE743"/>
          <cell r="IF743"/>
          <cell r="IG743"/>
          <cell r="IH743"/>
          <cell r="II743"/>
          <cell r="IJ743"/>
          <cell r="IK743"/>
          <cell r="IL743"/>
          <cell r="IM743"/>
          <cell r="IN743"/>
          <cell r="IO743"/>
          <cell r="IP743"/>
          <cell r="IQ743"/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/>
          <cell r="I744"/>
          <cell r="J744"/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/>
          <cell r="AG744"/>
          <cell r="AH744"/>
          <cell r="AI744"/>
          <cell r="AJ744"/>
          <cell r="AK744"/>
          <cell r="AL744"/>
          <cell r="AM744"/>
          <cell r="AN744"/>
          <cell r="AO744"/>
          <cell r="AP744"/>
          <cell r="AQ744"/>
          <cell r="AR744"/>
          <cell r="AS744"/>
          <cell r="AT744"/>
          <cell r="AU744"/>
          <cell r="AV744"/>
          <cell r="AW744"/>
          <cell r="AX744"/>
          <cell r="AY744"/>
          <cell r="AZ744"/>
          <cell r="BA744"/>
          <cell r="BB744"/>
          <cell r="BC744"/>
          <cell r="BD744"/>
          <cell r="BE744"/>
          <cell r="BF744"/>
          <cell r="BG744"/>
          <cell r="BH744"/>
          <cell r="BI744"/>
          <cell r="BJ744"/>
          <cell r="BK744"/>
          <cell r="BL744"/>
          <cell r="BM744"/>
          <cell r="BN744"/>
          <cell r="BO744"/>
          <cell r="BP744"/>
          <cell r="BQ744"/>
          <cell r="BR744"/>
          <cell r="BS744"/>
          <cell r="BT744"/>
          <cell r="BU744"/>
          <cell r="BV744"/>
          <cell r="BW744"/>
          <cell r="BX744"/>
          <cell r="BY744"/>
          <cell r="BZ744"/>
          <cell r="CA744"/>
          <cell r="CB744"/>
          <cell r="CC744"/>
          <cell r="CD744"/>
          <cell r="CE744"/>
          <cell r="CF744"/>
          <cell r="CG744"/>
          <cell r="CH744"/>
          <cell r="CI744"/>
          <cell r="CJ744"/>
          <cell r="CK744"/>
          <cell r="CL744"/>
          <cell r="CM744"/>
          <cell r="CN744"/>
          <cell r="CO744"/>
          <cell r="CP744"/>
          <cell r="CQ744"/>
          <cell r="CR744"/>
          <cell r="CS744"/>
          <cell r="CT744"/>
          <cell r="CU744"/>
          <cell r="CV744"/>
          <cell r="CW744"/>
          <cell r="CX744"/>
          <cell r="CY744"/>
          <cell r="CZ744"/>
          <cell r="DA744"/>
          <cell r="DB744"/>
          <cell r="DC744"/>
          <cell r="DD744"/>
          <cell r="DE744"/>
          <cell r="DF744"/>
          <cell r="DG744"/>
          <cell r="DH744"/>
          <cell r="DI744"/>
          <cell r="DJ744"/>
          <cell r="DK744"/>
          <cell r="DL744"/>
          <cell r="DM744"/>
          <cell r="DN744"/>
          <cell r="DO744"/>
          <cell r="DP744"/>
          <cell r="DQ744"/>
          <cell r="DR744"/>
          <cell r="DS744"/>
          <cell r="DT744"/>
          <cell r="DU744"/>
          <cell r="DV744"/>
          <cell r="DW744"/>
          <cell r="DX744"/>
          <cell r="DY744"/>
          <cell r="DZ744"/>
          <cell r="EA744"/>
          <cell r="EB744"/>
          <cell r="EC744"/>
          <cell r="ED744"/>
          <cell r="EE744"/>
          <cell r="EF744"/>
          <cell r="EG744"/>
          <cell r="EH744"/>
          <cell r="EI744"/>
          <cell r="EJ744"/>
          <cell r="EK744"/>
          <cell r="EL744"/>
          <cell r="EM744"/>
          <cell r="EN744"/>
          <cell r="EO744"/>
          <cell r="EP744"/>
          <cell r="EQ744"/>
          <cell r="ER744"/>
          <cell r="ES744"/>
          <cell r="ET744"/>
          <cell r="EU744"/>
          <cell r="EV744"/>
          <cell r="EW744"/>
          <cell r="EX744"/>
          <cell r="EY744"/>
          <cell r="EZ744"/>
          <cell r="FA744"/>
          <cell r="FB744"/>
          <cell r="FC744"/>
          <cell r="FD744"/>
          <cell r="FE744"/>
          <cell r="FF744"/>
          <cell r="FG744"/>
          <cell r="FH744"/>
          <cell r="FI744"/>
          <cell r="FJ744"/>
          <cell r="FK744"/>
          <cell r="FL744"/>
          <cell r="FM744"/>
          <cell r="FN744"/>
          <cell r="FO744"/>
          <cell r="FP744"/>
          <cell r="FQ744"/>
          <cell r="FR744"/>
          <cell r="FS744"/>
          <cell r="FT744"/>
          <cell r="FU744"/>
          <cell r="FV744"/>
          <cell r="FW744"/>
          <cell r="FX744"/>
          <cell r="FY744"/>
          <cell r="FZ744"/>
          <cell r="GA744"/>
          <cell r="GB744"/>
          <cell r="GC744"/>
          <cell r="GD744"/>
          <cell r="GE744"/>
          <cell r="GF744"/>
          <cell r="GG744"/>
          <cell r="GH744"/>
          <cell r="GI744"/>
          <cell r="GJ744"/>
          <cell r="GK744"/>
          <cell r="GL744"/>
          <cell r="GM744"/>
          <cell r="GN744"/>
          <cell r="GO744"/>
          <cell r="GP744"/>
          <cell r="GQ744"/>
          <cell r="GR744"/>
          <cell r="GS744"/>
          <cell r="GT744"/>
          <cell r="GU744"/>
          <cell r="GV744"/>
          <cell r="GW744"/>
          <cell r="GX744"/>
          <cell r="GY744"/>
          <cell r="GZ744"/>
          <cell r="HA744"/>
          <cell r="HB744"/>
          <cell r="HC744"/>
          <cell r="HD744"/>
          <cell r="HE744"/>
          <cell r="HF744"/>
          <cell r="HG744"/>
          <cell r="HH744"/>
          <cell r="HI744"/>
          <cell r="HJ744"/>
          <cell r="HK744"/>
          <cell r="HL744"/>
          <cell r="HM744"/>
          <cell r="HN744"/>
          <cell r="HO744"/>
          <cell r="HP744"/>
          <cell r="HQ744"/>
          <cell r="HR744"/>
          <cell r="HS744"/>
          <cell r="HT744"/>
          <cell r="HU744"/>
          <cell r="HV744"/>
          <cell r="HW744"/>
          <cell r="HX744"/>
          <cell r="HY744"/>
          <cell r="HZ744"/>
          <cell r="IA744"/>
          <cell r="IB744"/>
          <cell r="IC744"/>
          <cell r="ID744"/>
          <cell r="IE744"/>
          <cell r="IF744"/>
          <cell r="IG744"/>
          <cell r="IH744"/>
          <cell r="II744"/>
          <cell r="IJ744"/>
          <cell r="IK744"/>
          <cell r="IL744"/>
          <cell r="IM744"/>
          <cell r="IN744"/>
          <cell r="IO744"/>
          <cell r="IP744"/>
          <cell r="IQ744"/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 t="str">
            <v/>
          </cell>
          <cell r="I745"/>
          <cell r="J745"/>
          <cell r="K745"/>
          <cell r="L745"/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/>
          <cell r="Y745"/>
          <cell r="Z745"/>
          <cell r="AA745"/>
          <cell r="AB745"/>
          <cell r="AC745"/>
          <cell r="AD745"/>
          <cell r="AE745"/>
          <cell r="AF745"/>
          <cell r="AG745"/>
          <cell r="AH745"/>
          <cell r="AI745"/>
          <cell r="AJ745"/>
          <cell r="AK745"/>
          <cell r="AL745"/>
          <cell r="AM745"/>
          <cell r="AN745"/>
          <cell r="AO745"/>
          <cell r="AP745"/>
          <cell r="AQ745"/>
          <cell r="AR745"/>
          <cell r="AS745"/>
          <cell r="AT745"/>
          <cell r="AU745"/>
          <cell r="AV745"/>
          <cell r="AW745"/>
          <cell r="AX745"/>
          <cell r="AY745"/>
          <cell r="AZ745"/>
          <cell r="BA745"/>
          <cell r="BB745"/>
          <cell r="BC745"/>
          <cell r="BD745"/>
          <cell r="BE745"/>
          <cell r="BF745"/>
          <cell r="BG745"/>
          <cell r="BH745"/>
          <cell r="BI745"/>
          <cell r="BJ745"/>
          <cell r="BK745"/>
          <cell r="BL745"/>
          <cell r="BM745"/>
          <cell r="BN745"/>
          <cell r="BO745"/>
          <cell r="BP745"/>
          <cell r="BQ745"/>
          <cell r="BR745"/>
          <cell r="BS745"/>
          <cell r="BT745"/>
          <cell r="BU745"/>
          <cell r="BV745"/>
          <cell r="BW745"/>
          <cell r="BX745"/>
          <cell r="BY745"/>
          <cell r="BZ745"/>
          <cell r="CA745"/>
          <cell r="CB745"/>
          <cell r="CC745"/>
          <cell r="CD745"/>
          <cell r="CE745"/>
          <cell r="CF745"/>
          <cell r="CG745"/>
          <cell r="CH745"/>
          <cell r="CI745"/>
          <cell r="CJ745"/>
          <cell r="CK745"/>
          <cell r="CL745"/>
          <cell r="CM745"/>
          <cell r="CN745"/>
          <cell r="CO745"/>
          <cell r="CP745"/>
          <cell r="CQ745"/>
          <cell r="CR745"/>
          <cell r="CS745"/>
          <cell r="CT745"/>
          <cell r="CU745"/>
          <cell r="CV745"/>
          <cell r="CW745"/>
          <cell r="CX745"/>
          <cell r="CY745"/>
          <cell r="CZ745"/>
          <cell r="DA745"/>
          <cell r="DB745"/>
          <cell r="DC745"/>
          <cell r="DD745"/>
          <cell r="DE745"/>
          <cell r="DF745"/>
          <cell r="DG745"/>
          <cell r="DH745"/>
          <cell r="DI745"/>
          <cell r="DJ745"/>
          <cell r="DK745"/>
          <cell r="DL745"/>
          <cell r="DM745"/>
          <cell r="DN745"/>
          <cell r="DO745"/>
          <cell r="DP745"/>
          <cell r="DQ745"/>
          <cell r="DR745"/>
          <cell r="DS745"/>
          <cell r="DT745"/>
          <cell r="DU745"/>
          <cell r="DV745"/>
          <cell r="DW745"/>
          <cell r="DX745"/>
          <cell r="DY745"/>
          <cell r="DZ745"/>
          <cell r="EA745"/>
          <cell r="EB745"/>
          <cell r="EC745"/>
          <cell r="ED745"/>
          <cell r="EE745"/>
          <cell r="EF745"/>
          <cell r="EG745"/>
          <cell r="EH745"/>
          <cell r="EI745"/>
          <cell r="EJ745"/>
          <cell r="EK745"/>
          <cell r="EL745"/>
          <cell r="EM745"/>
          <cell r="EN745"/>
          <cell r="EO745"/>
          <cell r="EP745"/>
          <cell r="EQ745"/>
          <cell r="ER745"/>
          <cell r="ES745"/>
          <cell r="ET745"/>
          <cell r="EU745"/>
          <cell r="EV745"/>
          <cell r="EW745"/>
          <cell r="EX745"/>
          <cell r="EY745"/>
          <cell r="EZ745"/>
          <cell r="FA745"/>
          <cell r="FB745"/>
          <cell r="FC745"/>
          <cell r="FD745"/>
          <cell r="FE745"/>
          <cell r="FF745"/>
          <cell r="FG745"/>
          <cell r="FH745"/>
          <cell r="FI745"/>
          <cell r="FJ745"/>
          <cell r="FK745"/>
          <cell r="FL745"/>
          <cell r="FM745"/>
          <cell r="FN745"/>
          <cell r="FO745"/>
          <cell r="FP745"/>
          <cell r="FQ745"/>
          <cell r="FR745"/>
          <cell r="FS745"/>
          <cell r="FT745"/>
          <cell r="FU745"/>
          <cell r="FV745"/>
          <cell r="FW745"/>
          <cell r="FX745"/>
          <cell r="FY745"/>
          <cell r="FZ745"/>
          <cell r="GA745"/>
          <cell r="GB745"/>
          <cell r="GC745"/>
          <cell r="GD745"/>
          <cell r="GE745"/>
          <cell r="GF745"/>
          <cell r="GG745"/>
          <cell r="GH745"/>
          <cell r="GI745"/>
          <cell r="GJ745"/>
          <cell r="GK745"/>
          <cell r="GL745"/>
          <cell r="GM745"/>
          <cell r="GN745"/>
          <cell r="GO745"/>
          <cell r="GP745"/>
          <cell r="GQ745"/>
          <cell r="GR745"/>
          <cell r="GS745"/>
          <cell r="GT745"/>
          <cell r="GU745"/>
          <cell r="GV745"/>
          <cell r="GW745"/>
          <cell r="GX745"/>
          <cell r="GY745"/>
          <cell r="GZ745"/>
          <cell r="HA745"/>
          <cell r="HB745"/>
          <cell r="HC745"/>
          <cell r="HD745"/>
          <cell r="HE745"/>
          <cell r="HF745"/>
          <cell r="HG745"/>
          <cell r="HH745"/>
          <cell r="HI745"/>
          <cell r="HJ745"/>
          <cell r="HK745"/>
          <cell r="HL745"/>
          <cell r="HM745"/>
          <cell r="HN745"/>
          <cell r="HO745"/>
          <cell r="HP745"/>
          <cell r="HQ745"/>
          <cell r="HR745"/>
          <cell r="HS745"/>
          <cell r="HT745"/>
          <cell r="HU745"/>
          <cell r="HV745"/>
          <cell r="HW745"/>
          <cell r="HX745"/>
          <cell r="HY745"/>
          <cell r="HZ745"/>
          <cell r="IA745"/>
          <cell r="IB745"/>
          <cell r="IC745"/>
          <cell r="ID745"/>
          <cell r="IE745"/>
          <cell r="IF745"/>
          <cell r="IG745"/>
          <cell r="IH745"/>
          <cell r="II745"/>
          <cell r="IJ745"/>
          <cell r="IK745"/>
          <cell r="IL745"/>
          <cell r="IM745"/>
          <cell r="IN745"/>
          <cell r="IO745"/>
          <cell r="IP745"/>
          <cell r="IQ745"/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/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U746"/>
          <cell r="V746"/>
          <cell r="W746"/>
          <cell r="X746"/>
          <cell r="Y746"/>
          <cell r="Z746"/>
          <cell r="AA746"/>
          <cell r="AB746"/>
          <cell r="AC746"/>
          <cell r="AD746"/>
          <cell r="AE746"/>
          <cell r="AF746"/>
          <cell r="AG746"/>
          <cell r="AH746"/>
          <cell r="AI746"/>
          <cell r="AJ746"/>
          <cell r="AK746"/>
          <cell r="AL746"/>
          <cell r="AM746"/>
          <cell r="AN746"/>
          <cell r="AO746"/>
          <cell r="AP746"/>
          <cell r="AQ746"/>
          <cell r="AR746"/>
          <cell r="AS746"/>
          <cell r="AT746"/>
          <cell r="AU746"/>
          <cell r="AV746"/>
          <cell r="AW746"/>
          <cell r="AX746"/>
          <cell r="AY746"/>
          <cell r="AZ746"/>
          <cell r="BA746"/>
          <cell r="BB746"/>
          <cell r="BC746"/>
          <cell r="BD746"/>
          <cell r="BE746"/>
          <cell r="BF746"/>
          <cell r="BG746"/>
          <cell r="BH746"/>
          <cell r="BI746"/>
          <cell r="BJ746"/>
          <cell r="BK746"/>
          <cell r="BL746"/>
          <cell r="BM746"/>
          <cell r="BN746"/>
          <cell r="BO746"/>
          <cell r="BP746"/>
          <cell r="BQ746"/>
          <cell r="BR746"/>
          <cell r="BS746"/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/>
          <cell r="CG746"/>
          <cell r="CH746"/>
          <cell r="CI746"/>
          <cell r="CJ746"/>
          <cell r="CK746"/>
          <cell r="CL746"/>
          <cell r="CM746"/>
          <cell r="CN746"/>
          <cell r="CO746"/>
          <cell r="CP746"/>
          <cell r="CQ746"/>
          <cell r="CR746"/>
          <cell r="CS746"/>
          <cell r="CT746"/>
          <cell r="CU746"/>
          <cell r="CV746"/>
          <cell r="CW746"/>
          <cell r="CX746"/>
          <cell r="CY746"/>
          <cell r="CZ746"/>
          <cell r="DA746"/>
          <cell r="DB746"/>
          <cell r="DC746"/>
          <cell r="DD746"/>
          <cell r="DE746"/>
          <cell r="DF746"/>
          <cell r="DG746"/>
          <cell r="DH746"/>
          <cell r="DI746"/>
          <cell r="DJ746"/>
          <cell r="DK746"/>
          <cell r="DL746"/>
          <cell r="DM746"/>
          <cell r="DN746"/>
          <cell r="DO746"/>
          <cell r="DP746"/>
          <cell r="DQ746"/>
          <cell r="DR746"/>
          <cell r="DS746"/>
          <cell r="DT746"/>
          <cell r="DU746"/>
          <cell r="DV746"/>
          <cell r="DW746"/>
          <cell r="DX746"/>
          <cell r="DY746"/>
          <cell r="DZ746"/>
          <cell r="EA746"/>
          <cell r="EB746"/>
          <cell r="EC746"/>
          <cell r="ED746"/>
          <cell r="EE746"/>
          <cell r="EF746"/>
          <cell r="EG746"/>
          <cell r="EH746"/>
          <cell r="EI746"/>
          <cell r="EJ746"/>
          <cell r="EK746"/>
          <cell r="EL746"/>
          <cell r="EM746"/>
          <cell r="EN746"/>
          <cell r="EO746"/>
          <cell r="EP746"/>
          <cell r="EQ746"/>
          <cell r="ER746"/>
          <cell r="ES746"/>
          <cell r="ET746"/>
          <cell r="EU746"/>
          <cell r="EV746"/>
          <cell r="EW746">
            <v>-18632.8</v>
          </cell>
          <cell r="EX746">
            <v>7383.4999999999964</v>
          </cell>
          <cell r="EY746">
            <v>48751.199999999983</v>
          </cell>
          <cell r="EZ746">
            <v>1935.2999999999993</v>
          </cell>
          <cell r="FA746">
            <v>-21005.7</v>
          </cell>
          <cell r="FB746">
            <v>52421</v>
          </cell>
          <cell r="FC746">
            <v>-5066.2249999999985</v>
          </cell>
          <cell r="FD746">
            <v>447226.4</v>
          </cell>
          <cell r="FE746">
            <v>25352.400000000001</v>
          </cell>
          <cell r="FF746">
            <v>18259.3</v>
          </cell>
          <cell r="FG746">
            <v>-34354</v>
          </cell>
          <cell r="FH746">
            <v>34273.4</v>
          </cell>
          <cell r="FI746">
            <v>447226.4</v>
          </cell>
          <cell r="FJ746">
            <v>18805.099999999999</v>
          </cell>
          <cell r="FK746">
            <v>18259.3</v>
          </cell>
          <cell r="FL746">
            <v>18586</v>
          </cell>
          <cell r="FM746">
            <v>-1755.4000000000051</v>
          </cell>
          <cell r="FN746">
            <v>6708.6</v>
          </cell>
          <cell r="FO746">
            <v>18805.099999999999</v>
          </cell>
          <cell r="FP746">
            <v>39465.1</v>
          </cell>
          <cell r="FQ746">
            <v>18586</v>
          </cell>
          <cell r="FR746">
            <v>-1755.4000000000051</v>
          </cell>
          <cell r="FS746">
            <v>6708.6</v>
          </cell>
          <cell r="FT746">
            <v>35046.300000000003</v>
          </cell>
          <cell r="FU746">
            <v>39465.1</v>
          </cell>
          <cell r="FV746">
            <v>-1247.3</v>
          </cell>
          <cell r="FW746">
            <v>152.60000000000127</v>
          </cell>
          <cell r="FX746">
            <v>15089.1</v>
          </cell>
          <cell r="FY746">
            <v>35046.300000000003</v>
          </cell>
          <cell r="FZ746">
            <v>-1729.7</v>
          </cell>
          <cell r="GA746">
            <v>12342</v>
          </cell>
          <cell r="GB746">
            <v>548.4</v>
          </cell>
          <cell r="GC746">
            <v>15544.1</v>
          </cell>
          <cell r="GD746">
            <v>5409.4</v>
          </cell>
          <cell r="GE746">
            <v>8154.5</v>
          </cell>
          <cell r="GF746">
            <v>-4497.8</v>
          </cell>
          <cell r="GG746">
            <v>32099.7</v>
          </cell>
          <cell r="GH746">
            <v>-12437.1</v>
          </cell>
          <cell r="GI746">
            <v>-809.6</v>
          </cell>
          <cell r="GJ746">
            <v>4830.8999999999996</v>
          </cell>
          <cell r="GK746"/>
          <cell r="GL746">
            <v>-184525.7</v>
          </cell>
          <cell r="GM746">
            <v>-79872.800000000003</v>
          </cell>
          <cell r="GN746">
            <v>3425.4</v>
          </cell>
          <cell r="GO746">
            <v>10123.5</v>
          </cell>
          <cell r="GP746">
            <v>20884</v>
          </cell>
          <cell r="GQ746">
            <v>11513.9</v>
          </cell>
          <cell r="GR746">
            <v>-3306.9</v>
          </cell>
          <cell r="GS746">
            <v>13011</v>
          </cell>
          <cell r="GT746">
            <v>-39639.300000000003</v>
          </cell>
          <cell r="GU746">
            <v>-1712.6</v>
          </cell>
          <cell r="GV746">
            <v>50125.4</v>
          </cell>
          <cell r="GW746">
            <v>-5399.5</v>
          </cell>
          <cell r="GX746">
            <v>9190.1</v>
          </cell>
          <cell r="GY746">
            <v>16473.099999999999</v>
          </cell>
          <cell r="GZ746">
            <v>-8052.2</v>
          </cell>
          <cell r="HA746">
            <v>11123.55</v>
          </cell>
          <cell r="HB746">
            <v>21790.5</v>
          </cell>
          <cell r="HC746">
            <v>1497.8</v>
          </cell>
          <cell r="HD746">
            <v>8896.2000000000007</v>
          </cell>
          <cell r="HE746">
            <v>58697.5</v>
          </cell>
          <cell r="HF746">
            <v>83544.800000000003</v>
          </cell>
          <cell r="HG746">
            <v>141110</v>
          </cell>
          <cell r="HH746">
            <v>11854.6</v>
          </cell>
          <cell r="HI746">
            <v>18795.2</v>
          </cell>
          <cell r="HJ746">
            <v>6401.8</v>
          </cell>
          <cell r="HK746">
            <v>-5036.3999999999996</v>
          </cell>
          <cell r="HL746">
            <v>-48446.8</v>
          </cell>
          <cell r="HM746">
            <v>-15919.7</v>
          </cell>
          <cell r="HN746">
            <v>18206.400000000001</v>
          </cell>
          <cell r="HO746">
            <v>176556.24</v>
          </cell>
          <cell r="HP746">
            <v>4938.8</v>
          </cell>
          <cell r="HQ746">
            <v>28435.5</v>
          </cell>
          <cell r="HR746">
            <v>-12402.8</v>
          </cell>
          <cell r="HS746">
            <v>7660.1</v>
          </cell>
          <cell r="HT746">
            <v>105.20000000000437</v>
          </cell>
          <cell r="HU746">
            <v>19846.930179999996</v>
          </cell>
          <cell r="HV746">
            <v>5142.3301800000008</v>
          </cell>
          <cell r="HW746">
            <v>46478.439595000003</v>
          </cell>
          <cell r="HX746">
            <v>-29912.369820000004</v>
          </cell>
          <cell r="HY746">
            <v>184.83017999999902</v>
          </cell>
          <cell r="HZ746">
            <v>-2136.1357379999972</v>
          </cell>
          <cell r="IA746">
            <v>-9553.469986666667</v>
          </cell>
          <cell r="IB746">
            <v>6733.9200133333343</v>
          </cell>
          <cell r="IC746">
            <v>17216.119428333339</v>
          </cell>
          <cell r="ID746">
            <v>11562.8</v>
          </cell>
          <cell r="IE746">
            <v>-4167.2651699999997</v>
          </cell>
          <cell r="IF746">
            <v>14653.484358250003</v>
          </cell>
          <cell r="IG746"/>
          <cell r="IH746"/>
          <cell r="II746"/>
          <cell r="IJ746"/>
          <cell r="IK746"/>
          <cell r="IL746"/>
          <cell r="IM746"/>
          <cell r="IN746"/>
          <cell r="IO746"/>
          <cell r="IP746"/>
          <cell r="IQ746"/>
          <cell r="IR746"/>
          <cell r="IS746">
            <v>26996.526252200005</v>
          </cell>
          <cell r="IT746">
            <v>3058.1677591799962</v>
          </cell>
          <cell r="IU746">
            <v>-1124.7567337899982</v>
          </cell>
          <cell r="IV746">
            <v>-8956.6423323599738</v>
          </cell>
          <cell r="IW746">
            <v>-12407.745401320002</v>
          </cell>
          <cell r="IX746">
            <v>-1304.0300499399982</v>
          </cell>
          <cell r="IY746">
            <v>-10037.523079060002</v>
          </cell>
          <cell r="IZ746">
            <v>-10523.871221115063</v>
          </cell>
          <cell r="JA746">
            <v>1669.7218325799986</v>
          </cell>
        </row>
        <row r="747">
          <cell r="C747" t="str">
            <v>GIS+ICE+BVI+GSF</v>
          </cell>
          <cell r="H747"/>
          <cell r="I747"/>
          <cell r="J747"/>
          <cell r="K747"/>
          <cell r="L747"/>
          <cell r="M747"/>
          <cell r="N747"/>
          <cell r="O747"/>
          <cell r="P747"/>
          <cell r="Q747"/>
          <cell r="R747"/>
          <cell r="S747"/>
          <cell r="T747"/>
          <cell r="U747"/>
          <cell r="V747"/>
          <cell r="W747"/>
          <cell r="X747"/>
          <cell r="Y747"/>
          <cell r="Z747"/>
          <cell r="AA747"/>
          <cell r="AB747"/>
          <cell r="AC747"/>
          <cell r="AD747"/>
          <cell r="AE747"/>
          <cell r="AF747"/>
          <cell r="AG747"/>
          <cell r="AH747"/>
          <cell r="AI747"/>
          <cell r="AJ747"/>
          <cell r="AK747"/>
          <cell r="AL747"/>
          <cell r="AM747"/>
          <cell r="AN747"/>
          <cell r="AO747"/>
          <cell r="AP747"/>
          <cell r="AQ747"/>
          <cell r="AR747"/>
          <cell r="AS747"/>
          <cell r="AT747"/>
          <cell r="AU747"/>
          <cell r="AV747"/>
          <cell r="AW747"/>
          <cell r="AX747"/>
          <cell r="AY747"/>
          <cell r="AZ747"/>
          <cell r="BA747"/>
          <cell r="BB747"/>
          <cell r="BC747"/>
          <cell r="BD747"/>
          <cell r="BE747"/>
          <cell r="BF747"/>
          <cell r="BG747"/>
          <cell r="BH747"/>
          <cell r="BI747"/>
          <cell r="BJ747"/>
          <cell r="BK747"/>
          <cell r="BL747"/>
          <cell r="BM747"/>
          <cell r="BN747"/>
          <cell r="BO747"/>
          <cell r="BP747"/>
          <cell r="BQ747"/>
          <cell r="BR747"/>
          <cell r="BS747"/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/>
          <cell r="DA747"/>
          <cell r="DB747"/>
          <cell r="DC747"/>
          <cell r="DD747"/>
          <cell r="DE747"/>
          <cell r="DF747"/>
          <cell r="DG747"/>
          <cell r="DH747"/>
          <cell r="DI747"/>
          <cell r="DJ747"/>
          <cell r="DK747"/>
          <cell r="DL747"/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  <cell r="EM747"/>
          <cell r="EN747"/>
          <cell r="EO747"/>
          <cell r="EP747"/>
          <cell r="EQ747"/>
          <cell r="ER747"/>
          <cell r="ES747"/>
          <cell r="ET747"/>
          <cell r="EU747"/>
          <cell r="EV747"/>
          <cell r="EW747"/>
          <cell r="EX747"/>
          <cell r="EY747"/>
          <cell r="EZ747"/>
          <cell r="FA747"/>
          <cell r="FB747"/>
          <cell r="FC747"/>
          <cell r="FD747"/>
          <cell r="FE747"/>
          <cell r="FF747"/>
          <cell r="FG747"/>
          <cell r="FH747"/>
          <cell r="FI747"/>
          <cell r="FJ747"/>
          <cell r="FK747"/>
          <cell r="FL747"/>
          <cell r="FM747"/>
          <cell r="FN747"/>
          <cell r="FO747"/>
          <cell r="FP747"/>
          <cell r="FQ747"/>
          <cell r="FR747"/>
          <cell r="FS747"/>
          <cell r="FT747"/>
          <cell r="FU747"/>
          <cell r="FV747"/>
          <cell r="FW747"/>
          <cell r="FX747"/>
          <cell r="FY747"/>
          <cell r="FZ747"/>
          <cell r="GA747"/>
          <cell r="GB747"/>
          <cell r="GC747"/>
          <cell r="GD747"/>
          <cell r="GE747"/>
          <cell r="GF747"/>
          <cell r="GG747"/>
          <cell r="GH747"/>
          <cell r="GI747"/>
          <cell r="GJ747"/>
          <cell r="GK747"/>
          <cell r="GL747"/>
          <cell r="GM747"/>
          <cell r="GN747"/>
          <cell r="GO747"/>
          <cell r="GP747"/>
          <cell r="GQ747"/>
          <cell r="GR747"/>
          <cell r="GS747"/>
          <cell r="GT747"/>
          <cell r="GU747"/>
          <cell r="GV747"/>
          <cell r="GW747"/>
          <cell r="GX747"/>
          <cell r="GY747"/>
          <cell r="GZ747"/>
          <cell r="HA747"/>
          <cell r="HB747"/>
          <cell r="HC747"/>
          <cell r="HD747"/>
          <cell r="HE747"/>
          <cell r="HF747"/>
          <cell r="HG747"/>
          <cell r="HH747"/>
          <cell r="HI747"/>
          <cell r="HJ747"/>
          <cell r="HK747"/>
          <cell r="HL747"/>
          <cell r="HM747"/>
          <cell r="HN747"/>
          <cell r="HO747"/>
          <cell r="HP747"/>
          <cell r="HQ747"/>
          <cell r="HR747"/>
          <cell r="HS747"/>
          <cell r="HT747"/>
          <cell r="HU747"/>
          <cell r="HV747"/>
          <cell r="HW747"/>
          <cell r="HX747"/>
          <cell r="HY747"/>
          <cell r="HZ747"/>
          <cell r="IA747"/>
          <cell r="IB747"/>
          <cell r="IC747"/>
          <cell r="ID747"/>
          <cell r="IE747"/>
          <cell r="IF747"/>
          <cell r="IG747"/>
          <cell r="IH747"/>
          <cell r="II747"/>
          <cell r="IJ747"/>
          <cell r="IK747"/>
          <cell r="IL747"/>
          <cell r="IM747"/>
          <cell r="IN747"/>
          <cell r="IO747"/>
          <cell r="IP747"/>
          <cell r="IQ747"/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  <cell r="AQ748"/>
          <cell r="AR748"/>
          <cell r="AS748"/>
          <cell r="AT748"/>
          <cell r="AU748"/>
          <cell r="AV748"/>
          <cell r="AW748"/>
          <cell r="AX748"/>
          <cell r="AY748"/>
          <cell r="AZ748"/>
          <cell r="BA748"/>
          <cell r="BB748"/>
          <cell r="BC748"/>
          <cell r="BD748"/>
          <cell r="BE748"/>
          <cell r="BF748"/>
          <cell r="BG748"/>
          <cell r="BH748"/>
          <cell r="BI748"/>
          <cell r="BJ748"/>
          <cell r="BK748"/>
          <cell r="BL748"/>
          <cell r="BM748"/>
          <cell r="BN748"/>
          <cell r="BO748"/>
          <cell r="BP748"/>
          <cell r="BQ748"/>
          <cell r="BR748"/>
          <cell r="BS748"/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/>
          <cell r="CP748"/>
          <cell r="CQ748"/>
          <cell r="CR748"/>
          <cell r="CS748"/>
          <cell r="CT748"/>
          <cell r="CU748"/>
          <cell r="CV748"/>
          <cell r="CW748"/>
          <cell r="CX748"/>
          <cell r="CY748"/>
          <cell r="CZ748"/>
          <cell r="DA748"/>
          <cell r="DB748"/>
          <cell r="DC748"/>
          <cell r="DD748"/>
          <cell r="DE748"/>
          <cell r="DF748"/>
          <cell r="DG748"/>
          <cell r="DH748"/>
          <cell r="DI748"/>
          <cell r="DJ748"/>
          <cell r="DK748"/>
          <cell r="DL748"/>
          <cell r="DM748"/>
          <cell r="DN748"/>
          <cell r="DO748"/>
          <cell r="DP748"/>
          <cell r="DQ748"/>
          <cell r="DR748"/>
          <cell r="DS748"/>
          <cell r="DT748"/>
          <cell r="DU748"/>
          <cell r="DV748"/>
          <cell r="DW748"/>
          <cell r="DX748"/>
          <cell r="DY748"/>
          <cell r="DZ748"/>
          <cell r="EA748"/>
          <cell r="EB748"/>
          <cell r="EC748"/>
          <cell r="ED748"/>
          <cell r="EE748"/>
          <cell r="EF748"/>
          <cell r="EG748"/>
          <cell r="EH748"/>
          <cell r="EI748"/>
          <cell r="EJ748"/>
          <cell r="EK748"/>
          <cell r="EL748"/>
          <cell r="EM748"/>
          <cell r="EN748"/>
          <cell r="EO748"/>
          <cell r="EP748"/>
          <cell r="EQ748"/>
          <cell r="ER748"/>
          <cell r="ES748"/>
          <cell r="ET748"/>
          <cell r="EU748"/>
          <cell r="EV748"/>
          <cell r="EW748">
            <v>-241009.5</v>
          </cell>
          <cell r="EX748">
            <v>16488.700000000063</v>
          </cell>
          <cell r="EY748">
            <v>53462.099999999977</v>
          </cell>
          <cell r="EZ748">
            <v>32834.100000000057</v>
          </cell>
          <cell r="FA748">
            <v>14288.8</v>
          </cell>
          <cell r="FB748">
            <v>25760.100000000006</v>
          </cell>
          <cell r="FC748">
            <v>62939.700000000012</v>
          </cell>
          <cell r="FD748">
            <v>-38000</v>
          </cell>
          <cell r="FE748">
            <v>34223.999999999993</v>
          </cell>
          <cell r="FF748">
            <v>-82056.699999999924</v>
          </cell>
          <cell r="FG748">
            <v>241527.2</v>
          </cell>
          <cell r="FH748">
            <v>-123732.4</v>
          </cell>
          <cell r="FI748">
            <v>-38000</v>
          </cell>
          <cell r="FJ748">
            <v>-22764.200000000063</v>
          </cell>
          <cell r="FK748">
            <v>-82056.699999999924</v>
          </cell>
          <cell r="FL748">
            <v>14690.9</v>
          </cell>
          <cell r="FM748">
            <v>-13725.5</v>
          </cell>
          <cell r="FN748">
            <v>-15282.5</v>
          </cell>
          <cell r="FO748">
            <v>-22764.200000000063</v>
          </cell>
          <cell r="FP748">
            <v>-16387.7</v>
          </cell>
          <cell r="FQ748">
            <v>14690.9</v>
          </cell>
          <cell r="FR748">
            <v>-13725.5</v>
          </cell>
          <cell r="FS748">
            <v>-15282.5</v>
          </cell>
          <cell r="FT748">
            <v>-44534.1</v>
          </cell>
          <cell r="FU748">
            <v>-16387.7</v>
          </cell>
          <cell r="FV748">
            <v>1689.4</v>
          </cell>
          <cell r="FW748">
            <v>-21983.4</v>
          </cell>
          <cell r="FX748">
            <v>2092.8000000000111</v>
          </cell>
          <cell r="FY748">
            <v>-44534.1</v>
          </cell>
          <cell r="FZ748">
            <v>-5456.0999999999913</v>
          </cell>
          <cell r="GA748">
            <v>-13597</v>
          </cell>
          <cell r="GB748">
            <v>-11926.5</v>
          </cell>
          <cell r="GC748">
            <v>6466.4000000000151</v>
          </cell>
          <cell r="GD748">
            <v>-13171.1</v>
          </cell>
          <cell r="GE748">
            <v>-14220</v>
          </cell>
          <cell r="GF748">
            <v>-23085.5</v>
          </cell>
          <cell r="GG748">
            <v>4064.1000000000313</v>
          </cell>
          <cell r="GH748">
            <v>2977.7000000000262</v>
          </cell>
          <cell r="GI748">
            <v>-325.19999999997367</v>
          </cell>
          <cell r="GJ748">
            <v>-193.69999999999709</v>
          </cell>
          <cell r="GK748"/>
          <cell r="GL748">
            <v>203150.1</v>
          </cell>
          <cell r="GM748">
            <v>70103.5</v>
          </cell>
          <cell r="GN748">
            <v>-14315.4</v>
          </cell>
          <cell r="GO748">
            <v>1.5999999999992269</v>
          </cell>
          <cell r="GP748">
            <v>-229077.6</v>
          </cell>
          <cell r="GQ748">
            <v>129593</v>
          </cell>
          <cell r="GR748">
            <v>0</v>
          </cell>
          <cell r="GS748">
            <v>-2001.3</v>
          </cell>
          <cell r="GT748">
            <v>-66979.7</v>
          </cell>
          <cell r="GU748">
            <v>-35835.300000000003</v>
          </cell>
          <cell r="GV748">
            <v>-10171.9</v>
          </cell>
          <cell r="GW748">
            <v>2177.4</v>
          </cell>
          <cell r="GX748">
            <v>10.500000000001364</v>
          </cell>
          <cell r="GY748">
            <v>-37178.199999999997</v>
          </cell>
          <cell r="GZ748">
            <v>-12553.6</v>
          </cell>
          <cell r="HA748">
            <v>-158245.9</v>
          </cell>
          <cell r="HB748">
            <v>-21.49999999999709</v>
          </cell>
          <cell r="HC748">
            <v>-7.3896444519050419E-13</v>
          </cell>
          <cell r="HD748">
            <v>-40651.699999999997</v>
          </cell>
          <cell r="HE748">
            <v>-51323.4</v>
          </cell>
          <cell r="HF748">
            <v>24457.4</v>
          </cell>
          <cell r="HG748">
            <v>27477.9</v>
          </cell>
          <cell r="HH748">
            <v>-911.40000000000146</v>
          </cell>
          <cell r="HI748">
            <v>25238.9</v>
          </cell>
          <cell r="HJ748">
            <v>18.999999999996909</v>
          </cell>
          <cell r="HK748">
            <v>0</v>
          </cell>
          <cell r="HL748">
            <v>-18586.8</v>
          </cell>
          <cell r="HM748">
            <v>-1.9000000000000909</v>
          </cell>
          <cell r="HN748">
            <v>-22075.8</v>
          </cell>
          <cell r="HO748">
            <v>-43252.800000000003</v>
          </cell>
          <cell r="HP748">
            <v>-18249.8</v>
          </cell>
          <cell r="HQ748">
            <v>-20243.2</v>
          </cell>
          <cell r="HR748">
            <v>11597.1</v>
          </cell>
          <cell r="HS748">
            <v>-3841.4</v>
          </cell>
          <cell r="HT748">
            <v>-5228.8</v>
          </cell>
          <cell r="HU748">
            <v>-19212.400000000001</v>
          </cell>
          <cell r="HV748">
            <v>-1490.8</v>
          </cell>
          <cell r="HW748">
            <v>-45994.6</v>
          </cell>
          <cell r="HX748">
            <v>-13492.76</v>
          </cell>
          <cell r="HY748">
            <v>42113.9</v>
          </cell>
          <cell r="HZ748">
            <v>-86687.5</v>
          </cell>
          <cell r="IA748">
            <v>88536</v>
          </cell>
          <cell r="IB748">
            <v>-6617.6</v>
          </cell>
          <cell r="IC748">
            <v>-10243.65</v>
          </cell>
          <cell r="ID748">
            <v>-9750.6</v>
          </cell>
          <cell r="IE748">
            <v>-3073.5000000000064</v>
          </cell>
          <cell r="IF748">
            <v>-5555.2</v>
          </cell>
          <cell r="IG748"/>
          <cell r="IH748"/>
          <cell r="II748"/>
          <cell r="IJ748"/>
          <cell r="IK748"/>
          <cell r="IL748"/>
          <cell r="IM748"/>
          <cell r="IN748"/>
          <cell r="IO748"/>
          <cell r="IP748"/>
          <cell r="IQ748"/>
          <cell r="IR748"/>
          <cell r="IS748">
            <v>-39657.547947050007</v>
          </cell>
          <cell r="IT748">
            <v>-37827.956044559993</v>
          </cell>
          <cell r="IU748">
            <v>-96359.190046019998</v>
          </cell>
          <cell r="IV748">
            <v>94124.824073269992</v>
          </cell>
          <cell r="IW748">
            <v>15489.094915709997</v>
          </cell>
          <cell r="IX748">
            <v>954.01909012000124</v>
          </cell>
          <cell r="IY748">
            <v>5718.2899910299948</v>
          </cell>
          <cell r="IZ748">
            <v>8987.4667731500012</v>
          </cell>
          <cell r="JA748">
            <v>-9872.0448728599986</v>
          </cell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/>
          <cell r="J749"/>
          <cell r="K749"/>
          <cell r="L749"/>
          <cell r="M749"/>
          <cell r="N749"/>
          <cell r="O749"/>
          <cell r="P749"/>
          <cell r="Q749"/>
          <cell r="R749"/>
          <cell r="S749"/>
          <cell r="T749"/>
          <cell r="U749"/>
          <cell r="V749"/>
          <cell r="W749"/>
          <cell r="X749"/>
          <cell r="Y749"/>
          <cell r="Z749"/>
          <cell r="AA749"/>
          <cell r="AB749"/>
          <cell r="AC749"/>
          <cell r="AD749"/>
          <cell r="AE749"/>
          <cell r="AF749"/>
          <cell r="AG749"/>
          <cell r="AH749"/>
          <cell r="AI749"/>
          <cell r="AJ749"/>
          <cell r="AK749"/>
          <cell r="AL749"/>
          <cell r="AM749"/>
          <cell r="AN749"/>
          <cell r="AO749"/>
          <cell r="AP749"/>
          <cell r="AQ749"/>
          <cell r="AR749"/>
          <cell r="AS749"/>
          <cell r="AT749"/>
          <cell r="AU749"/>
          <cell r="AV749"/>
          <cell r="AW749"/>
          <cell r="AX749"/>
          <cell r="AY749"/>
          <cell r="AZ749"/>
          <cell r="BA749"/>
          <cell r="BB749"/>
          <cell r="BC749"/>
          <cell r="BD749"/>
          <cell r="BE749"/>
          <cell r="BF749"/>
          <cell r="BG749"/>
          <cell r="BH749"/>
          <cell r="BI749"/>
          <cell r="BJ749"/>
          <cell r="BK749"/>
          <cell r="BL749"/>
          <cell r="BM749"/>
          <cell r="BN749"/>
          <cell r="BO749"/>
          <cell r="BP749"/>
          <cell r="BQ749"/>
          <cell r="BR749"/>
          <cell r="BS749"/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/>
          <cell r="CG749"/>
          <cell r="CH749"/>
          <cell r="CI749"/>
          <cell r="CJ749"/>
          <cell r="CK749"/>
          <cell r="CL749"/>
          <cell r="CM749"/>
          <cell r="CN749"/>
          <cell r="CO749"/>
          <cell r="CP749"/>
          <cell r="CQ749"/>
          <cell r="CR749"/>
          <cell r="CS749"/>
          <cell r="CT749"/>
          <cell r="CU749"/>
          <cell r="CV749"/>
          <cell r="CW749"/>
          <cell r="CX749"/>
          <cell r="CY749"/>
          <cell r="CZ749"/>
          <cell r="DA749"/>
          <cell r="DB749"/>
          <cell r="DC749"/>
          <cell r="DD749"/>
          <cell r="DE749"/>
          <cell r="DF749"/>
          <cell r="DG749"/>
          <cell r="DH749"/>
          <cell r="DI749"/>
          <cell r="DJ749"/>
          <cell r="DK749"/>
          <cell r="DL749"/>
          <cell r="DM749"/>
          <cell r="DN749"/>
          <cell r="DO749"/>
          <cell r="DP749"/>
          <cell r="DQ749"/>
          <cell r="DR749"/>
          <cell r="DS749"/>
          <cell r="DT749"/>
          <cell r="DU749"/>
          <cell r="DV749"/>
          <cell r="DW749"/>
          <cell r="DX749"/>
          <cell r="DY749"/>
          <cell r="DZ749"/>
          <cell r="EA749"/>
          <cell r="EB749"/>
          <cell r="EC749"/>
          <cell r="ED749"/>
          <cell r="EE749"/>
          <cell r="EF749"/>
          <cell r="EG749"/>
          <cell r="EH749"/>
          <cell r="EI749"/>
          <cell r="EJ749"/>
          <cell r="EK749"/>
          <cell r="EL749"/>
          <cell r="EM749"/>
          <cell r="EN749"/>
          <cell r="EO749"/>
          <cell r="EP749"/>
          <cell r="EQ749"/>
          <cell r="ER749"/>
          <cell r="ES749"/>
          <cell r="ET749"/>
          <cell r="EU749"/>
          <cell r="EV749"/>
          <cell r="EW749">
            <v>0</v>
          </cell>
          <cell r="EX749">
            <v>3.4560798667371273E-11</v>
          </cell>
          <cell r="EY749">
            <v>-3.637978807091713E-12</v>
          </cell>
          <cell r="EZ749">
            <v>1.3642420526593924E-12</v>
          </cell>
          <cell r="FA749">
            <v>0</v>
          </cell>
          <cell r="FB749">
            <v>8.6401996668428183E-12</v>
          </cell>
          <cell r="FC749">
            <v>0</v>
          </cell>
          <cell r="FD749">
            <v>-2.8990143619012088E-12</v>
          </cell>
          <cell r="FE749">
            <v>-1.4551915228366852E-11</v>
          </cell>
          <cell r="FF749">
            <v>1.1823431123048067E-11</v>
          </cell>
          <cell r="FG749">
            <v>-185.00000000004093</v>
          </cell>
          <cell r="FH749">
            <v>184.99999999999545</v>
          </cell>
          <cell r="FI749">
            <v>-2.8990143619012088E-12</v>
          </cell>
          <cell r="FJ749">
            <v>14826.1</v>
          </cell>
          <cell r="FK749">
            <v>1.1823431123048067E-11</v>
          </cell>
          <cell r="FL749">
            <v>-2.1827872842550278E-11</v>
          </cell>
          <cell r="FM749">
            <v>60000</v>
          </cell>
          <cell r="FN749">
            <v>7.3896444519050419E-13</v>
          </cell>
          <cell r="FO749">
            <v>14826.1</v>
          </cell>
          <cell r="FP749">
            <v>3.637978807091713E-12</v>
          </cell>
          <cell r="FQ749">
            <v>-2.1827872842550278E-11</v>
          </cell>
          <cell r="FR749">
            <v>60000</v>
          </cell>
          <cell r="FS749">
            <v>7.3896444519050419E-13</v>
          </cell>
          <cell r="FT749">
            <v>-60000</v>
          </cell>
          <cell r="FU749">
            <v>3.637978807091713E-12</v>
          </cell>
          <cell r="FV749">
            <v>4.5474735088646412E-13</v>
          </cell>
          <cell r="FW749">
            <v>-9.0949470177292824E-13</v>
          </cell>
          <cell r="FX749">
            <v>-3.637978807091713E-12</v>
          </cell>
          <cell r="FY749">
            <v>-60000</v>
          </cell>
          <cell r="FZ749">
            <v>0</v>
          </cell>
          <cell r="GA749">
            <v>-3.637978807091713E-12</v>
          </cell>
          <cell r="GB749">
            <v>1.4495071809506044E-12</v>
          </cell>
          <cell r="GC749">
            <v>9.0949470177292824E-13</v>
          </cell>
          <cell r="GD749">
            <v>1.0913936421275139E-11</v>
          </cell>
          <cell r="GE749"/>
          <cell r="GF749">
            <v>9.0949470177292824E-13</v>
          </cell>
          <cell r="GG749"/>
          <cell r="GH749">
            <v>0</v>
          </cell>
          <cell r="GI749">
            <v>2.2737367544323206E-13</v>
          </cell>
          <cell r="GJ749">
            <v>0</v>
          </cell>
          <cell r="GK749"/>
          <cell r="GL749">
            <v>202334.5</v>
          </cell>
          <cell r="GM749">
            <v>80230.600000000006</v>
          </cell>
          <cell r="GN749">
            <v>2.8421709430404007E-13</v>
          </cell>
          <cell r="GO749">
            <v>1.5999999999992269</v>
          </cell>
          <cell r="GP749">
            <v>-235000</v>
          </cell>
          <cell r="GQ749">
            <v>9593</v>
          </cell>
          <cell r="GR749">
            <v>0</v>
          </cell>
          <cell r="GS749">
            <v>0</v>
          </cell>
          <cell r="GT749">
            <v>-57159.7</v>
          </cell>
          <cell r="GU749">
            <v>-1.7053025658242404E-13</v>
          </cell>
          <cell r="GV749">
            <v>-2.7284841053187847E-12</v>
          </cell>
          <cell r="GW749">
            <v>0</v>
          </cell>
          <cell r="GX749">
            <v>1.3642420526593924E-12</v>
          </cell>
          <cell r="GY749">
            <v>0</v>
          </cell>
          <cell r="GZ749">
            <v>0</v>
          </cell>
          <cell r="HA749">
            <v>7.9580786405131221E-12</v>
          </cell>
          <cell r="HB749">
            <v>0</v>
          </cell>
          <cell r="HC749">
            <v>-7.3896444519050419E-13</v>
          </cell>
          <cell r="HD749">
            <v>480.20000000000437</v>
          </cell>
          <cell r="HE749">
            <v>-480.200000000008</v>
          </cell>
          <cell r="HF749">
            <v>0</v>
          </cell>
          <cell r="HG749">
            <v>3.6237679523765109E-13</v>
          </cell>
          <cell r="HH749">
            <v>0</v>
          </cell>
          <cell r="HI749">
            <v>-9.0949470177292824E-12</v>
          </cell>
          <cell r="HJ749">
            <v>-3.0908609005564358E-12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-1.1823431123048067E-11</v>
          </cell>
          <cell r="HP749">
            <v>0</v>
          </cell>
          <cell r="HQ749">
            <v>0</v>
          </cell>
          <cell r="HR749">
            <v>0</v>
          </cell>
          <cell r="HS749">
            <v>0</v>
          </cell>
          <cell r="HT749">
            <v>0</v>
          </cell>
          <cell r="HU749">
            <v>0</v>
          </cell>
          <cell r="HV749">
            <v>0</v>
          </cell>
          <cell r="HW749">
            <v>0</v>
          </cell>
          <cell r="HX749">
            <v>0</v>
          </cell>
          <cell r="HY749">
            <v>0</v>
          </cell>
          <cell r="HZ749">
            <v>-11099.5</v>
          </cell>
          <cell r="IA749">
            <v>-38.80000000000291</v>
          </cell>
          <cell r="IB749">
            <v>-57.699999999999818</v>
          </cell>
          <cell r="IC749">
            <v>-59.079999999998108</v>
          </cell>
          <cell r="ID749">
            <v>-21130.1</v>
          </cell>
          <cell r="IE749">
            <v>-55.2</v>
          </cell>
          <cell r="IF749">
            <v>-344.2</v>
          </cell>
          <cell r="IG749"/>
          <cell r="IH749"/>
          <cell r="II749"/>
          <cell r="IJ749"/>
          <cell r="IK749"/>
          <cell r="IL749"/>
          <cell r="IM749"/>
          <cell r="IN749"/>
          <cell r="IO749"/>
          <cell r="IP749"/>
          <cell r="IQ749"/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  <cell r="AQ750"/>
          <cell r="AR750"/>
          <cell r="AS750"/>
          <cell r="AT750"/>
          <cell r="AU750"/>
          <cell r="AV750"/>
          <cell r="AW750"/>
          <cell r="AX750"/>
          <cell r="AY750"/>
          <cell r="AZ750"/>
          <cell r="BA750"/>
          <cell r="BB750"/>
          <cell r="BC750"/>
          <cell r="BD750"/>
          <cell r="BE750"/>
          <cell r="BF750"/>
          <cell r="BG750"/>
          <cell r="BH750"/>
          <cell r="BI750"/>
          <cell r="BJ750"/>
          <cell r="BK750"/>
          <cell r="BL750"/>
          <cell r="BM750"/>
          <cell r="BN750"/>
          <cell r="BO750"/>
          <cell r="BP750"/>
          <cell r="BQ750"/>
          <cell r="BR750"/>
          <cell r="BS750"/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/>
          <cell r="CG750"/>
          <cell r="CH750"/>
          <cell r="CI750"/>
          <cell r="CJ750"/>
          <cell r="CK750"/>
          <cell r="CL750"/>
          <cell r="CM750"/>
          <cell r="CN750"/>
          <cell r="CO750"/>
          <cell r="CP750"/>
          <cell r="CQ750"/>
          <cell r="CR750"/>
          <cell r="CS750"/>
          <cell r="CT750"/>
          <cell r="CU750"/>
          <cell r="CV750"/>
          <cell r="CW750"/>
          <cell r="CX750"/>
          <cell r="CY750"/>
          <cell r="CZ750"/>
          <cell r="DA750"/>
          <cell r="DB750"/>
          <cell r="DC750"/>
          <cell r="DD750"/>
          <cell r="DE750"/>
          <cell r="DF750"/>
          <cell r="DG750"/>
          <cell r="DH750"/>
          <cell r="DI750"/>
          <cell r="DJ750"/>
          <cell r="DK750"/>
          <cell r="DL750"/>
          <cell r="DM750"/>
          <cell r="DN750"/>
          <cell r="DO750"/>
          <cell r="DP750"/>
          <cell r="DQ750"/>
          <cell r="DR750"/>
          <cell r="DS750"/>
          <cell r="DT750"/>
          <cell r="DU750"/>
          <cell r="DV750"/>
          <cell r="DW750"/>
          <cell r="DX750"/>
          <cell r="DY750"/>
          <cell r="DZ750"/>
          <cell r="EA750"/>
          <cell r="EB750"/>
          <cell r="EC750"/>
          <cell r="ED750"/>
          <cell r="EE750"/>
          <cell r="EF750"/>
          <cell r="EG750"/>
          <cell r="EH750"/>
          <cell r="EI750"/>
          <cell r="EJ750"/>
          <cell r="EK750"/>
          <cell r="EL750"/>
          <cell r="EM750"/>
          <cell r="EN750"/>
          <cell r="EO750"/>
          <cell r="EP750"/>
          <cell r="EQ750"/>
          <cell r="ER750"/>
          <cell r="ES750"/>
          <cell r="ET750"/>
          <cell r="EU750"/>
          <cell r="EV750"/>
          <cell r="EW750">
            <v>-241009.5</v>
          </cell>
          <cell r="EX750">
            <v>16488.700000000026</v>
          </cell>
          <cell r="EY750">
            <v>53462.099999999977</v>
          </cell>
          <cell r="EZ750">
            <v>32834.100000000057</v>
          </cell>
          <cell r="FA750">
            <v>14288.8</v>
          </cell>
          <cell r="FB750">
            <v>25760.1</v>
          </cell>
          <cell r="FC750">
            <v>62939.700000000012</v>
          </cell>
          <cell r="FD750">
            <v>-38000</v>
          </cell>
          <cell r="FE750">
            <v>34224.000000000007</v>
          </cell>
          <cell r="FF750">
            <v>-82056.699999999939</v>
          </cell>
          <cell r="FG750">
            <v>241712.2</v>
          </cell>
          <cell r="FH750">
            <v>-123917.4</v>
          </cell>
          <cell r="FI750">
            <v>-38000</v>
          </cell>
          <cell r="FJ750">
            <v>-37590.300000000068</v>
          </cell>
          <cell r="FK750">
            <v>-82056.699999999939</v>
          </cell>
          <cell r="FL750">
            <v>14690.9</v>
          </cell>
          <cell r="FM750">
            <v>-73725.5</v>
          </cell>
          <cell r="FN750">
            <v>-15282.5</v>
          </cell>
          <cell r="FO750">
            <v>-37590.300000000068</v>
          </cell>
          <cell r="FP750">
            <v>-16387.7</v>
          </cell>
          <cell r="FQ750">
            <v>14690.9</v>
          </cell>
          <cell r="FR750">
            <v>-73725.5</v>
          </cell>
          <cell r="FS750">
            <v>-15282.5</v>
          </cell>
          <cell r="FT750">
            <v>15465.899999999947</v>
          </cell>
          <cell r="FU750">
            <v>-16387.7</v>
          </cell>
          <cell r="FV750">
            <v>1689.4</v>
          </cell>
          <cell r="FW750">
            <v>-21983.4</v>
          </cell>
          <cell r="FX750">
            <v>2092.8000000000147</v>
          </cell>
          <cell r="FY750">
            <v>15465.899999999947</v>
          </cell>
          <cell r="FZ750">
            <v>-5456.0999999999913</v>
          </cell>
          <cell r="GA750">
            <v>-13597</v>
          </cell>
          <cell r="GB750">
            <v>-11926.5</v>
          </cell>
          <cell r="GC750">
            <v>6466.4000000000142</v>
          </cell>
          <cell r="GD750">
            <v>-13171.1</v>
          </cell>
          <cell r="GE750">
            <v>-14220</v>
          </cell>
          <cell r="GF750">
            <v>-23085.5</v>
          </cell>
          <cell r="GG750">
            <v>4064.100000000024</v>
          </cell>
          <cell r="GH750">
            <v>2977.7000000000262</v>
          </cell>
          <cell r="GI750">
            <v>-325.1999999999739</v>
          </cell>
          <cell r="GJ750">
            <v>-193.69999999999709</v>
          </cell>
          <cell r="GK750"/>
          <cell r="GL750">
            <v>815.6</v>
          </cell>
          <cell r="GM750">
            <v>-10127.1</v>
          </cell>
          <cell r="GN750">
            <v>-14315.4</v>
          </cell>
          <cell r="GO750">
            <v>0</v>
          </cell>
          <cell r="GP750">
            <v>5922.3999999999942</v>
          </cell>
          <cell r="GQ750">
            <v>120000</v>
          </cell>
          <cell r="GR750">
            <v>0</v>
          </cell>
          <cell r="GS750">
            <v>-2001.3</v>
          </cell>
          <cell r="GT750">
            <v>-9820</v>
          </cell>
          <cell r="GU750">
            <v>-35835.300000000003</v>
          </cell>
          <cell r="GV750">
            <v>-10171.9</v>
          </cell>
          <cell r="GW750">
            <v>2177.4</v>
          </cell>
          <cell r="GX750">
            <v>10.5</v>
          </cell>
          <cell r="GY750">
            <v>-37178.199999999997</v>
          </cell>
          <cell r="GZ750">
            <v>-12553.6</v>
          </cell>
          <cell r="HA750">
            <v>-158245.9</v>
          </cell>
          <cell r="HB750">
            <v>-21.49999999999709</v>
          </cell>
          <cell r="HC750">
            <v>0</v>
          </cell>
          <cell r="HD750">
            <v>-41131.9</v>
          </cell>
          <cell r="HE750">
            <v>-50843.199999999997</v>
          </cell>
          <cell r="HF750">
            <v>24457.4</v>
          </cell>
          <cell r="HG750">
            <v>27477.9</v>
          </cell>
          <cell r="HH750">
            <v>-911.40000000000146</v>
          </cell>
          <cell r="HI750">
            <v>25238.9</v>
          </cell>
          <cell r="HJ750">
            <v>19</v>
          </cell>
          <cell r="HK750">
            <v>0</v>
          </cell>
          <cell r="HL750">
            <v>-18586.8</v>
          </cell>
          <cell r="HM750">
            <v>-1.9000000000000909</v>
          </cell>
          <cell r="HN750">
            <v>-22075.8</v>
          </cell>
          <cell r="HO750">
            <v>-43252.800000000003</v>
          </cell>
          <cell r="HP750">
            <v>-18249.8</v>
          </cell>
          <cell r="HQ750">
            <v>-20243.2</v>
          </cell>
          <cell r="HR750">
            <v>11597.1</v>
          </cell>
          <cell r="HS750">
            <v>-3841.4</v>
          </cell>
          <cell r="HT750">
            <v>-5228.8</v>
          </cell>
          <cell r="HU750">
            <v>-19212.400000000001</v>
          </cell>
          <cell r="HV750">
            <v>-1490.8</v>
          </cell>
          <cell r="HW750">
            <v>-45994.6</v>
          </cell>
          <cell r="HX750">
            <v>-13492.76</v>
          </cell>
          <cell r="HY750">
            <v>42113.9</v>
          </cell>
          <cell r="HZ750">
            <v>-75588</v>
          </cell>
          <cell r="IA750">
            <v>88574.8</v>
          </cell>
          <cell r="IB750">
            <v>-6559.9</v>
          </cell>
          <cell r="IC750">
            <v>-10184.57</v>
          </cell>
          <cell r="ID750">
            <v>11379.5</v>
          </cell>
          <cell r="IE750">
            <v>-3018.3000000000065</v>
          </cell>
          <cell r="IF750">
            <v>-5211</v>
          </cell>
          <cell r="IG750"/>
          <cell r="IH750"/>
          <cell r="II750"/>
          <cell r="IJ750"/>
          <cell r="IK750"/>
          <cell r="IL750"/>
          <cell r="IM750"/>
          <cell r="IN750"/>
          <cell r="IO750"/>
          <cell r="IP750"/>
          <cell r="IQ750"/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  <cell r="AQ751"/>
          <cell r="AR751"/>
          <cell r="AS751"/>
          <cell r="AT751"/>
          <cell r="AU751"/>
          <cell r="AV751"/>
          <cell r="AW751"/>
          <cell r="AX751"/>
          <cell r="AY751"/>
          <cell r="AZ751"/>
          <cell r="BA751"/>
          <cell r="BB751"/>
          <cell r="BC751"/>
          <cell r="BD751"/>
          <cell r="BE751"/>
          <cell r="BF751"/>
          <cell r="BG751"/>
          <cell r="BH751"/>
          <cell r="BI751"/>
          <cell r="BJ751"/>
          <cell r="BK751"/>
          <cell r="BL751"/>
          <cell r="BM751"/>
          <cell r="BN751"/>
          <cell r="BO751"/>
          <cell r="BP751"/>
          <cell r="BQ751"/>
          <cell r="BR751"/>
          <cell r="BS751"/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/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/>
          <cell r="CT751"/>
          <cell r="CU751"/>
          <cell r="CV751"/>
          <cell r="CW751"/>
          <cell r="CX751"/>
          <cell r="CY751"/>
          <cell r="CZ751"/>
          <cell r="DA751"/>
          <cell r="DB751"/>
          <cell r="DC751"/>
          <cell r="DD751"/>
          <cell r="DE751"/>
          <cell r="DF751"/>
          <cell r="DG751"/>
          <cell r="DH751"/>
          <cell r="DI751"/>
          <cell r="DJ751"/>
          <cell r="DK751"/>
          <cell r="DL751"/>
          <cell r="DM751"/>
          <cell r="DN751"/>
          <cell r="DO751"/>
          <cell r="DP751"/>
          <cell r="DQ751"/>
          <cell r="DR751"/>
          <cell r="DS751"/>
          <cell r="DT751"/>
          <cell r="DU751"/>
          <cell r="DV751"/>
          <cell r="DW751"/>
          <cell r="DX751"/>
          <cell r="DY751"/>
          <cell r="DZ751"/>
          <cell r="EA751"/>
          <cell r="EB751"/>
          <cell r="EC751"/>
          <cell r="ED751"/>
          <cell r="EE751"/>
          <cell r="EF751"/>
          <cell r="EG751"/>
          <cell r="EH751"/>
          <cell r="EI751"/>
          <cell r="EJ751"/>
          <cell r="EK751"/>
          <cell r="EL751"/>
          <cell r="EM751"/>
          <cell r="EN751"/>
          <cell r="EO751"/>
          <cell r="EP751"/>
          <cell r="EQ751"/>
          <cell r="ER751"/>
          <cell r="ES751"/>
          <cell r="ET751"/>
          <cell r="EU751"/>
          <cell r="EV751"/>
          <cell r="EW751"/>
          <cell r="EX751"/>
          <cell r="EY751"/>
          <cell r="EZ751"/>
          <cell r="FA751"/>
          <cell r="FB751"/>
          <cell r="FC751"/>
          <cell r="FD751"/>
          <cell r="FE751"/>
          <cell r="FF751"/>
          <cell r="FG751"/>
          <cell r="FH751"/>
          <cell r="FI751"/>
          <cell r="FJ751"/>
          <cell r="FK751"/>
          <cell r="FL751"/>
          <cell r="FM751"/>
          <cell r="FN751"/>
          <cell r="FO751"/>
          <cell r="FP751"/>
          <cell r="FQ751"/>
          <cell r="FR751"/>
          <cell r="FS751"/>
          <cell r="FT751"/>
          <cell r="FU751"/>
          <cell r="FV751"/>
          <cell r="FW751"/>
          <cell r="FX751"/>
          <cell r="FY751"/>
          <cell r="FZ751"/>
          <cell r="GA751"/>
          <cell r="GB751"/>
          <cell r="GC751"/>
          <cell r="GD751"/>
          <cell r="GE751"/>
          <cell r="GF751"/>
          <cell r="GG751"/>
          <cell r="GH751"/>
          <cell r="GI751"/>
          <cell r="GJ751"/>
          <cell r="GK751"/>
          <cell r="GL751"/>
          <cell r="GM751"/>
          <cell r="GN751"/>
          <cell r="GO751"/>
          <cell r="GP751"/>
          <cell r="GQ751"/>
          <cell r="GR751"/>
          <cell r="GS751"/>
          <cell r="GT751"/>
          <cell r="GU751"/>
          <cell r="GV751"/>
          <cell r="GW751"/>
          <cell r="GX751"/>
          <cell r="GY751"/>
          <cell r="GZ751"/>
          <cell r="HA751"/>
          <cell r="HB751"/>
          <cell r="HC751"/>
          <cell r="HD751"/>
          <cell r="HE751"/>
          <cell r="HF751"/>
          <cell r="HG751"/>
          <cell r="HH751"/>
          <cell r="HI751"/>
          <cell r="HJ751"/>
          <cell r="HK751"/>
          <cell r="HL751"/>
          <cell r="HM751"/>
          <cell r="HN751"/>
          <cell r="HO751"/>
          <cell r="HP751"/>
          <cell r="HQ751"/>
          <cell r="HR751"/>
          <cell r="HS751"/>
          <cell r="HT751"/>
          <cell r="HU751"/>
          <cell r="HV751"/>
          <cell r="HW751"/>
          <cell r="HX751"/>
          <cell r="HY751"/>
          <cell r="HZ751"/>
          <cell r="IA751"/>
          <cell r="IB751"/>
          <cell r="IC751"/>
          <cell r="ID751"/>
          <cell r="IE751"/>
          <cell r="IF751"/>
          <cell r="IG751"/>
          <cell r="IH751"/>
          <cell r="II751"/>
          <cell r="IJ751"/>
          <cell r="IK751"/>
          <cell r="IL751"/>
          <cell r="IM751"/>
          <cell r="IN751"/>
          <cell r="IO751"/>
          <cell r="IP751"/>
          <cell r="IQ751"/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  <cell r="AQ752"/>
          <cell r="AR752"/>
          <cell r="AS752"/>
          <cell r="AT752"/>
          <cell r="AU752"/>
          <cell r="AV752"/>
          <cell r="AW752"/>
          <cell r="AX752"/>
          <cell r="AY752"/>
          <cell r="AZ752"/>
          <cell r="BA752"/>
          <cell r="BB752"/>
          <cell r="BC752"/>
          <cell r="BD752"/>
          <cell r="BE752"/>
          <cell r="BF752"/>
          <cell r="BG752"/>
          <cell r="BH752"/>
          <cell r="BI752"/>
          <cell r="BJ752"/>
          <cell r="BK752"/>
          <cell r="BL752"/>
          <cell r="BM752"/>
          <cell r="BN752"/>
          <cell r="BO752"/>
          <cell r="BP752"/>
          <cell r="BQ752"/>
          <cell r="BR752"/>
          <cell r="BS752"/>
          <cell r="BT752"/>
          <cell r="BU752"/>
          <cell r="BV752"/>
          <cell r="BW752"/>
          <cell r="BX752"/>
          <cell r="BY752"/>
          <cell r="BZ752"/>
          <cell r="CA752"/>
          <cell r="CB752"/>
          <cell r="CC752"/>
          <cell r="CD752"/>
          <cell r="CE752"/>
          <cell r="CF752"/>
          <cell r="CG752"/>
          <cell r="CH752"/>
          <cell r="CI752"/>
          <cell r="CJ752"/>
          <cell r="CK752"/>
          <cell r="CL752"/>
          <cell r="CM752"/>
          <cell r="CN752"/>
          <cell r="CO752"/>
          <cell r="CP752"/>
          <cell r="CQ752"/>
          <cell r="CR752"/>
          <cell r="CS752"/>
          <cell r="CT752"/>
          <cell r="CU752"/>
          <cell r="CV752"/>
          <cell r="CW752"/>
          <cell r="CX752"/>
          <cell r="CY752"/>
          <cell r="CZ752"/>
          <cell r="DA752"/>
          <cell r="DB752"/>
          <cell r="DC752"/>
          <cell r="DD752"/>
          <cell r="DE752"/>
          <cell r="DF752"/>
          <cell r="DG752"/>
          <cell r="DH752"/>
          <cell r="DI752"/>
          <cell r="DJ752"/>
          <cell r="DK752"/>
          <cell r="DL752"/>
          <cell r="DM752"/>
          <cell r="DN752"/>
          <cell r="DO752"/>
          <cell r="DP752"/>
          <cell r="DQ752"/>
          <cell r="DR752"/>
          <cell r="DS752"/>
          <cell r="DT752"/>
          <cell r="DU752"/>
          <cell r="DV752"/>
          <cell r="DW752"/>
          <cell r="DX752"/>
          <cell r="DY752"/>
          <cell r="DZ752"/>
          <cell r="EA752"/>
          <cell r="EB752"/>
          <cell r="EC752"/>
          <cell r="ED752"/>
          <cell r="EE752"/>
          <cell r="EF752"/>
          <cell r="EG752"/>
          <cell r="EH752"/>
          <cell r="EI752"/>
          <cell r="EJ752"/>
          <cell r="EK752"/>
          <cell r="EL752"/>
          <cell r="EM752"/>
          <cell r="EN752"/>
          <cell r="EO752"/>
          <cell r="EP752"/>
          <cell r="EQ752"/>
          <cell r="ER752"/>
          <cell r="ES752"/>
          <cell r="ET752"/>
          <cell r="EU752"/>
          <cell r="EV752"/>
          <cell r="EW752"/>
          <cell r="EX752"/>
          <cell r="EY752"/>
          <cell r="EZ752"/>
          <cell r="FA752"/>
          <cell r="FB752"/>
          <cell r="FC752"/>
          <cell r="FD752"/>
          <cell r="FE752"/>
          <cell r="FF752"/>
          <cell r="FG752"/>
          <cell r="FH752"/>
          <cell r="FI752"/>
          <cell r="FJ752"/>
          <cell r="FK752"/>
          <cell r="FL752"/>
          <cell r="FM752"/>
          <cell r="FN752"/>
          <cell r="FO752"/>
          <cell r="FP752"/>
          <cell r="FQ752"/>
          <cell r="FR752"/>
          <cell r="FS752"/>
          <cell r="FT752"/>
          <cell r="FU752"/>
          <cell r="FV752"/>
          <cell r="FW752"/>
          <cell r="FX752"/>
          <cell r="FY752"/>
          <cell r="FZ752"/>
          <cell r="GA752"/>
          <cell r="GB752"/>
          <cell r="GC752"/>
          <cell r="GD752"/>
          <cell r="GE752"/>
          <cell r="GF752"/>
          <cell r="GG752"/>
          <cell r="GH752"/>
          <cell r="GI752"/>
          <cell r="GJ752"/>
          <cell r="GK752"/>
          <cell r="GL752"/>
          <cell r="GM752"/>
          <cell r="GN752"/>
          <cell r="GO752"/>
          <cell r="GP752"/>
          <cell r="GQ752"/>
          <cell r="GR752"/>
          <cell r="GS752"/>
          <cell r="GT752"/>
          <cell r="GU752"/>
          <cell r="GV752">
            <v>-10000</v>
          </cell>
          <cell r="GW752"/>
          <cell r="GX752"/>
          <cell r="GY752"/>
          <cell r="GZ752"/>
          <cell r="HA752"/>
          <cell r="HB752"/>
          <cell r="HC752"/>
          <cell r="HD752"/>
          <cell r="HE752"/>
          <cell r="HF752"/>
          <cell r="HG752"/>
          <cell r="HH752"/>
          <cell r="HI752"/>
          <cell r="HJ752"/>
          <cell r="HK752"/>
          <cell r="HL752"/>
          <cell r="HM752"/>
          <cell r="HN752"/>
          <cell r="HO752"/>
          <cell r="HP752"/>
          <cell r="HQ752"/>
          <cell r="HR752"/>
          <cell r="HS752"/>
          <cell r="HT752"/>
          <cell r="HU752"/>
          <cell r="HV752"/>
          <cell r="HW752"/>
          <cell r="HX752"/>
          <cell r="HY752"/>
          <cell r="HZ752"/>
          <cell r="IA752"/>
          <cell r="IB752"/>
          <cell r="IC752"/>
          <cell r="ID752"/>
          <cell r="IE752"/>
          <cell r="IF752"/>
          <cell r="IG752"/>
          <cell r="IH752"/>
          <cell r="II752"/>
          <cell r="IJ752"/>
          <cell r="IK752"/>
          <cell r="IL752"/>
          <cell r="IM752"/>
          <cell r="IN752"/>
          <cell r="IO752"/>
          <cell r="IP752"/>
          <cell r="IQ752"/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  <cell r="AQ753"/>
          <cell r="AR753"/>
          <cell r="AS753"/>
          <cell r="AT753"/>
          <cell r="AU753"/>
          <cell r="AV753"/>
          <cell r="AW753"/>
          <cell r="AX753"/>
          <cell r="AY753"/>
          <cell r="AZ753"/>
          <cell r="BA753"/>
          <cell r="BB753"/>
          <cell r="BC753"/>
          <cell r="BD753"/>
          <cell r="BE753"/>
          <cell r="BF753"/>
          <cell r="BG753"/>
          <cell r="BH753"/>
          <cell r="BI753"/>
          <cell r="BJ753"/>
          <cell r="BK753"/>
          <cell r="BL753"/>
          <cell r="BM753"/>
          <cell r="BN753"/>
          <cell r="BO753"/>
          <cell r="BP753"/>
          <cell r="BQ753"/>
          <cell r="BR753"/>
          <cell r="BS753"/>
          <cell r="BT753"/>
          <cell r="BU753"/>
          <cell r="BV753"/>
          <cell r="BW753"/>
          <cell r="BX753"/>
          <cell r="BY753"/>
          <cell r="BZ753"/>
          <cell r="CA753"/>
          <cell r="CB753"/>
          <cell r="CC753"/>
          <cell r="CD753"/>
          <cell r="CE753"/>
          <cell r="CF753"/>
          <cell r="CG753"/>
          <cell r="CH753"/>
          <cell r="CI753"/>
          <cell r="CJ753"/>
          <cell r="CK753"/>
          <cell r="CL753"/>
          <cell r="CM753"/>
          <cell r="CN753"/>
          <cell r="CO753"/>
          <cell r="CP753"/>
          <cell r="CQ753"/>
          <cell r="CR753"/>
          <cell r="CS753"/>
          <cell r="CT753"/>
          <cell r="CU753"/>
          <cell r="CV753"/>
          <cell r="CW753"/>
          <cell r="CX753"/>
          <cell r="CY753"/>
          <cell r="CZ753"/>
          <cell r="DA753"/>
          <cell r="DB753"/>
          <cell r="DC753"/>
          <cell r="DD753"/>
          <cell r="DE753"/>
          <cell r="DF753"/>
          <cell r="DG753"/>
          <cell r="DH753"/>
          <cell r="DI753"/>
          <cell r="DJ753"/>
          <cell r="DK753"/>
          <cell r="DL753"/>
          <cell r="DM753"/>
          <cell r="DN753"/>
          <cell r="DO753"/>
          <cell r="DP753"/>
          <cell r="DQ753"/>
          <cell r="DR753"/>
          <cell r="DS753"/>
          <cell r="DT753"/>
          <cell r="DU753"/>
          <cell r="DV753"/>
          <cell r="DW753"/>
          <cell r="DX753"/>
          <cell r="DY753"/>
          <cell r="DZ753"/>
          <cell r="EA753"/>
          <cell r="EB753"/>
          <cell r="EC753"/>
          <cell r="ED753"/>
          <cell r="EE753"/>
          <cell r="EF753"/>
          <cell r="EG753"/>
          <cell r="EH753"/>
          <cell r="EI753"/>
          <cell r="EJ753"/>
          <cell r="EK753"/>
          <cell r="EL753"/>
          <cell r="EM753"/>
          <cell r="EN753"/>
          <cell r="EO753"/>
          <cell r="EP753"/>
          <cell r="EQ753"/>
          <cell r="ER753"/>
          <cell r="ES753"/>
          <cell r="ET753"/>
          <cell r="EU753"/>
          <cell r="EV753"/>
          <cell r="EW753"/>
          <cell r="EX753"/>
          <cell r="EY753"/>
          <cell r="EZ753"/>
          <cell r="FA753"/>
          <cell r="FB753"/>
          <cell r="FC753"/>
          <cell r="FD753"/>
          <cell r="FE753"/>
          <cell r="FF753"/>
          <cell r="FG753"/>
          <cell r="FH753"/>
          <cell r="FI753"/>
          <cell r="FJ753"/>
          <cell r="FK753"/>
          <cell r="FL753"/>
          <cell r="FM753"/>
          <cell r="FN753"/>
          <cell r="FO753"/>
          <cell r="FP753"/>
          <cell r="FQ753"/>
          <cell r="FR753"/>
          <cell r="FS753"/>
          <cell r="FT753"/>
          <cell r="FU753"/>
          <cell r="FV753"/>
          <cell r="FW753"/>
          <cell r="FX753"/>
          <cell r="FY753"/>
          <cell r="FZ753"/>
          <cell r="GA753"/>
          <cell r="GB753"/>
          <cell r="GC753"/>
          <cell r="GD753"/>
          <cell r="GE753"/>
          <cell r="GF753"/>
          <cell r="GG753"/>
          <cell r="GH753"/>
          <cell r="GI753"/>
          <cell r="GJ753"/>
          <cell r="GK753"/>
          <cell r="GL753"/>
          <cell r="GM753"/>
          <cell r="GN753"/>
          <cell r="GO753"/>
          <cell r="GP753"/>
          <cell r="GQ753"/>
          <cell r="GR753"/>
          <cell r="GS753">
            <v>-2001.3</v>
          </cell>
          <cell r="GT753">
            <v>2001.3</v>
          </cell>
          <cell r="GU753">
            <v>-24835.3</v>
          </cell>
          <cell r="GV753">
            <v>-171.9</v>
          </cell>
          <cell r="GW753"/>
          <cell r="GX753"/>
          <cell r="GY753"/>
          <cell r="GZ753"/>
          <cell r="HA753"/>
          <cell r="HB753"/>
          <cell r="HC753"/>
          <cell r="HD753"/>
          <cell r="HE753"/>
          <cell r="HF753"/>
          <cell r="HG753"/>
          <cell r="HH753"/>
          <cell r="HI753"/>
          <cell r="HJ753"/>
          <cell r="HK753"/>
          <cell r="HL753"/>
          <cell r="HM753"/>
          <cell r="HN753"/>
          <cell r="HO753"/>
          <cell r="HP753"/>
          <cell r="HQ753"/>
          <cell r="HR753"/>
          <cell r="HS753"/>
          <cell r="HT753"/>
          <cell r="HU753"/>
          <cell r="HV753"/>
          <cell r="HW753"/>
          <cell r="HX753"/>
          <cell r="HY753"/>
          <cell r="HZ753"/>
          <cell r="IA753"/>
          <cell r="IB753"/>
          <cell r="IC753"/>
          <cell r="ID753"/>
          <cell r="IE753"/>
          <cell r="IF753"/>
          <cell r="IG753"/>
          <cell r="IH753"/>
          <cell r="II753"/>
          <cell r="IJ753"/>
          <cell r="IK753"/>
          <cell r="IL753"/>
          <cell r="IM753"/>
          <cell r="IN753"/>
          <cell r="IO753"/>
          <cell r="IP753"/>
          <cell r="IQ753"/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  <cell r="AQ754"/>
          <cell r="AR754"/>
          <cell r="AS754"/>
          <cell r="AT754"/>
          <cell r="AU754"/>
          <cell r="AV754"/>
          <cell r="AW754"/>
          <cell r="AX754"/>
          <cell r="AY754"/>
          <cell r="AZ754"/>
          <cell r="BA754"/>
          <cell r="BB754"/>
          <cell r="BC754"/>
          <cell r="BD754"/>
          <cell r="BE754"/>
          <cell r="BF754"/>
          <cell r="BG754"/>
          <cell r="BH754"/>
          <cell r="BI754"/>
          <cell r="BJ754"/>
          <cell r="BK754"/>
          <cell r="BL754"/>
          <cell r="BM754"/>
          <cell r="BN754"/>
          <cell r="BO754"/>
          <cell r="BP754"/>
          <cell r="BQ754"/>
          <cell r="BR754"/>
          <cell r="BS754"/>
          <cell r="BT754"/>
          <cell r="BU754"/>
          <cell r="BV754"/>
          <cell r="BW754"/>
          <cell r="BX754"/>
          <cell r="BY754"/>
          <cell r="BZ754"/>
          <cell r="CA754"/>
          <cell r="CB754"/>
          <cell r="CC754"/>
          <cell r="CD754"/>
          <cell r="CE754"/>
          <cell r="CF754"/>
          <cell r="CG754"/>
          <cell r="CH754"/>
          <cell r="CI754"/>
          <cell r="CJ754"/>
          <cell r="CK754"/>
          <cell r="CL754"/>
          <cell r="CM754"/>
          <cell r="CN754"/>
          <cell r="CO754"/>
          <cell r="CP754"/>
          <cell r="CQ754"/>
          <cell r="CR754"/>
          <cell r="CS754"/>
          <cell r="CT754"/>
          <cell r="CU754"/>
          <cell r="CV754"/>
          <cell r="CW754"/>
          <cell r="CX754"/>
          <cell r="CY754"/>
          <cell r="CZ754"/>
          <cell r="DA754"/>
          <cell r="DB754"/>
          <cell r="DC754"/>
          <cell r="DD754"/>
          <cell r="DE754"/>
          <cell r="DF754"/>
          <cell r="DG754"/>
          <cell r="DH754"/>
          <cell r="DI754"/>
          <cell r="DJ754"/>
          <cell r="DK754"/>
          <cell r="DL754"/>
          <cell r="DM754"/>
          <cell r="DN754"/>
          <cell r="DO754"/>
          <cell r="DP754"/>
          <cell r="DQ754"/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  <cell r="EM754"/>
          <cell r="EN754"/>
          <cell r="EO754"/>
          <cell r="EP754"/>
          <cell r="EQ754"/>
          <cell r="ER754"/>
          <cell r="ES754"/>
          <cell r="ET754"/>
          <cell r="EU754"/>
          <cell r="EV754"/>
          <cell r="EW754"/>
          <cell r="EX754"/>
          <cell r="EY754"/>
          <cell r="EZ754"/>
          <cell r="FA754"/>
          <cell r="FB754"/>
          <cell r="FC754"/>
          <cell r="FD754"/>
          <cell r="FE754"/>
          <cell r="FF754"/>
          <cell r="FG754"/>
          <cell r="FH754"/>
          <cell r="FI754"/>
          <cell r="FJ754"/>
          <cell r="FK754"/>
          <cell r="FL754"/>
          <cell r="FM754"/>
          <cell r="FN754"/>
          <cell r="FO754"/>
          <cell r="FP754"/>
          <cell r="FQ754"/>
          <cell r="FR754"/>
          <cell r="FS754"/>
          <cell r="FT754"/>
          <cell r="FU754"/>
          <cell r="FV754"/>
          <cell r="FW754"/>
          <cell r="FX754"/>
          <cell r="FY754"/>
          <cell r="FZ754"/>
          <cell r="GA754"/>
          <cell r="GB754"/>
          <cell r="GC754"/>
          <cell r="GD754"/>
          <cell r="GE754"/>
          <cell r="GF754"/>
          <cell r="GG754"/>
          <cell r="GH754"/>
          <cell r="GI754"/>
          <cell r="GJ754"/>
          <cell r="GK754"/>
          <cell r="GL754"/>
          <cell r="GM754"/>
          <cell r="GN754"/>
          <cell r="GO754"/>
          <cell r="GP754"/>
          <cell r="GQ754"/>
          <cell r="GR754"/>
          <cell r="GS754"/>
          <cell r="GT754"/>
          <cell r="GU754">
            <v>-11000</v>
          </cell>
          <cell r="GV754"/>
          <cell r="GW754"/>
          <cell r="GX754"/>
          <cell r="GY754"/>
          <cell r="GZ754"/>
          <cell r="HA754"/>
          <cell r="HB754"/>
          <cell r="HC754"/>
          <cell r="HD754"/>
          <cell r="HE754"/>
          <cell r="HF754"/>
          <cell r="HG754"/>
          <cell r="HH754"/>
          <cell r="HI754"/>
          <cell r="HJ754"/>
          <cell r="HK754"/>
          <cell r="HL754"/>
          <cell r="HM754"/>
          <cell r="HN754"/>
          <cell r="HO754"/>
          <cell r="HP754"/>
          <cell r="HQ754"/>
          <cell r="HR754"/>
          <cell r="HS754"/>
          <cell r="HT754"/>
          <cell r="HU754"/>
          <cell r="HV754"/>
          <cell r="HW754"/>
          <cell r="HX754"/>
          <cell r="HY754"/>
          <cell r="HZ754"/>
          <cell r="IA754"/>
          <cell r="IB754"/>
          <cell r="IC754"/>
          <cell r="ID754"/>
          <cell r="IE754"/>
          <cell r="IF754"/>
          <cell r="IG754"/>
          <cell r="IH754"/>
          <cell r="II754"/>
          <cell r="IJ754"/>
          <cell r="IK754"/>
          <cell r="IL754"/>
          <cell r="IM754"/>
          <cell r="IN754"/>
          <cell r="IO754"/>
          <cell r="IP754"/>
          <cell r="IQ754"/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  <cell r="AQ755"/>
          <cell r="AR755"/>
          <cell r="AS755"/>
          <cell r="AT755"/>
          <cell r="AU755"/>
          <cell r="AV755"/>
          <cell r="AW755"/>
          <cell r="AX755"/>
          <cell r="AY755"/>
          <cell r="AZ755"/>
          <cell r="BA755"/>
          <cell r="BB755"/>
          <cell r="BC755"/>
          <cell r="BD755"/>
          <cell r="BE755"/>
          <cell r="BF755"/>
          <cell r="BG755"/>
          <cell r="BH755"/>
          <cell r="BI755"/>
          <cell r="BJ755"/>
          <cell r="BK755"/>
          <cell r="BL755"/>
          <cell r="BM755"/>
          <cell r="BN755"/>
          <cell r="BO755"/>
          <cell r="BP755"/>
          <cell r="BQ755"/>
          <cell r="BR755"/>
          <cell r="BS755"/>
          <cell r="BT755"/>
          <cell r="BU755"/>
          <cell r="BV755"/>
          <cell r="BW755"/>
          <cell r="BX755"/>
          <cell r="BY755"/>
          <cell r="BZ755"/>
          <cell r="CA755"/>
          <cell r="CB755"/>
          <cell r="CC755"/>
          <cell r="CD755"/>
          <cell r="CE755"/>
          <cell r="CF755"/>
          <cell r="CG755"/>
          <cell r="CH755"/>
          <cell r="CI755"/>
          <cell r="CJ755"/>
          <cell r="CK755"/>
          <cell r="CL755"/>
          <cell r="CM755"/>
          <cell r="CN755"/>
          <cell r="CO755"/>
          <cell r="CP755"/>
          <cell r="CQ755"/>
          <cell r="CR755"/>
          <cell r="CS755"/>
          <cell r="CT755"/>
          <cell r="CU755"/>
          <cell r="CV755"/>
          <cell r="CW755"/>
          <cell r="CX755"/>
          <cell r="CY755"/>
          <cell r="CZ755"/>
          <cell r="DA755"/>
          <cell r="DB755"/>
          <cell r="DC755"/>
          <cell r="DD755"/>
          <cell r="DE755"/>
          <cell r="DF755"/>
          <cell r="DG755"/>
          <cell r="DH755"/>
          <cell r="DI755"/>
          <cell r="DJ755"/>
          <cell r="DK755"/>
          <cell r="DL755"/>
          <cell r="DM755"/>
          <cell r="DN755"/>
          <cell r="DO755"/>
          <cell r="DP755"/>
          <cell r="DQ755"/>
          <cell r="DR755"/>
          <cell r="DS755"/>
          <cell r="DT755"/>
          <cell r="DU755"/>
          <cell r="DV755"/>
          <cell r="DW755"/>
          <cell r="DX755"/>
          <cell r="DY755"/>
          <cell r="DZ755"/>
          <cell r="EA755"/>
          <cell r="EB755"/>
          <cell r="EC755"/>
          <cell r="ED755"/>
          <cell r="EE755"/>
          <cell r="EF755"/>
          <cell r="EG755"/>
          <cell r="EH755"/>
          <cell r="EI755"/>
          <cell r="EJ755"/>
          <cell r="EK755"/>
          <cell r="EL755"/>
          <cell r="EM755"/>
          <cell r="EN755"/>
          <cell r="EO755"/>
          <cell r="EP755"/>
          <cell r="EQ755"/>
          <cell r="ER755"/>
          <cell r="ES755"/>
          <cell r="ET755"/>
          <cell r="EU755"/>
          <cell r="EV755"/>
          <cell r="EW755"/>
          <cell r="EX755"/>
          <cell r="EY755"/>
          <cell r="EZ755"/>
          <cell r="FA755"/>
          <cell r="FB755"/>
          <cell r="FC755"/>
          <cell r="FD755"/>
          <cell r="FE755"/>
          <cell r="FF755"/>
          <cell r="FG755"/>
          <cell r="FH755"/>
          <cell r="FI755"/>
          <cell r="FJ755"/>
          <cell r="FK755"/>
          <cell r="FL755"/>
          <cell r="FM755"/>
          <cell r="FN755"/>
          <cell r="FO755"/>
          <cell r="FP755"/>
          <cell r="FQ755"/>
          <cell r="FR755"/>
          <cell r="FS755"/>
          <cell r="FT755"/>
          <cell r="FU755"/>
          <cell r="FV755"/>
          <cell r="FW755"/>
          <cell r="FX755"/>
          <cell r="FY755"/>
          <cell r="FZ755"/>
          <cell r="GA755"/>
          <cell r="GB755"/>
          <cell r="GC755"/>
          <cell r="GD755"/>
          <cell r="GE755"/>
          <cell r="GF755"/>
          <cell r="GG755"/>
          <cell r="GH755"/>
          <cell r="GI755"/>
          <cell r="GJ755"/>
          <cell r="GK755"/>
          <cell r="GL755"/>
          <cell r="GM755"/>
          <cell r="GN755"/>
          <cell r="GO755"/>
          <cell r="GP755"/>
          <cell r="GQ755"/>
          <cell r="GR755"/>
          <cell r="GS755"/>
          <cell r="GT755">
            <v>-18821.3</v>
          </cell>
          <cell r="GU755"/>
          <cell r="GV755"/>
          <cell r="GW755"/>
          <cell r="GX755"/>
          <cell r="GY755"/>
          <cell r="GZ755"/>
          <cell r="HA755"/>
          <cell r="HB755"/>
          <cell r="HC755"/>
          <cell r="HD755"/>
          <cell r="HE755"/>
          <cell r="HF755"/>
          <cell r="HG755"/>
          <cell r="HH755"/>
          <cell r="HI755"/>
          <cell r="HJ755"/>
          <cell r="HK755"/>
          <cell r="HL755"/>
          <cell r="HM755"/>
          <cell r="HN755"/>
          <cell r="HO755"/>
          <cell r="HP755"/>
          <cell r="HQ755"/>
          <cell r="HR755"/>
          <cell r="HS755"/>
          <cell r="HT755"/>
          <cell r="HU755"/>
          <cell r="HV755"/>
          <cell r="HW755"/>
          <cell r="HX755"/>
          <cell r="HY755"/>
          <cell r="HZ755"/>
          <cell r="IA755"/>
          <cell r="IB755"/>
          <cell r="IC755"/>
          <cell r="ID755"/>
          <cell r="IE755"/>
          <cell r="IF755"/>
          <cell r="IG755"/>
          <cell r="IH755"/>
          <cell r="II755"/>
          <cell r="IJ755"/>
          <cell r="IK755"/>
          <cell r="IL755"/>
          <cell r="IM755"/>
          <cell r="IN755"/>
          <cell r="IO755"/>
          <cell r="IP755"/>
          <cell r="IQ755"/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  <cell r="AQ756"/>
          <cell r="AR756"/>
          <cell r="AS756"/>
          <cell r="AT756"/>
          <cell r="AU756"/>
          <cell r="AV756"/>
          <cell r="AW756"/>
          <cell r="AX756"/>
          <cell r="AY756"/>
          <cell r="AZ756"/>
          <cell r="BA756"/>
          <cell r="BB756"/>
          <cell r="BC756"/>
          <cell r="BD756"/>
          <cell r="BE756"/>
          <cell r="BF756"/>
          <cell r="BG756"/>
          <cell r="BH756"/>
          <cell r="BI756"/>
          <cell r="BJ756"/>
          <cell r="BK756"/>
          <cell r="BL756"/>
          <cell r="BM756"/>
          <cell r="BN756"/>
          <cell r="BO756"/>
          <cell r="BP756"/>
          <cell r="BQ756"/>
          <cell r="BR756"/>
          <cell r="BS756"/>
          <cell r="BT756"/>
          <cell r="BU756"/>
          <cell r="BV756"/>
          <cell r="BW756"/>
          <cell r="BX756"/>
          <cell r="BY756"/>
          <cell r="BZ756"/>
          <cell r="CA756"/>
          <cell r="CB756"/>
          <cell r="CC756"/>
          <cell r="CD756"/>
          <cell r="CE756"/>
          <cell r="CF756"/>
          <cell r="CG756"/>
          <cell r="CH756"/>
          <cell r="CI756"/>
          <cell r="CJ756"/>
          <cell r="CK756"/>
          <cell r="CL756"/>
          <cell r="CM756"/>
          <cell r="CN756"/>
          <cell r="CO756"/>
          <cell r="CP756"/>
          <cell r="CQ756"/>
          <cell r="CR756"/>
          <cell r="CS756"/>
          <cell r="CT756"/>
          <cell r="CU756"/>
          <cell r="CV756"/>
          <cell r="CW756"/>
          <cell r="CX756"/>
          <cell r="CY756"/>
          <cell r="CZ756"/>
          <cell r="DA756"/>
          <cell r="DB756"/>
          <cell r="DC756"/>
          <cell r="DD756"/>
          <cell r="DE756"/>
          <cell r="DF756"/>
          <cell r="DG756"/>
          <cell r="DH756"/>
          <cell r="DI756"/>
          <cell r="DJ756"/>
          <cell r="DK756"/>
          <cell r="DL756"/>
          <cell r="DM756"/>
          <cell r="DN756"/>
          <cell r="DO756"/>
          <cell r="DP756"/>
          <cell r="DQ756"/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/>
          <cell r="EM756"/>
          <cell r="EN756"/>
          <cell r="EO756"/>
          <cell r="EP756"/>
          <cell r="EQ756"/>
          <cell r="ER756"/>
          <cell r="ES756"/>
          <cell r="ET756"/>
          <cell r="EU756"/>
          <cell r="EV756"/>
          <cell r="EW756"/>
          <cell r="EX756"/>
          <cell r="EY756"/>
          <cell r="EZ756"/>
          <cell r="FA756"/>
          <cell r="FB756"/>
          <cell r="FC756"/>
          <cell r="FD756"/>
          <cell r="FE756"/>
          <cell r="FF756"/>
          <cell r="FG756"/>
          <cell r="FH756"/>
          <cell r="FI756"/>
          <cell r="FJ756"/>
          <cell r="FK756"/>
          <cell r="FL756"/>
          <cell r="FM756"/>
          <cell r="FN756"/>
          <cell r="FO756"/>
          <cell r="FP756"/>
          <cell r="FQ756"/>
          <cell r="FR756"/>
          <cell r="FS756"/>
          <cell r="FT756"/>
          <cell r="FU756"/>
          <cell r="FV756"/>
          <cell r="FW756"/>
          <cell r="FX756"/>
          <cell r="FY756"/>
          <cell r="FZ756"/>
          <cell r="GA756"/>
          <cell r="GB756"/>
          <cell r="GC756"/>
          <cell r="GD756"/>
          <cell r="GE756"/>
          <cell r="GF756"/>
          <cell r="GG756"/>
          <cell r="GH756"/>
          <cell r="GI756"/>
          <cell r="GJ756"/>
          <cell r="GK756"/>
          <cell r="GL756"/>
          <cell r="GM756"/>
          <cell r="GN756"/>
          <cell r="GO756"/>
          <cell r="GP756"/>
          <cell r="GQ756"/>
          <cell r="GR756"/>
          <cell r="GS756"/>
          <cell r="GT756">
            <v>7000</v>
          </cell>
          <cell r="GU756"/>
          <cell r="GV756"/>
          <cell r="GW756"/>
          <cell r="GX756"/>
          <cell r="GY756"/>
          <cell r="GZ756"/>
          <cell r="HA756"/>
          <cell r="HB756"/>
          <cell r="HC756"/>
          <cell r="HD756"/>
          <cell r="HE756"/>
          <cell r="HF756"/>
          <cell r="HG756"/>
          <cell r="HH756"/>
          <cell r="HI756"/>
          <cell r="HJ756"/>
          <cell r="HK756"/>
          <cell r="HL756"/>
          <cell r="HM756"/>
          <cell r="HN756"/>
          <cell r="HO756"/>
          <cell r="HP756"/>
          <cell r="HQ756"/>
          <cell r="HR756"/>
          <cell r="HS756"/>
          <cell r="HT756"/>
          <cell r="HU756"/>
          <cell r="HV756"/>
          <cell r="HW756"/>
          <cell r="HX756"/>
          <cell r="HY756"/>
          <cell r="HZ756"/>
          <cell r="IA756"/>
          <cell r="IB756"/>
          <cell r="IC756"/>
          <cell r="ID756"/>
          <cell r="IE756"/>
          <cell r="IF756"/>
          <cell r="IG756"/>
          <cell r="IH756"/>
          <cell r="II756"/>
          <cell r="IJ756"/>
          <cell r="IK756"/>
          <cell r="IL756"/>
          <cell r="IM756"/>
          <cell r="IN756"/>
          <cell r="IO756"/>
          <cell r="IP756"/>
          <cell r="IQ756"/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  <cell r="AQ757"/>
          <cell r="AR757"/>
          <cell r="AS757"/>
          <cell r="AT757"/>
          <cell r="AU757"/>
          <cell r="AV757"/>
          <cell r="AW757"/>
          <cell r="AX757"/>
          <cell r="AY757"/>
          <cell r="AZ757"/>
          <cell r="BA757"/>
          <cell r="BB757"/>
          <cell r="BC757"/>
          <cell r="BD757"/>
          <cell r="BE757"/>
          <cell r="BF757"/>
          <cell r="BG757"/>
          <cell r="BH757"/>
          <cell r="BI757"/>
          <cell r="BJ757"/>
          <cell r="BK757"/>
          <cell r="BL757"/>
          <cell r="BM757"/>
          <cell r="BN757"/>
          <cell r="BO757"/>
          <cell r="BP757"/>
          <cell r="BQ757"/>
          <cell r="BR757"/>
          <cell r="BS757"/>
          <cell r="BT757"/>
          <cell r="BU757"/>
          <cell r="BV757"/>
          <cell r="BW757"/>
          <cell r="BX757"/>
          <cell r="BY757"/>
          <cell r="BZ757"/>
          <cell r="CA757"/>
          <cell r="CB757"/>
          <cell r="CC757"/>
          <cell r="CD757"/>
          <cell r="CE757"/>
          <cell r="CF757"/>
          <cell r="CG757"/>
          <cell r="CH757"/>
          <cell r="CI757"/>
          <cell r="CJ757"/>
          <cell r="CK757"/>
          <cell r="CL757"/>
          <cell r="CM757"/>
          <cell r="CN757"/>
          <cell r="CO757"/>
          <cell r="CP757"/>
          <cell r="CQ757"/>
          <cell r="CR757"/>
          <cell r="CS757"/>
          <cell r="CT757"/>
          <cell r="CU757"/>
          <cell r="CV757"/>
          <cell r="CW757"/>
          <cell r="CX757"/>
          <cell r="CY757"/>
          <cell r="CZ757"/>
          <cell r="DA757"/>
          <cell r="DB757"/>
          <cell r="DC757"/>
          <cell r="DD757"/>
          <cell r="DE757"/>
          <cell r="DF757"/>
          <cell r="DG757"/>
          <cell r="DH757"/>
          <cell r="DI757"/>
          <cell r="DJ757"/>
          <cell r="DK757"/>
          <cell r="DL757"/>
          <cell r="DM757"/>
          <cell r="DN757"/>
          <cell r="DO757"/>
          <cell r="DP757"/>
          <cell r="DQ757"/>
          <cell r="DR757"/>
          <cell r="DS757"/>
          <cell r="DT757"/>
          <cell r="DU757"/>
          <cell r="DV757"/>
          <cell r="DW757"/>
          <cell r="DX757"/>
          <cell r="DY757"/>
          <cell r="DZ757"/>
          <cell r="EA757"/>
          <cell r="EB757"/>
          <cell r="EC757"/>
          <cell r="ED757"/>
          <cell r="EE757"/>
          <cell r="EF757"/>
          <cell r="EG757"/>
          <cell r="EH757"/>
          <cell r="EI757"/>
          <cell r="EJ757"/>
          <cell r="EK757"/>
          <cell r="EL757"/>
          <cell r="EM757"/>
          <cell r="EN757"/>
          <cell r="EO757"/>
          <cell r="EP757"/>
          <cell r="EQ757"/>
          <cell r="ER757"/>
          <cell r="ES757"/>
          <cell r="ET757"/>
          <cell r="EU757"/>
          <cell r="EV757"/>
          <cell r="EW757"/>
          <cell r="EX757"/>
          <cell r="EY757"/>
          <cell r="EZ757"/>
          <cell r="FA757"/>
          <cell r="FB757"/>
          <cell r="FC757"/>
          <cell r="FD757"/>
          <cell r="FE757"/>
          <cell r="FF757"/>
          <cell r="FG757"/>
          <cell r="FH757"/>
          <cell r="FI757"/>
          <cell r="FJ757"/>
          <cell r="FK757"/>
          <cell r="FL757"/>
          <cell r="FM757"/>
          <cell r="FN757"/>
          <cell r="FO757"/>
          <cell r="FP757"/>
          <cell r="FQ757"/>
          <cell r="FR757"/>
          <cell r="FS757"/>
          <cell r="FT757"/>
          <cell r="FU757"/>
          <cell r="FV757"/>
          <cell r="FW757"/>
          <cell r="FX757"/>
          <cell r="FY757"/>
          <cell r="FZ757"/>
          <cell r="GA757"/>
          <cell r="GB757"/>
          <cell r="GC757"/>
          <cell r="GD757"/>
          <cell r="GE757"/>
          <cell r="GF757"/>
          <cell r="GG757"/>
          <cell r="GH757"/>
          <cell r="GI757"/>
          <cell r="GJ757"/>
          <cell r="GK757"/>
          <cell r="GL757"/>
          <cell r="GM757"/>
          <cell r="GN757"/>
          <cell r="GO757"/>
          <cell r="GP757"/>
          <cell r="GQ757">
            <v>9593</v>
          </cell>
          <cell r="GR757"/>
          <cell r="GS757"/>
          <cell r="GT757">
            <v>-57159.7</v>
          </cell>
          <cell r="GU757"/>
          <cell r="GV757"/>
          <cell r="GW757"/>
          <cell r="GX757"/>
          <cell r="GY757"/>
          <cell r="GZ757"/>
          <cell r="HA757"/>
          <cell r="HB757"/>
          <cell r="HC757"/>
          <cell r="HD757"/>
          <cell r="HE757"/>
          <cell r="HF757"/>
          <cell r="HG757"/>
          <cell r="HH757"/>
          <cell r="HI757"/>
          <cell r="HJ757"/>
          <cell r="HK757"/>
          <cell r="HL757"/>
          <cell r="HM757"/>
          <cell r="HN757"/>
          <cell r="HO757"/>
          <cell r="HP757"/>
          <cell r="HQ757"/>
          <cell r="HR757"/>
          <cell r="HS757"/>
          <cell r="HT757"/>
          <cell r="HU757"/>
          <cell r="HV757"/>
          <cell r="HW757"/>
          <cell r="HX757"/>
          <cell r="HY757"/>
          <cell r="HZ757"/>
          <cell r="IA757"/>
          <cell r="IB757"/>
          <cell r="IC757"/>
          <cell r="ID757"/>
          <cell r="IE757"/>
          <cell r="IF757"/>
          <cell r="IG757"/>
          <cell r="IH757"/>
          <cell r="II757"/>
          <cell r="IJ757"/>
          <cell r="IK757"/>
          <cell r="IL757"/>
          <cell r="IM757"/>
          <cell r="IN757"/>
          <cell r="IO757"/>
          <cell r="IP757"/>
          <cell r="IQ757"/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  <cell r="AQ758"/>
          <cell r="AR758"/>
          <cell r="AS758"/>
          <cell r="AT758"/>
          <cell r="AU758"/>
          <cell r="AV758"/>
          <cell r="AW758"/>
          <cell r="AX758"/>
          <cell r="AY758"/>
          <cell r="AZ758"/>
          <cell r="BA758"/>
          <cell r="BB758"/>
          <cell r="BC758"/>
          <cell r="BD758"/>
          <cell r="BE758"/>
          <cell r="BF758"/>
          <cell r="BG758"/>
          <cell r="BH758"/>
          <cell r="BI758"/>
          <cell r="BJ758"/>
          <cell r="BK758"/>
          <cell r="BL758"/>
          <cell r="BM758"/>
          <cell r="BN758"/>
          <cell r="BO758"/>
          <cell r="BP758"/>
          <cell r="BQ758"/>
          <cell r="BR758"/>
          <cell r="BS758"/>
          <cell r="BT758"/>
          <cell r="BU758"/>
          <cell r="BV758"/>
          <cell r="BW758"/>
          <cell r="BX758"/>
          <cell r="BY758"/>
          <cell r="BZ758"/>
          <cell r="CA758"/>
          <cell r="CB758"/>
          <cell r="CC758"/>
          <cell r="CD758"/>
          <cell r="CE758"/>
          <cell r="CF758"/>
          <cell r="CG758"/>
          <cell r="CH758"/>
          <cell r="CI758"/>
          <cell r="CJ758"/>
          <cell r="CK758"/>
          <cell r="CL758"/>
          <cell r="CM758"/>
          <cell r="CN758"/>
          <cell r="CO758"/>
          <cell r="CP758"/>
          <cell r="CQ758"/>
          <cell r="CR758"/>
          <cell r="CS758"/>
          <cell r="CT758"/>
          <cell r="CU758"/>
          <cell r="CV758"/>
          <cell r="CW758"/>
          <cell r="CX758"/>
          <cell r="CY758"/>
          <cell r="CZ758"/>
          <cell r="DA758"/>
          <cell r="DB758"/>
          <cell r="DC758"/>
          <cell r="DD758"/>
          <cell r="DE758"/>
          <cell r="DF758"/>
          <cell r="DG758"/>
          <cell r="DH758"/>
          <cell r="DI758"/>
          <cell r="DJ758"/>
          <cell r="DK758"/>
          <cell r="DL758"/>
          <cell r="DM758"/>
          <cell r="DN758"/>
          <cell r="DO758"/>
          <cell r="DP758"/>
          <cell r="DQ758"/>
          <cell r="DR758"/>
          <cell r="DS758"/>
          <cell r="DT758"/>
          <cell r="DU758"/>
          <cell r="DV758"/>
          <cell r="DW758"/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/>
          <cell r="EJ758"/>
          <cell r="EK758"/>
          <cell r="EL758"/>
          <cell r="EM758"/>
          <cell r="EN758"/>
          <cell r="EO758"/>
          <cell r="EP758"/>
          <cell r="EQ758"/>
          <cell r="ER758"/>
          <cell r="ES758"/>
          <cell r="ET758"/>
          <cell r="EU758"/>
          <cell r="EV758"/>
          <cell r="EW758"/>
          <cell r="EX758"/>
          <cell r="EY758"/>
          <cell r="EZ758"/>
          <cell r="FA758"/>
          <cell r="FB758"/>
          <cell r="FC758"/>
          <cell r="FD758"/>
          <cell r="FE758"/>
          <cell r="FF758"/>
          <cell r="FG758"/>
          <cell r="FH758"/>
          <cell r="FI758"/>
          <cell r="FJ758"/>
          <cell r="FK758"/>
          <cell r="FL758"/>
          <cell r="FM758"/>
          <cell r="FN758"/>
          <cell r="FO758"/>
          <cell r="FP758"/>
          <cell r="FQ758"/>
          <cell r="FR758"/>
          <cell r="FS758"/>
          <cell r="FT758"/>
          <cell r="FU758"/>
          <cell r="FV758"/>
          <cell r="FW758"/>
          <cell r="FX758"/>
          <cell r="FY758"/>
          <cell r="FZ758"/>
          <cell r="GA758"/>
          <cell r="GB758"/>
          <cell r="GC758"/>
          <cell r="GD758"/>
          <cell r="GE758">
            <v>107723</v>
          </cell>
          <cell r="GF758"/>
          <cell r="GG758"/>
          <cell r="GH758"/>
          <cell r="GI758"/>
          <cell r="GJ758"/>
          <cell r="GK758"/>
          <cell r="GL758"/>
          <cell r="GM758"/>
          <cell r="GN758"/>
          <cell r="GO758"/>
          <cell r="GP758"/>
          <cell r="GQ758">
            <v>120000</v>
          </cell>
          <cell r="GR758"/>
          <cell r="GS758"/>
          <cell r="GT758"/>
          <cell r="GU758"/>
          <cell r="GV758"/>
          <cell r="GW758"/>
          <cell r="GX758"/>
          <cell r="GY758"/>
          <cell r="GZ758"/>
          <cell r="HA758"/>
          <cell r="HB758"/>
          <cell r="HC758"/>
          <cell r="HD758"/>
          <cell r="HE758"/>
          <cell r="HF758"/>
          <cell r="HG758"/>
          <cell r="HH758"/>
          <cell r="HI758"/>
          <cell r="HJ758"/>
          <cell r="HK758"/>
          <cell r="HL758"/>
          <cell r="HM758"/>
          <cell r="HN758"/>
          <cell r="HO758"/>
          <cell r="HP758"/>
          <cell r="HQ758"/>
          <cell r="HR758"/>
          <cell r="HS758"/>
          <cell r="HT758"/>
          <cell r="HU758"/>
          <cell r="HV758"/>
          <cell r="HW758"/>
          <cell r="HX758"/>
          <cell r="HY758"/>
          <cell r="HZ758"/>
          <cell r="IA758"/>
          <cell r="IB758"/>
          <cell r="IC758"/>
          <cell r="ID758"/>
          <cell r="IE758"/>
          <cell r="IF758"/>
          <cell r="IG758"/>
          <cell r="IH758"/>
          <cell r="II758"/>
          <cell r="IJ758"/>
          <cell r="IK758"/>
          <cell r="IL758"/>
          <cell r="IM758"/>
          <cell r="IN758"/>
          <cell r="IO758"/>
          <cell r="IP758"/>
          <cell r="IQ758"/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  <cell r="AQ759"/>
          <cell r="AR759"/>
          <cell r="AS759"/>
          <cell r="AT759"/>
          <cell r="AU759"/>
          <cell r="AV759"/>
          <cell r="AW759"/>
          <cell r="AX759"/>
          <cell r="AY759"/>
          <cell r="AZ759"/>
          <cell r="BA759"/>
          <cell r="BB759"/>
          <cell r="BC759"/>
          <cell r="BD759"/>
          <cell r="BE759"/>
          <cell r="BF759"/>
          <cell r="BG759"/>
          <cell r="BH759"/>
          <cell r="BI759"/>
          <cell r="BJ759"/>
          <cell r="BK759"/>
          <cell r="BL759"/>
          <cell r="BM759"/>
          <cell r="BN759"/>
          <cell r="BO759"/>
          <cell r="BP759"/>
          <cell r="BQ759"/>
          <cell r="BR759"/>
          <cell r="BS759"/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/>
          <cell r="DA759"/>
          <cell r="DB759"/>
          <cell r="DC759"/>
          <cell r="DD759"/>
          <cell r="DE759"/>
          <cell r="DF759"/>
          <cell r="DG759"/>
          <cell r="DH759"/>
          <cell r="DI759"/>
          <cell r="DJ759"/>
          <cell r="DK759"/>
          <cell r="DL759"/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  <cell r="EM759"/>
          <cell r="EN759"/>
          <cell r="EO759"/>
          <cell r="EP759"/>
          <cell r="EQ759"/>
          <cell r="ER759"/>
          <cell r="ES759"/>
          <cell r="ET759"/>
          <cell r="EU759"/>
          <cell r="EV759"/>
          <cell r="EW759"/>
          <cell r="EX759"/>
          <cell r="EY759"/>
          <cell r="EZ759"/>
          <cell r="FA759"/>
          <cell r="FB759"/>
          <cell r="FC759"/>
          <cell r="FD759"/>
          <cell r="FE759"/>
          <cell r="FF759"/>
          <cell r="FG759"/>
          <cell r="FH759"/>
          <cell r="FI759"/>
          <cell r="FJ759"/>
          <cell r="FK759"/>
          <cell r="FL759"/>
          <cell r="FM759"/>
          <cell r="FN759"/>
          <cell r="FO759"/>
          <cell r="FP759"/>
          <cell r="FQ759"/>
          <cell r="FR759"/>
          <cell r="FS759"/>
          <cell r="FT759"/>
          <cell r="FU759"/>
          <cell r="FV759"/>
          <cell r="FW759"/>
          <cell r="FX759"/>
          <cell r="FY759"/>
          <cell r="FZ759"/>
          <cell r="GA759"/>
          <cell r="GB759"/>
          <cell r="GC759"/>
          <cell r="GD759"/>
          <cell r="GE759"/>
          <cell r="GF759"/>
          <cell r="GG759"/>
          <cell r="GH759"/>
          <cell r="GI759"/>
          <cell r="GJ759"/>
          <cell r="GK759"/>
          <cell r="GL759"/>
          <cell r="GM759"/>
          <cell r="GN759"/>
          <cell r="GO759"/>
          <cell r="GP759"/>
          <cell r="GQ759"/>
          <cell r="GR759"/>
          <cell r="GS759"/>
          <cell r="GT759"/>
          <cell r="GU759"/>
          <cell r="GV759"/>
          <cell r="GW759"/>
          <cell r="GX759"/>
          <cell r="GY759"/>
          <cell r="GZ759"/>
          <cell r="HA759"/>
          <cell r="HB759"/>
          <cell r="HC759"/>
          <cell r="HD759"/>
          <cell r="HE759"/>
          <cell r="HF759"/>
          <cell r="HG759"/>
          <cell r="HH759"/>
          <cell r="HI759"/>
          <cell r="HJ759"/>
          <cell r="HK759"/>
          <cell r="HL759"/>
          <cell r="HM759"/>
          <cell r="HN759"/>
          <cell r="HO759"/>
          <cell r="HP759"/>
          <cell r="HQ759"/>
          <cell r="HR759"/>
          <cell r="HS759"/>
          <cell r="HT759"/>
          <cell r="HU759"/>
          <cell r="HV759"/>
          <cell r="HW759"/>
          <cell r="HX759"/>
          <cell r="HY759"/>
          <cell r="HZ759"/>
          <cell r="IA759"/>
          <cell r="IB759"/>
          <cell r="IC759"/>
          <cell r="ID759"/>
          <cell r="IE759"/>
          <cell r="IF759"/>
          <cell r="IG759"/>
          <cell r="IH759"/>
          <cell r="II759"/>
          <cell r="IJ759"/>
          <cell r="IK759"/>
          <cell r="IL759"/>
          <cell r="IM759"/>
          <cell r="IN759"/>
          <cell r="IO759"/>
          <cell r="IP759"/>
          <cell r="IQ759"/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 t="str">
            <v/>
          </cell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  <cell r="AQ760"/>
          <cell r="AR760"/>
          <cell r="AS760"/>
          <cell r="AT760"/>
          <cell r="AU760"/>
          <cell r="AV760"/>
          <cell r="AW760"/>
          <cell r="AX760"/>
          <cell r="AY760"/>
          <cell r="AZ760"/>
          <cell r="BA760"/>
          <cell r="BB760"/>
          <cell r="BC760"/>
          <cell r="BD760"/>
          <cell r="BE760"/>
          <cell r="BF760"/>
          <cell r="BG760"/>
          <cell r="BH760"/>
          <cell r="BI760"/>
          <cell r="BJ760"/>
          <cell r="BK760"/>
          <cell r="BL760"/>
          <cell r="BM760"/>
          <cell r="BN760"/>
          <cell r="BO760"/>
          <cell r="BP760"/>
          <cell r="BQ760"/>
          <cell r="BR760"/>
          <cell r="BS760"/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/>
          <cell r="DA760"/>
          <cell r="DB760"/>
          <cell r="DC760"/>
          <cell r="DD760"/>
          <cell r="DE760"/>
          <cell r="DF760"/>
          <cell r="DG760"/>
          <cell r="DH760"/>
          <cell r="DI760"/>
          <cell r="DJ760"/>
          <cell r="DK760"/>
          <cell r="DL760"/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  <cell r="EM760"/>
          <cell r="EN760"/>
          <cell r="EO760"/>
          <cell r="EP760"/>
          <cell r="EQ760"/>
          <cell r="ER760"/>
          <cell r="ES760"/>
          <cell r="ET760"/>
          <cell r="EU760"/>
          <cell r="EV760"/>
          <cell r="EW760"/>
          <cell r="EX760"/>
          <cell r="EY760"/>
          <cell r="EZ760"/>
          <cell r="FA760"/>
          <cell r="FB760"/>
          <cell r="FC760"/>
          <cell r="FD760"/>
          <cell r="FE760"/>
          <cell r="FF760"/>
          <cell r="FG760"/>
          <cell r="FH760"/>
          <cell r="FI760"/>
          <cell r="FJ760"/>
          <cell r="FK760"/>
          <cell r="FL760"/>
          <cell r="FM760"/>
          <cell r="FN760"/>
          <cell r="FO760"/>
          <cell r="FP760"/>
          <cell r="FQ760"/>
          <cell r="FR760"/>
          <cell r="FS760"/>
          <cell r="FT760"/>
          <cell r="FU760"/>
          <cell r="FV760"/>
          <cell r="FW760"/>
          <cell r="FX760"/>
          <cell r="FY760"/>
          <cell r="FZ760"/>
          <cell r="GA760"/>
          <cell r="GB760"/>
          <cell r="GC760"/>
          <cell r="GD760"/>
          <cell r="GE760"/>
          <cell r="GF760"/>
          <cell r="GG760"/>
          <cell r="GH760"/>
          <cell r="GI760"/>
          <cell r="GJ760"/>
          <cell r="GK760"/>
          <cell r="GL760"/>
          <cell r="GM760"/>
          <cell r="GN760"/>
          <cell r="GO760"/>
          <cell r="GP760"/>
          <cell r="GQ760"/>
          <cell r="GR760"/>
          <cell r="GS760"/>
          <cell r="GT760"/>
          <cell r="GU760"/>
          <cell r="GV760"/>
          <cell r="GW760"/>
          <cell r="GX760"/>
          <cell r="GY760"/>
          <cell r="GZ760"/>
          <cell r="HA760"/>
          <cell r="HB760"/>
          <cell r="HC760"/>
          <cell r="HD760"/>
          <cell r="HE760"/>
          <cell r="HF760"/>
          <cell r="HG760"/>
          <cell r="HH760"/>
          <cell r="HI760"/>
          <cell r="HJ760"/>
          <cell r="HK760"/>
          <cell r="HL760"/>
          <cell r="HM760"/>
          <cell r="HN760"/>
          <cell r="HO760"/>
          <cell r="HP760"/>
          <cell r="HQ760"/>
          <cell r="HR760"/>
          <cell r="HS760"/>
          <cell r="HT760"/>
          <cell r="HU760"/>
          <cell r="HV760"/>
          <cell r="HW760"/>
          <cell r="HX760"/>
          <cell r="HY760"/>
          <cell r="HZ760"/>
          <cell r="IA760"/>
          <cell r="IB760"/>
          <cell r="IC760"/>
          <cell r="ID760"/>
          <cell r="IE760"/>
          <cell r="IF760"/>
          <cell r="IG760"/>
          <cell r="IH760"/>
          <cell r="II760"/>
          <cell r="IJ760"/>
          <cell r="IK760"/>
          <cell r="IL760"/>
          <cell r="IM760"/>
          <cell r="IN760"/>
          <cell r="IO760"/>
          <cell r="IP760"/>
          <cell r="IQ760"/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/>
          <cell r="AI761"/>
          <cell r="AJ761"/>
          <cell r="AK761"/>
          <cell r="AL761"/>
          <cell r="AM761"/>
          <cell r="AN761"/>
          <cell r="AO761"/>
          <cell r="AP761"/>
          <cell r="AQ761"/>
          <cell r="AR761"/>
          <cell r="AS761"/>
          <cell r="AT761"/>
          <cell r="AU761"/>
          <cell r="AV761"/>
          <cell r="AW761"/>
          <cell r="AX761"/>
          <cell r="AY761"/>
          <cell r="AZ761"/>
          <cell r="BA761"/>
          <cell r="BB761"/>
          <cell r="BC761"/>
          <cell r="BD761"/>
          <cell r="BE761"/>
          <cell r="BF761"/>
          <cell r="BG761"/>
          <cell r="BH761"/>
          <cell r="BI761"/>
          <cell r="BJ761"/>
          <cell r="BK761"/>
          <cell r="BL761"/>
          <cell r="BM761"/>
          <cell r="BN761"/>
          <cell r="BO761"/>
          <cell r="BP761"/>
          <cell r="BQ761"/>
          <cell r="BR761"/>
          <cell r="BS761"/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/>
          <cell r="CP761"/>
          <cell r="CQ761"/>
          <cell r="CR761"/>
          <cell r="CS761"/>
          <cell r="CT761"/>
          <cell r="CU761"/>
          <cell r="CV761"/>
          <cell r="CW761"/>
          <cell r="CX761"/>
          <cell r="CY761"/>
          <cell r="CZ761"/>
          <cell r="DA761"/>
          <cell r="DB761"/>
          <cell r="DC761"/>
          <cell r="DD761"/>
          <cell r="DE761"/>
          <cell r="DF761"/>
          <cell r="DG761"/>
          <cell r="DH761"/>
          <cell r="DI761"/>
          <cell r="DJ761"/>
          <cell r="DK761"/>
          <cell r="DL761"/>
          <cell r="DM761"/>
          <cell r="DN761"/>
          <cell r="DO761"/>
          <cell r="DP761"/>
          <cell r="DQ761"/>
          <cell r="DR761"/>
          <cell r="DS761"/>
          <cell r="DT761"/>
          <cell r="DU761"/>
          <cell r="DV761"/>
          <cell r="DW761"/>
          <cell r="DX761"/>
          <cell r="DY761"/>
          <cell r="DZ761"/>
          <cell r="EA761"/>
          <cell r="EB761"/>
          <cell r="EC761"/>
          <cell r="ED761"/>
          <cell r="EE761"/>
          <cell r="EF761"/>
          <cell r="EG761"/>
          <cell r="EH761"/>
          <cell r="EI761"/>
          <cell r="EJ761"/>
          <cell r="EK761"/>
          <cell r="EL761"/>
          <cell r="EM761"/>
          <cell r="EN761"/>
          <cell r="EO761"/>
          <cell r="EP761"/>
          <cell r="EQ761"/>
          <cell r="ER761"/>
          <cell r="ES761"/>
          <cell r="ET761"/>
          <cell r="EU761"/>
          <cell r="EV761"/>
          <cell r="EW761">
            <v>970582.6</v>
          </cell>
          <cell r="EX761">
            <v>946710.3860581601</v>
          </cell>
          <cell r="EY761">
            <v>844497.08605816006</v>
          </cell>
          <cell r="EZ761">
            <v>809727.68605816003</v>
          </cell>
          <cell r="FA761">
            <v>816444.6</v>
          </cell>
          <cell r="FB761">
            <v>738263.4860581602</v>
          </cell>
          <cell r="FC761">
            <v>680390.0110581601</v>
          </cell>
          <cell r="FD761">
            <v>150038.5110581601</v>
          </cell>
          <cell r="FE761">
            <v>578902.31105816015</v>
          </cell>
          <cell r="FF761">
            <v>213835.91105816007</v>
          </cell>
          <cell r="FG761">
            <v>6662.7110581600837</v>
          </cell>
          <cell r="FH761">
            <v>97808.111058160139</v>
          </cell>
          <cell r="FI761">
            <v>150038.5110581601</v>
          </cell>
          <cell r="FJ761">
            <v>33710.9110581602</v>
          </cell>
          <cell r="FK761">
            <v>213835.91105816007</v>
          </cell>
          <cell r="FL761">
            <v>434.01105816020538</v>
          </cell>
          <cell r="FM761">
            <v>15914.91105816018</v>
          </cell>
          <cell r="FN761">
            <v>24488.81105816018</v>
          </cell>
          <cell r="FO761">
            <v>33710.9110581602</v>
          </cell>
          <cell r="FP761">
            <v>1411.4110581601633</v>
          </cell>
          <cell r="FQ761">
            <v>434.01105816020538</v>
          </cell>
          <cell r="FR761">
            <v>15914.91105816018</v>
          </cell>
          <cell r="FS761">
            <v>24488.81105816018</v>
          </cell>
          <cell r="FT761">
            <v>15106.011058160226</v>
          </cell>
          <cell r="FU761">
            <v>1411.4110581601633</v>
          </cell>
          <cell r="FV761">
            <v>969.31105816016373</v>
          </cell>
          <cell r="FW761">
            <v>22800.111058160172</v>
          </cell>
          <cell r="FX761">
            <v>5618.2110581601655</v>
          </cell>
          <cell r="FY761">
            <v>15106.011058160226</v>
          </cell>
          <cell r="FZ761">
            <v>22291.811058160216</v>
          </cell>
          <cell r="GA761">
            <v>23546.811058160216</v>
          </cell>
          <cell r="GB761">
            <v>34924.911058160193</v>
          </cell>
          <cell r="GC761">
            <v>12914.41105816018</v>
          </cell>
          <cell r="GD761">
            <v>20676.111058160179</v>
          </cell>
          <cell r="GE761">
            <v>26741.611058160186</v>
          </cell>
          <cell r="GF761">
            <v>54324.911058160185</v>
          </cell>
          <cell r="GG761">
            <v>18161.111058160164</v>
          </cell>
          <cell r="GH761">
            <v>27620.511058160137</v>
          </cell>
          <cell r="GI761">
            <v>28755.31105816011</v>
          </cell>
          <cell r="GJ761">
            <v>24118.100000000111</v>
          </cell>
          <cell r="GK761"/>
          <cell r="GL761">
            <v>25084.16</v>
          </cell>
          <cell r="GM761">
            <v>34853.46</v>
          </cell>
          <cell r="GN761">
            <v>45743.46</v>
          </cell>
          <cell r="GO761">
            <v>35618.36</v>
          </cell>
          <cell r="GP761">
            <v>243811.96</v>
          </cell>
          <cell r="GQ761">
            <v>102705.06</v>
          </cell>
          <cell r="GR761">
            <v>106011.96</v>
          </cell>
          <cell r="GS761">
            <v>95002.26</v>
          </cell>
          <cell r="GT761">
            <v>201621.26</v>
          </cell>
          <cell r="GU761">
            <v>239169.16</v>
          </cell>
          <cell r="GV761">
            <v>199215.66</v>
          </cell>
          <cell r="GW761">
            <v>202438.27</v>
          </cell>
          <cell r="GX761">
            <v>193237.67</v>
          </cell>
          <cell r="GY761">
            <v>213942.77</v>
          </cell>
          <cell r="GZ761">
            <v>234548.57</v>
          </cell>
          <cell r="HA761">
            <v>381670.92</v>
          </cell>
          <cell r="HB761">
            <v>359901.92</v>
          </cell>
          <cell r="HC761">
            <v>358404.12</v>
          </cell>
          <cell r="HD761">
            <v>390159.62</v>
          </cell>
          <cell r="HE761">
            <v>382785.52</v>
          </cell>
          <cell r="HF761">
            <v>274783.32</v>
          </cell>
          <cell r="HG761">
            <v>106195.42</v>
          </cell>
          <cell r="HH761">
            <v>95252.22</v>
          </cell>
          <cell r="HI761">
            <v>51218.15372324999</v>
          </cell>
          <cell r="HJ761">
            <v>44797.353723250002</v>
          </cell>
          <cell r="HK761">
            <v>49833.753723250011</v>
          </cell>
          <cell r="HL761">
            <v>116867.35372325001</v>
          </cell>
          <cell r="HM761">
            <v>132788.95372325002</v>
          </cell>
          <cell r="HN761">
            <v>136658.35372324998</v>
          </cell>
          <cell r="HO761">
            <v>3354.9137232500143</v>
          </cell>
          <cell r="HP761">
            <v>16665.913723250011</v>
          </cell>
          <cell r="HQ761">
            <v>8473.6137232500059</v>
          </cell>
          <cell r="HR761">
            <v>9279.3137232500139</v>
          </cell>
          <cell r="HS761">
            <v>5460.6137232500132</v>
          </cell>
          <cell r="HT761">
            <v>10584.213723250014</v>
          </cell>
          <cell r="HU761">
            <v>9949.6730402499416</v>
          </cell>
          <cell r="HV761">
            <v>6298.1428602499445</v>
          </cell>
          <cell r="HW761">
            <v>5814.3032652499342</v>
          </cell>
          <cell r="HX761">
            <v>49219.433085249948</v>
          </cell>
          <cell r="HY761">
            <v>6920.7029052499693</v>
          </cell>
          <cell r="HZ761">
            <v>95744.338643249997</v>
          </cell>
          <cell r="IA761">
            <v>16761.808629916668</v>
          </cell>
          <cell r="IB761">
            <v>16645.488616583338</v>
          </cell>
          <cell r="IC761">
            <v>9673.0191882500003</v>
          </cell>
          <cell r="ID761">
            <v>7860.8191882499941</v>
          </cell>
          <cell r="IE761">
            <v>15101.584358250002</v>
          </cell>
          <cell r="IF761">
            <v>6003.3</v>
          </cell>
          <cell r="IG761"/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 t="str">
            <v/>
          </cell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/>
          <cell r="AI762"/>
          <cell r="AJ762"/>
          <cell r="AK762"/>
          <cell r="AL762"/>
          <cell r="AM762"/>
          <cell r="AN762"/>
          <cell r="AO762"/>
          <cell r="AP762"/>
          <cell r="AQ762"/>
          <cell r="AR762"/>
          <cell r="AS762"/>
          <cell r="AT762"/>
          <cell r="AU762"/>
          <cell r="AV762"/>
          <cell r="AW762"/>
          <cell r="AX762"/>
          <cell r="AY762"/>
          <cell r="AZ762"/>
          <cell r="BA762"/>
          <cell r="BB762"/>
          <cell r="BC762"/>
          <cell r="BD762"/>
          <cell r="BE762"/>
          <cell r="BF762"/>
          <cell r="BG762"/>
          <cell r="BH762"/>
          <cell r="BI762"/>
          <cell r="BJ762"/>
          <cell r="BK762"/>
          <cell r="BL762"/>
          <cell r="BM762"/>
          <cell r="BN762"/>
          <cell r="BO762"/>
          <cell r="BP762"/>
          <cell r="BQ762"/>
          <cell r="BR762"/>
          <cell r="BS762"/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/>
          <cell r="DA762"/>
          <cell r="DB762"/>
          <cell r="DC762"/>
          <cell r="DD762"/>
          <cell r="DE762"/>
          <cell r="DF762"/>
          <cell r="DG762"/>
          <cell r="DH762"/>
          <cell r="DI762"/>
          <cell r="DJ762"/>
          <cell r="DK762"/>
          <cell r="DL762"/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X762"/>
          <cell r="GY762"/>
          <cell r="GZ762"/>
          <cell r="HA762"/>
          <cell r="HB762"/>
          <cell r="HC762"/>
          <cell r="HD762"/>
          <cell r="HE762"/>
          <cell r="HF762"/>
          <cell r="HG762"/>
          <cell r="HH762"/>
          <cell r="HI762"/>
          <cell r="HJ762"/>
          <cell r="HK762"/>
          <cell r="HL762"/>
          <cell r="HM762"/>
          <cell r="HN762"/>
          <cell r="HO762"/>
          <cell r="HP762"/>
          <cell r="HQ762"/>
          <cell r="HR762"/>
          <cell r="HS762"/>
          <cell r="HT762"/>
          <cell r="HU762"/>
          <cell r="HV762"/>
          <cell r="HW762"/>
          <cell r="HX762"/>
          <cell r="HY762"/>
          <cell r="HZ762"/>
          <cell r="IA762"/>
          <cell r="IB762"/>
          <cell r="IC762"/>
          <cell r="ID762"/>
          <cell r="IE762"/>
          <cell r="IF762"/>
          <cell r="IG762"/>
          <cell r="IH762"/>
          <cell r="II762"/>
          <cell r="IJ762"/>
          <cell r="IK762"/>
          <cell r="IL762"/>
          <cell r="IM762"/>
          <cell r="IN762"/>
          <cell r="IO762"/>
          <cell r="IP762"/>
          <cell r="IQ762"/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/>
          <cell r="K763"/>
          <cell r="L763"/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/>
          <cell r="Y763"/>
          <cell r="Z763"/>
          <cell r="AA763"/>
          <cell r="AB763"/>
          <cell r="AC763"/>
          <cell r="AD763"/>
          <cell r="AE763"/>
          <cell r="AF763"/>
          <cell r="AG763"/>
          <cell r="AH763"/>
          <cell r="AI763"/>
          <cell r="AJ763"/>
          <cell r="AK763"/>
          <cell r="AL763"/>
          <cell r="AM763"/>
          <cell r="AN763"/>
          <cell r="AO763"/>
          <cell r="AP763"/>
          <cell r="AQ763"/>
          <cell r="AR763"/>
          <cell r="AS763"/>
          <cell r="AT763"/>
          <cell r="AU763"/>
          <cell r="AV763"/>
          <cell r="AW763"/>
          <cell r="AX763"/>
          <cell r="AY763"/>
          <cell r="AZ763"/>
          <cell r="BA763"/>
          <cell r="BB763"/>
          <cell r="BC763"/>
          <cell r="BD763"/>
          <cell r="BE763"/>
          <cell r="BF763"/>
          <cell r="BG763"/>
          <cell r="BH763"/>
          <cell r="BI763"/>
          <cell r="BJ763"/>
          <cell r="BK763"/>
          <cell r="BL763"/>
          <cell r="BM763"/>
          <cell r="BN763"/>
          <cell r="BO763"/>
          <cell r="BP763"/>
          <cell r="BQ763"/>
          <cell r="BR763"/>
          <cell r="BS763"/>
          <cell r="BT763"/>
          <cell r="BU763"/>
          <cell r="BV763"/>
          <cell r="BW763"/>
          <cell r="BX763"/>
          <cell r="BY763"/>
          <cell r="BZ763"/>
          <cell r="CA763"/>
          <cell r="CB763"/>
          <cell r="CC763"/>
          <cell r="CD763"/>
          <cell r="CE763"/>
          <cell r="CF763"/>
          <cell r="CG763"/>
          <cell r="CH763"/>
          <cell r="CI763"/>
          <cell r="CJ763"/>
          <cell r="CK763"/>
          <cell r="CL763"/>
          <cell r="CM763"/>
          <cell r="CN763"/>
          <cell r="CO763"/>
          <cell r="CP763"/>
          <cell r="CQ763"/>
          <cell r="CR763"/>
          <cell r="CS763"/>
          <cell r="CT763"/>
          <cell r="CU763"/>
          <cell r="CV763"/>
          <cell r="CW763"/>
          <cell r="CX763"/>
          <cell r="CY763"/>
          <cell r="CZ763"/>
          <cell r="DA763"/>
          <cell r="DB763"/>
          <cell r="DC763"/>
          <cell r="DD763"/>
          <cell r="DE763"/>
          <cell r="DF763"/>
          <cell r="DG763"/>
          <cell r="DH763"/>
          <cell r="DI763"/>
          <cell r="DJ763"/>
          <cell r="DK763"/>
          <cell r="DL763"/>
          <cell r="DM763"/>
          <cell r="DN763"/>
          <cell r="DO763"/>
          <cell r="DP763"/>
          <cell r="DQ763"/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  <cell r="EM763"/>
          <cell r="EN763"/>
          <cell r="EO763"/>
          <cell r="EP763"/>
          <cell r="EQ763"/>
          <cell r="ER763"/>
          <cell r="ES763"/>
          <cell r="ET763"/>
          <cell r="EU763"/>
          <cell r="EV763"/>
          <cell r="EW763"/>
          <cell r="EX763"/>
          <cell r="EY763"/>
          <cell r="EZ763">
            <v>0</v>
          </cell>
          <cell r="FA763"/>
          <cell r="FB763"/>
          <cell r="FC763"/>
          <cell r="FD763"/>
          <cell r="FE763">
            <v>0</v>
          </cell>
          <cell r="FF763"/>
          <cell r="FG763"/>
          <cell r="FH763"/>
          <cell r="FI763"/>
          <cell r="FJ763"/>
          <cell r="FK763"/>
          <cell r="FL763"/>
          <cell r="FM763"/>
          <cell r="FN763"/>
          <cell r="FO763"/>
          <cell r="FP763"/>
          <cell r="FQ763"/>
          <cell r="FR763"/>
          <cell r="FS763"/>
          <cell r="FT763"/>
          <cell r="FU763"/>
          <cell r="FV763"/>
          <cell r="FW763"/>
          <cell r="FX763"/>
          <cell r="FY763"/>
          <cell r="FZ763"/>
          <cell r="GA763"/>
          <cell r="GB763"/>
          <cell r="GC763"/>
          <cell r="GD763"/>
          <cell r="GE763"/>
          <cell r="GF763"/>
          <cell r="GG763"/>
          <cell r="GH763"/>
          <cell r="GI763"/>
          <cell r="GJ763"/>
          <cell r="GK763"/>
          <cell r="GL763"/>
          <cell r="GM763"/>
          <cell r="GN763"/>
          <cell r="GO763"/>
          <cell r="GP763"/>
          <cell r="GQ763"/>
          <cell r="GR763"/>
          <cell r="GS763"/>
          <cell r="GT763"/>
          <cell r="GU763"/>
          <cell r="GV763"/>
          <cell r="GW763"/>
          <cell r="GX763"/>
          <cell r="GY763"/>
          <cell r="GZ763"/>
          <cell r="HA763"/>
          <cell r="HB763"/>
          <cell r="HC763"/>
          <cell r="HD763"/>
          <cell r="HE763"/>
          <cell r="HF763"/>
          <cell r="HG763"/>
          <cell r="HH763"/>
          <cell r="HI763"/>
          <cell r="HJ763"/>
          <cell r="HK763"/>
          <cell r="HL763"/>
          <cell r="HM763"/>
          <cell r="HN763"/>
          <cell r="HO763"/>
          <cell r="HP763"/>
          <cell r="HQ763"/>
          <cell r="HR763"/>
          <cell r="HS763"/>
          <cell r="HT763"/>
          <cell r="HU763"/>
          <cell r="HV763"/>
          <cell r="HW763"/>
          <cell r="HX763"/>
          <cell r="HY763"/>
          <cell r="HZ763"/>
          <cell r="IA763"/>
          <cell r="IB763"/>
          <cell r="IC763"/>
          <cell r="ID763"/>
          <cell r="IE763"/>
          <cell r="IF763"/>
          <cell r="IG763"/>
          <cell r="IH763"/>
          <cell r="II763"/>
          <cell r="IJ763"/>
          <cell r="IK763"/>
          <cell r="IL763"/>
          <cell r="IM763"/>
          <cell r="IN763"/>
          <cell r="IO763"/>
          <cell r="IP763"/>
          <cell r="IQ763"/>
          <cell r="IR763"/>
          <cell r="IS763">
            <v>0</v>
          </cell>
          <cell r="IT763">
            <v>20066.900000000001</v>
          </cell>
          <cell r="IU763">
            <v>0</v>
          </cell>
          <cell r="IV763">
            <v>39708</v>
          </cell>
          <cell r="IW763">
            <v>0</v>
          </cell>
          <cell r="IX763">
            <v>0</v>
          </cell>
          <cell r="IY763">
            <v>0</v>
          </cell>
          <cell r="IZ763">
            <v>0</v>
          </cell>
          <cell r="JA763">
            <v>0</v>
          </cell>
        </row>
        <row r="764">
          <cell r="C764" t="str">
            <v>GIS+ICE+BVI+GSF</v>
          </cell>
          <cell r="H764"/>
          <cell r="I764"/>
          <cell r="J764"/>
          <cell r="K764"/>
          <cell r="L764"/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/>
          <cell r="Y764"/>
          <cell r="Z764"/>
          <cell r="AA764"/>
          <cell r="AB764"/>
          <cell r="AC764"/>
          <cell r="AD764"/>
          <cell r="AE764"/>
          <cell r="AF764"/>
          <cell r="AG764"/>
          <cell r="AH764"/>
          <cell r="AI764"/>
          <cell r="AJ764"/>
          <cell r="AK764"/>
          <cell r="AL764"/>
          <cell r="AM764"/>
          <cell r="AN764"/>
          <cell r="AO764"/>
          <cell r="AP764"/>
          <cell r="AQ764"/>
          <cell r="AR764"/>
          <cell r="AS764"/>
          <cell r="AT764"/>
          <cell r="AU764"/>
          <cell r="AV764"/>
          <cell r="AW764"/>
          <cell r="AX764"/>
          <cell r="AY764"/>
          <cell r="AZ764"/>
          <cell r="BA764"/>
          <cell r="BB764"/>
          <cell r="BC764"/>
          <cell r="BD764"/>
          <cell r="BE764"/>
          <cell r="BF764"/>
          <cell r="BG764"/>
          <cell r="BH764"/>
          <cell r="BI764"/>
          <cell r="BJ764"/>
          <cell r="BK764"/>
          <cell r="BL764"/>
          <cell r="BM764"/>
          <cell r="BN764"/>
          <cell r="BO764"/>
          <cell r="BP764"/>
          <cell r="BQ764"/>
          <cell r="BR764"/>
          <cell r="BS764"/>
          <cell r="BT764"/>
          <cell r="BU764"/>
          <cell r="BV764"/>
          <cell r="BW764"/>
          <cell r="BX764"/>
          <cell r="BY764"/>
          <cell r="BZ764"/>
          <cell r="CA764"/>
          <cell r="CB764"/>
          <cell r="CC764"/>
          <cell r="CD764"/>
          <cell r="CE764"/>
          <cell r="CF764"/>
          <cell r="CG764"/>
          <cell r="CH764"/>
          <cell r="CI764"/>
          <cell r="CJ764"/>
          <cell r="CK764"/>
          <cell r="CL764"/>
          <cell r="CM764"/>
          <cell r="CN764"/>
          <cell r="CO764"/>
          <cell r="CP764"/>
          <cell r="CQ764"/>
          <cell r="CR764"/>
          <cell r="CS764"/>
          <cell r="CT764"/>
          <cell r="CU764"/>
          <cell r="CV764"/>
          <cell r="CW764"/>
          <cell r="CX764"/>
          <cell r="CY764"/>
          <cell r="CZ764"/>
          <cell r="DA764"/>
          <cell r="DB764"/>
          <cell r="DC764"/>
          <cell r="DD764"/>
          <cell r="DE764"/>
          <cell r="DF764"/>
          <cell r="DG764"/>
          <cell r="DH764"/>
          <cell r="DI764"/>
          <cell r="DJ764"/>
          <cell r="DK764"/>
          <cell r="DL764"/>
          <cell r="DM764"/>
          <cell r="DN764"/>
          <cell r="DO764"/>
          <cell r="DP764"/>
          <cell r="DQ764"/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>
            <v>0</v>
          </cell>
          <cell r="FA764"/>
          <cell r="FB764"/>
          <cell r="FC764"/>
          <cell r="FD764"/>
          <cell r="FE764">
            <v>0</v>
          </cell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X764"/>
          <cell r="GY764"/>
          <cell r="GZ764"/>
          <cell r="HA764"/>
          <cell r="HB764"/>
          <cell r="HC764"/>
          <cell r="HD764"/>
          <cell r="HE764"/>
          <cell r="HF764"/>
          <cell r="HG764"/>
          <cell r="HH764"/>
          <cell r="HI764"/>
          <cell r="HJ764"/>
          <cell r="HK764"/>
          <cell r="HL764"/>
          <cell r="HM764"/>
          <cell r="HN764"/>
          <cell r="HO764"/>
          <cell r="HP764"/>
          <cell r="HQ764"/>
          <cell r="HR764"/>
          <cell r="HS764"/>
          <cell r="HT764"/>
          <cell r="HU764"/>
          <cell r="HV764"/>
          <cell r="HW764"/>
          <cell r="HX764"/>
          <cell r="HY764"/>
          <cell r="HZ764"/>
          <cell r="IA764"/>
          <cell r="IB764"/>
          <cell r="IC764"/>
          <cell r="ID764"/>
          <cell r="IE764"/>
          <cell r="IF764"/>
          <cell r="IG764"/>
          <cell r="IH764"/>
          <cell r="II764"/>
          <cell r="IJ764"/>
          <cell r="IK764"/>
          <cell r="IL764"/>
          <cell r="IM764"/>
          <cell r="IN764"/>
          <cell r="IO764"/>
          <cell r="IP764"/>
          <cell r="IQ764"/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/>
          <cell r="J765"/>
          <cell r="K765"/>
          <cell r="L765"/>
          <cell r="M765"/>
          <cell r="N765"/>
          <cell r="O765"/>
          <cell r="P765"/>
          <cell r="Q765"/>
          <cell r="R765"/>
          <cell r="S765"/>
          <cell r="T765"/>
          <cell r="U765"/>
          <cell r="V765"/>
          <cell r="W765"/>
          <cell r="X765"/>
          <cell r="Y765"/>
          <cell r="Z765"/>
          <cell r="AA765"/>
          <cell r="AB765"/>
          <cell r="AC765"/>
          <cell r="AD765"/>
          <cell r="AE765"/>
          <cell r="AF765"/>
          <cell r="AG765"/>
          <cell r="AH765"/>
          <cell r="AI765"/>
          <cell r="AJ765"/>
          <cell r="AK765"/>
          <cell r="AL765"/>
          <cell r="AM765"/>
          <cell r="AN765"/>
          <cell r="AO765"/>
          <cell r="AP765"/>
          <cell r="AQ765"/>
          <cell r="AR765"/>
          <cell r="AS765"/>
          <cell r="AT765"/>
          <cell r="AU765"/>
          <cell r="AV765"/>
          <cell r="AW765"/>
          <cell r="AX765"/>
          <cell r="AY765"/>
          <cell r="AZ765"/>
          <cell r="BA765"/>
          <cell r="BB765"/>
          <cell r="BC765"/>
          <cell r="BD765"/>
          <cell r="BE765"/>
          <cell r="BF765"/>
          <cell r="BG765"/>
          <cell r="BH765"/>
          <cell r="BI765"/>
          <cell r="BJ765"/>
          <cell r="BK765"/>
          <cell r="BL765"/>
          <cell r="BM765"/>
          <cell r="BN765"/>
          <cell r="BO765"/>
          <cell r="BP765"/>
          <cell r="BQ765"/>
          <cell r="BR765"/>
          <cell r="BS765"/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/>
          <cell r="CP765"/>
          <cell r="CQ765"/>
          <cell r="CR765"/>
          <cell r="CS765"/>
          <cell r="CT765"/>
          <cell r="CU765"/>
          <cell r="CV765"/>
          <cell r="CW765"/>
          <cell r="CX765"/>
          <cell r="CY765"/>
          <cell r="CZ765"/>
          <cell r="DA765"/>
          <cell r="DB765"/>
          <cell r="DC765"/>
          <cell r="DD765"/>
          <cell r="DE765"/>
          <cell r="DF765"/>
          <cell r="DG765"/>
          <cell r="DH765"/>
          <cell r="DI765"/>
          <cell r="DJ765"/>
          <cell r="DK765"/>
          <cell r="DL765"/>
          <cell r="DM765"/>
          <cell r="DN765"/>
          <cell r="DO765"/>
          <cell r="DP765"/>
          <cell r="DQ765"/>
          <cell r="DR765"/>
          <cell r="DS765"/>
          <cell r="DT765"/>
          <cell r="DU765"/>
          <cell r="DV765"/>
          <cell r="DW765"/>
          <cell r="DX765"/>
          <cell r="DY765"/>
          <cell r="DZ765"/>
          <cell r="EA765"/>
          <cell r="EB765"/>
          <cell r="EC765"/>
          <cell r="ED765"/>
          <cell r="EE765"/>
          <cell r="EF765"/>
          <cell r="EG765"/>
          <cell r="EH765"/>
          <cell r="EI765"/>
          <cell r="EJ765"/>
          <cell r="EK765"/>
          <cell r="EL765"/>
          <cell r="EM765"/>
          <cell r="EN765"/>
          <cell r="EO765"/>
          <cell r="EP765"/>
          <cell r="EQ765"/>
          <cell r="ER765"/>
          <cell r="ES765"/>
          <cell r="ET765"/>
          <cell r="EU765"/>
          <cell r="EV765"/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/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/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/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>
            <v>0</v>
          </cell>
          <cell r="HI765">
            <v>0</v>
          </cell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>
            <v>0</v>
          </cell>
          <cell r="HW765">
            <v>0</v>
          </cell>
          <cell r="HX765">
            <v>0</v>
          </cell>
          <cell r="HY765">
            <v>0</v>
          </cell>
          <cell r="HZ765">
            <v>0</v>
          </cell>
          <cell r="IA765">
            <v>0</v>
          </cell>
          <cell r="IB765">
            <v>0</v>
          </cell>
          <cell r="IC765">
            <v>0</v>
          </cell>
          <cell r="ID765">
            <v>0</v>
          </cell>
          <cell r="IE765">
            <v>0</v>
          </cell>
          <cell r="IF765">
            <v>0</v>
          </cell>
          <cell r="IG765"/>
          <cell r="IH765"/>
          <cell r="II765"/>
          <cell r="IJ765"/>
          <cell r="IK765"/>
          <cell r="IL765"/>
          <cell r="IM765"/>
          <cell r="IN765"/>
          <cell r="IO765"/>
          <cell r="IP765"/>
          <cell r="IQ765"/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/>
          <cell r="J766"/>
          <cell r="K766"/>
          <cell r="L766"/>
          <cell r="M766"/>
          <cell r="N766"/>
          <cell r="O766"/>
          <cell r="P766"/>
          <cell r="Q766"/>
          <cell r="R766"/>
          <cell r="S766"/>
          <cell r="T766"/>
          <cell r="U766"/>
          <cell r="V766"/>
          <cell r="W766"/>
          <cell r="X766"/>
          <cell r="Y766"/>
          <cell r="Z766"/>
          <cell r="AA766"/>
          <cell r="AB766"/>
          <cell r="AC766"/>
          <cell r="AD766"/>
          <cell r="AE766"/>
          <cell r="AF766"/>
          <cell r="AG766"/>
          <cell r="AH766"/>
          <cell r="AI766"/>
          <cell r="AJ766"/>
          <cell r="AK766"/>
          <cell r="AL766"/>
          <cell r="AM766"/>
          <cell r="AN766"/>
          <cell r="AO766"/>
          <cell r="AP766"/>
          <cell r="AQ766"/>
          <cell r="AR766"/>
          <cell r="AS766"/>
          <cell r="AT766"/>
          <cell r="AU766"/>
          <cell r="AV766"/>
          <cell r="AW766"/>
          <cell r="AX766"/>
          <cell r="AY766"/>
          <cell r="AZ766"/>
          <cell r="BA766"/>
          <cell r="BB766"/>
          <cell r="BC766"/>
          <cell r="BD766"/>
          <cell r="BE766"/>
          <cell r="BF766"/>
          <cell r="BG766"/>
          <cell r="BH766"/>
          <cell r="BI766"/>
          <cell r="BJ766"/>
          <cell r="BK766"/>
          <cell r="BL766"/>
          <cell r="BM766"/>
          <cell r="BN766"/>
          <cell r="BO766"/>
          <cell r="BP766"/>
          <cell r="BQ766"/>
          <cell r="BR766"/>
          <cell r="BS766"/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/>
          <cell r="CP766"/>
          <cell r="CQ766"/>
          <cell r="CR766"/>
          <cell r="CS766"/>
          <cell r="CT766"/>
          <cell r="CU766"/>
          <cell r="CV766"/>
          <cell r="CW766"/>
          <cell r="CX766"/>
          <cell r="CY766"/>
          <cell r="CZ766"/>
          <cell r="DA766"/>
          <cell r="DB766"/>
          <cell r="DC766"/>
          <cell r="DD766"/>
          <cell r="DE766"/>
          <cell r="DF766"/>
          <cell r="DG766"/>
          <cell r="DH766"/>
          <cell r="DI766"/>
          <cell r="DJ766"/>
          <cell r="DK766"/>
          <cell r="DL766"/>
          <cell r="DM766"/>
          <cell r="DN766"/>
          <cell r="DO766"/>
          <cell r="DP766"/>
          <cell r="DQ766"/>
          <cell r="DR766"/>
          <cell r="DS766"/>
          <cell r="DT766"/>
          <cell r="DU766"/>
          <cell r="DV766"/>
          <cell r="DW766"/>
          <cell r="DX766"/>
          <cell r="DY766"/>
          <cell r="DZ766"/>
          <cell r="EA766"/>
          <cell r="EB766"/>
          <cell r="EC766"/>
          <cell r="ED766"/>
          <cell r="EE766"/>
          <cell r="EF766"/>
          <cell r="EG766"/>
          <cell r="EH766"/>
          <cell r="EI766"/>
          <cell r="EJ766"/>
          <cell r="EK766"/>
          <cell r="EL766"/>
          <cell r="EM766"/>
          <cell r="EN766"/>
          <cell r="EO766"/>
          <cell r="EP766"/>
          <cell r="EQ766"/>
          <cell r="ER766"/>
          <cell r="ES766"/>
          <cell r="ET766"/>
          <cell r="EU766"/>
          <cell r="EV766"/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/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/>
          <cell r="FY766">
            <v>0</v>
          </cell>
          <cell r="FZ766"/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/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/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>
            <v>0</v>
          </cell>
          <cell r="HI766">
            <v>0</v>
          </cell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>
            <v>0</v>
          </cell>
          <cell r="HW766">
            <v>0</v>
          </cell>
          <cell r="HX766">
            <v>0</v>
          </cell>
          <cell r="HY766">
            <v>0</v>
          </cell>
          <cell r="HZ766">
            <v>0</v>
          </cell>
          <cell r="IA766">
            <v>0</v>
          </cell>
          <cell r="IB766">
            <v>0</v>
          </cell>
          <cell r="IC766">
            <v>0</v>
          </cell>
          <cell r="ID766">
            <v>0</v>
          </cell>
          <cell r="IE766">
            <v>0</v>
          </cell>
          <cell r="IF766">
            <v>0</v>
          </cell>
          <cell r="IG766"/>
          <cell r="IH766"/>
          <cell r="II766"/>
          <cell r="IJ766"/>
          <cell r="IK766"/>
          <cell r="IL766"/>
          <cell r="IM766"/>
          <cell r="IN766"/>
          <cell r="IO766"/>
          <cell r="IP766"/>
          <cell r="IQ766"/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  <cell r="U767"/>
          <cell r="V767"/>
          <cell r="W767"/>
          <cell r="X767"/>
          <cell r="Y767"/>
          <cell r="Z767"/>
          <cell r="AA767"/>
          <cell r="AB767"/>
          <cell r="AC767"/>
          <cell r="AD767"/>
          <cell r="AE767"/>
          <cell r="AF767"/>
          <cell r="AG767"/>
          <cell r="AH767"/>
          <cell r="AI767"/>
          <cell r="AJ767"/>
          <cell r="AK767"/>
          <cell r="AL767"/>
          <cell r="AM767"/>
          <cell r="AN767"/>
          <cell r="AO767"/>
          <cell r="AP767"/>
          <cell r="AQ767"/>
          <cell r="AR767"/>
          <cell r="AS767"/>
          <cell r="AT767"/>
          <cell r="AU767"/>
          <cell r="AV767"/>
          <cell r="AW767"/>
          <cell r="AX767"/>
          <cell r="AY767"/>
          <cell r="AZ767"/>
          <cell r="BA767"/>
          <cell r="BB767"/>
          <cell r="BC767"/>
          <cell r="BD767"/>
          <cell r="BE767"/>
          <cell r="BF767"/>
          <cell r="BG767"/>
          <cell r="BH767"/>
          <cell r="BI767"/>
          <cell r="BJ767"/>
          <cell r="BK767"/>
          <cell r="BL767"/>
          <cell r="BM767"/>
          <cell r="BN767"/>
          <cell r="BO767"/>
          <cell r="BP767"/>
          <cell r="BQ767"/>
          <cell r="BR767"/>
          <cell r="BS767"/>
          <cell r="BT767"/>
          <cell r="BU767"/>
          <cell r="BV767"/>
          <cell r="BW767"/>
          <cell r="BX767"/>
          <cell r="BY767"/>
          <cell r="BZ767"/>
          <cell r="CA767"/>
          <cell r="CB767"/>
          <cell r="CC767"/>
          <cell r="CD767"/>
          <cell r="CE767"/>
          <cell r="CF767"/>
          <cell r="CG767"/>
          <cell r="CH767"/>
          <cell r="CI767"/>
          <cell r="CJ767"/>
          <cell r="CK767"/>
          <cell r="CL767"/>
          <cell r="CM767"/>
          <cell r="CN767"/>
          <cell r="CO767"/>
          <cell r="CP767"/>
          <cell r="CQ767"/>
          <cell r="CR767"/>
          <cell r="CS767"/>
          <cell r="CT767"/>
          <cell r="CU767"/>
          <cell r="CV767"/>
          <cell r="CW767"/>
          <cell r="CX767"/>
          <cell r="CY767"/>
          <cell r="CZ767"/>
          <cell r="DA767"/>
          <cell r="DB767"/>
          <cell r="DC767"/>
          <cell r="DD767"/>
          <cell r="DE767"/>
          <cell r="DF767"/>
          <cell r="DG767"/>
          <cell r="DH767"/>
          <cell r="DI767"/>
          <cell r="DJ767"/>
          <cell r="DK767"/>
          <cell r="DL767"/>
          <cell r="DM767"/>
          <cell r="DN767"/>
          <cell r="DO767"/>
          <cell r="DP767"/>
          <cell r="DQ767"/>
          <cell r="DR767"/>
          <cell r="DS767"/>
          <cell r="DT767"/>
          <cell r="DU767"/>
          <cell r="DV767"/>
          <cell r="DW767"/>
          <cell r="DX767"/>
          <cell r="DY767"/>
          <cell r="DZ767"/>
          <cell r="EA767"/>
          <cell r="EB767"/>
          <cell r="EC767"/>
          <cell r="ED767"/>
          <cell r="EE767"/>
          <cell r="EF767"/>
          <cell r="EG767"/>
          <cell r="EH767"/>
          <cell r="EI767"/>
          <cell r="EJ767"/>
          <cell r="EK767"/>
          <cell r="EL767"/>
          <cell r="EM767"/>
          <cell r="EN767"/>
          <cell r="EO767"/>
          <cell r="EP767"/>
          <cell r="EQ767"/>
          <cell r="ER767"/>
          <cell r="ES767"/>
          <cell r="ET767"/>
          <cell r="EU767"/>
          <cell r="EV767"/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/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/>
          <cell r="FY767">
            <v>0</v>
          </cell>
          <cell r="FZ767"/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/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/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>
            <v>0</v>
          </cell>
          <cell r="HI767">
            <v>0</v>
          </cell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>
            <v>0</v>
          </cell>
          <cell r="HW767">
            <v>0</v>
          </cell>
          <cell r="HX767">
            <v>0</v>
          </cell>
          <cell r="HY767">
            <v>0</v>
          </cell>
          <cell r="HZ767">
            <v>0</v>
          </cell>
          <cell r="IA767">
            <v>0</v>
          </cell>
          <cell r="IB767">
            <v>0</v>
          </cell>
          <cell r="IC767">
            <v>0</v>
          </cell>
          <cell r="ID767">
            <v>0</v>
          </cell>
          <cell r="IE767">
            <v>0</v>
          </cell>
          <cell r="IF767">
            <v>0</v>
          </cell>
          <cell r="IG767"/>
          <cell r="IH767"/>
          <cell r="II767"/>
          <cell r="IJ767"/>
          <cell r="IK767"/>
          <cell r="IL767"/>
          <cell r="IM767"/>
          <cell r="IN767"/>
          <cell r="IO767"/>
          <cell r="IP767"/>
          <cell r="IQ767"/>
          <cell r="IR767"/>
          <cell r="IS767">
            <v>0</v>
          </cell>
          <cell r="IT767">
            <v>0</v>
          </cell>
          <cell r="IU767">
            <v>0</v>
          </cell>
          <cell r="IV767">
            <v>0</v>
          </cell>
          <cell r="IW767">
            <v>0</v>
          </cell>
          <cell r="IX767">
            <v>0</v>
          </cell>
          <cell r="IY767">
            <v>0</v>
          </cell>
          <cell r="IZ767">
            <v>0</v>
          </cell>
          <cell r="JA767">
            <v>0</v>
          </cell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 t="str">
            <v/>
          </cell>
          <cell r="I768"/>
          <cell r="J768"/>
          <cell r="K768"/>
          <cell r="L768"/>
          <cell r="M768"/>
          <cell r="N768"/>
          <cell r="O768"/>
          <cell r="P768"/>
          <cell r="Q768"/>
          <cell r="R768"/>
          <cell r="S768"/>
          <cell r="T768"/>
          <cell r="U768"/>
          <cell r="V768"/>
          <cell r="W768"/>
          <cell r="X768"/>
          <cell r="Y768"/>
          <cell r="Z768"/>
          <cell r="AA768"/>
          <cell r="AB768"/>
          <cell r="AC768"/>
          <cell r="AD768"/>
          <cell r="AE768"/>
          <cell r="AF768"/>
          <cell r="AG768"/>
          <cell r="AH768"/>
          <cell r="AI768"/>
          <cell r="AJ768"/>
          <cell r="AK768"/>
          <cell r="AL768"/>
          <cell r="AM768"/>
          <cell r="AN768"/>
          <cell r="AO768"/>
          <cell r="AP768"/>
          <cell r="AQ768"/>
          <cell r="AR768"/>
          <cell r="AS768"/>
          <cell r="AT768"/>
          <cell r="AU768"/>
          <cell r="AV768"/>
          <cell r="AW768"/>
          <cell r="AX768"/>
          <cell r="AY768"/>
          <cell r="AZ768"/>
          <cell r="BA768"/>
          <cell r="BB768"/>
          <cell r="BC768"/>
          <cell r="BD768"/>
          <cell r="BE768"/>
          <cell r="BF768"/>
          <cell r="BG768"/>
          <cell r="BH768"/>
          <cell r="BI768"/>
          <cell r="BJ768"/>
          <cell r="BK768"/>
          <cell r="BL768"/>
          <cell r="BM768"/>
          <cell r="BN768"/>
          <cell r="BO768"/>
          <cell r="BP768"/>
          <cell r="BQ768"/>
          <cell r="BR768"/>
          <cell r="BS768"/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/>
          <cell r="DA768"/>
          <cell r="DB768"/>
          <cell r="DC768"/>
          <cell r="DD768"/>
          <cell r="DE768"/>
          <cell r="DF768"/>
          <cell r="DG768"/>
          <cell r="DH768"/>
          <cell r="DI768"/>
          <cell r="DJ768"/>
          <cell r="DK768"/>
          <cell r="DL768"/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  <cell r="DW768"/>
          <cell r="DX768"/>
          <cell r="DY768"/>
          <cell r="DZ768"/>
          <cell r="EA768"/>
          <cell r="EB768"/>
          <cell r="EC768"/>
          <cell r="ED768"/>
          <cell r="EE768"/>
          <cell r="EF768"/>
          <cell r="EG768"/>
          <cell r="EH768"/>
          <cell r="EI768"/>
          <cell r="EJ768"/>
          <cell r="EK768"/>
          <cell r="EL768"/>
          <cell r="EM768"/>
          <cell r="EN768"/>
          <cell r="EO768"/>
          <cell r="EP768"/>
          <cell r="EQ768"/>
          <cell r="ER768"/>
          <cell r="ES768"/>
          <cell r="ET768"/>
          <cell r="EU768"/>
          <cell r="EV768"/>
          <cell r="EW768"/>
          <cell r="EX768"/>
          <cell r="EY768"/>
          <cell r="EZ768"/>
          <cell r="FA768"/>
          <cell r="FB768"/>
          <cell r="FC768"/>
          <cell r="FD768"/>
          <cell r="FE768"/>
          <cell r="FF768"/>
          <cell r="FG768"/>
          <cell r="FH768"/>
          <cell r="FI768"/>
          <cell r="FJ768"/>
          <cell r="FK768"/>
          <cell r="FL768"/>
          <cell r="FM768"/>
          <cell r="FN768"/>
          <cell r="FO768"/>
          <cell r="FP768"/>
          <cell r="FQ768"/>
          <cell r="FR768"/>
          <cell r="FS768"/>
          <cell r="FT768"/>
          <cell r="FU768"/>
          <cell r="FV768"/>
          <cell r="FW768"/>
          <cell r="FX768"/>
          <cell r="FY768"/>
          <cell r="FZ768"/>
          <cell r="GA768"/>
          <cell r="GB768"/>
          <cell r="GC768"/>
          <cell r="GD768"/>
          <cell r="GE768"/>
          <cell r="GF768"/>
          <cell r="GG768"/>
          <cell r="GH768"/>
          <cell r="GI768"/>
          <cell r="GJ768"/>
          <cell r="GK768"/>
          <cell r="GL768"/>
          <cell r="GM768"/>
          <cell r="GN768"/>
          <cell r="GO768"/>
          <cell r="GP768"/>
          <cell r="GQ768"/>
          <cell r="GR768"/>
          <cell r="GS768"/>
          <cell r="GT768"/>
          <cell r="GU768"/>
          <cell r="GV768"/>
          <cell r="GW768"/>
          <cell r="GX768"/>
          <cell r="GY768"/>
          <cell r="GZ768"/>
          <cell r="HA768"/>
          <cell r="HB768"/>
          <cell r="HC768"/>
          <cell r="HD768"/>
          <cell r="HE768"/>
          <cell r="HF768"/>
          <cell r="HG768"/>
          <cell r="HH768"/>
          <cell r="HI768"/>
          <cell r="HJ768"/>
          <cell r="HK768"/>
          <cell r="HL768"/>
          <cell r="HM768"/>
          <cell r="HN768"/>
          <cell r="HO768"/>
          <cell r="HP768"/>
          <cell r="HQ768"/>
          <cell r="HR768"/>
          <cell r="HS768"/>
          <cell r="HT768"/>
          <cell r="HU768"/>
          <cell r="HV768"/>
          <cell r="HW768"/>
          <cell r="HX768"/>
          <cell r="HY768"/>
          <cell r="HZ768"/>
          <cell r="IA768"/>
          <cell r="IB768"/>
          <cell r="IC768"/>
          <cell r="ID768"/>
          <cell r="IE768"/>
          <cell r="IF768"/>
          <cell r="IG768"/>
          <cell r="IH768"/>
          <cell r="II768"/>
          <cell r="IJ768"/>
          <cell r="IK768"/>
          <cell r="IL768"/>
          <cell r="IM768"/>
          <cell r="IN768"/>
          <cell r="IO768"/>
          <cell r="IP768"/>
          <cell r="IQ768"/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/>
          <cell r="J769"/>
          <cell r="K769"/>
          <cell r="L769"/>
          <cell r="M769"/>
          <cell r="N769"/>
          <cell r="O769"/>
          <cell r="P769"/>
          <cell r="Q769"/>
          <cell r="R769"/>
          <cell r="S769"/>
          <cell r="T769"/>
          <cell r="U769"/>
          <cell r="V769"/>
          <cell r="W769"/>
          <cell r="X769"/>
          <cell r="Y769"/>
          <cell r="Z769"/>
          <cell r="AA769"/>
          <cell r="AB769"/>
          <cell r="AC769"/>
          <cell r="AD769"/>
          <cell r="AE769"/>
          <cell r="AF769"/>
          <cell r="AG769"/>
          <cell r="AH769"/>
          <cell r="AI769"/>
          <cell r="AJ769"/>
          <cell r="AK769"/>
          <cell r="AL769"/>
          <cell r="AM769"/>
          <cell r="AN769"/>
          <cell r="AO769"/>
          <cell r="AP769"/>
          <cell r="AQ769"/>
          <cell r="AR769"/>
          <cell r="AS769"/>
          <cell r="AT769"/>
          <cell r="AU769"/>
          <cell r="AV769"/>
          <cell r="AW769"/>
          <cell r="AX769"/>
          <cell r="AY769"/>
          <cell r="AZ769"/>
          <cell r="BA769"/>
          <cell r="BB769"/>
          <cell r="BC769"/>
          <cell r="BD769"/>
          <cell r="BE769"/>
          <cell r="BF769"/>
          <cell r="BG769"/>
          <cell r="BH769"/>
          <cell r="BI769"/>
          <cell r="BJ769"/>
          <cell r="BK769"/>
          <cell r="BL769"/>
          <cell r="BM769"/>
          <cell r="BN769"/>
          <cell r="BO769"/>
          <cell r="BP769"/>
          <cell r="BQ769"/>
          <cell r="BR769"/>
          <cell r="BS769"/>
          <cell r="BT769"/>
          <cell r="BU769"/>
          <cell r="BV769"/>
          <cell r="BW769"/>
          <cell r="BX769"/>
          <cell r="BY769"/>
          <cell r="BZ769"/>
          <cell r="CA769"/>
          <cell r="CB769"/>
          <cell r="CC769"/>
          <cell r="CD769"/>
          <cell r="CE769">
            <v>6506.8</v>
          </cell>
          <cell r="CF769"/>
          <cell r="CG769"/>
          <cell r="CH769"/>
          <cell r="CI769">
            <v>38843.599999999999</v>
          </cell>
          <cell r="CJ769"/>
          <cell r="CK769"/>
          <cell r="CL769"/>
          <cell r="CM769">
            <v>74068.799999999988</v>
          </cell>
          <cell r="CN769"/>
          <cell r="CO769">
            <v>75724.399999999994</v>
          </cell>
          <cell r="CP769"/>
          <cell r="CQ769"/>
          <cell r="CR769">
            <v>74068.799999999988</v>
          </cell>
          <cell r="CS769"/>
          <cell r="CT769">
            <v>154092</v>
          </cell>
          <cell r="CU769">
            <v>211477.9</v>
          </cell>
          <cell r="CV769"/>
          <cell r="CW769"/>
          <cell r="CX769"/>
          <cell r="CY769">
            <v>154092</v>
          </cell>
          <cell r="CZ769">
            <v>211477.9</v>
          </cell>
          <cell r="DA769"/>
          <cell r="DB769"/>
          <cell r="DC769"/>
          <cell r="DD769">
            <v>14462.2</v>
          </cell>
          <cell r="DE769">
            <v>14476.8</v>
          </cell>
          <cell r="DF769">
            <v>17167.599999999999</v>
          </cell>
          <cell r="DG769"/>
          <cell r="DH769"/>
          <cell r="DI769">
            <v>14462.2</v>
          </cell>
          <cell r="DJ769">
            <v>12379</v>
          </cell>
          <cell r="DK769">
            <v>17167.599999999999</v>
          </cell>
          <cell r="DL769">
            <v>5379</v>
          </cell>
          <cell r="DM769"/>
          <cell r="DN769">
            <v>8558</v>
          </cell>
          <cell r="DO769">
            <v>12379</v>
          </cell>
          <cell r="DP769">
            <v>20052.900000000001</v>
          </cell>
          <cell r="DQ769">
            <v>21898.400000000001</v>
          </cell>
          <cell r="DR769">
            <v>88442.725999999995</v>
          </cell>
          <cell r="DS769">
            <v>11200.3</v>
          </cell>
          <cell r="DT769">
            <v>676.89999999999986</v>
          </cell>
          <cell r="DU769">
            <v>20052.900000000001</v>
          </cell>
          <cell r="DV769">
            <v>11200.3</v>
          </cell>
          <cell r="DW769">
            <v>1988.6</v>
          </cell>
          <cell r="DX769">
            <v>2607</v>
          </cell>
          <cell r="DY769">
            <v>3614</v>
          </cell>
          <cell r="DZ769">
            <v>3260</v>
          </cell>
          <cell r="EA769">
            <v>42847</v>
          </cell>
          <cell r="EB769">
            <v>1988.6</v>
          </cell>
          <cell r="EC769">
            <v>2607</v>
          </cell>
          <cell r="ED769">
            <v>3614</v>
          </cell>
          <cell r="EE769">
            <v>3260</v>
          </cell>
          <cell r="EF769">
            <v>42847</v>
          </cell>
          <cell r="EG769">
            <v>41836</v>
          </cell>
          <cell r="EH769">
            <v>16051</v>
          </cell>
          <cell r="EI769">
            <v>22729</v>
          </cell>
          <cell r="EJ769">
            <v>273346</v>
          </cell>
          <cell r="EK769">
            <v>717182</v>
          </cell>
          <cell r="EL769"/>
          <cell r="EM769">
            <v>81565.100000000006</v>
          </cell>
          <cell r="EN769">
            <v>63183.399999999994</v>
          </cell>
          <cell r="EO769">
            <v>156870.70000000001</v>
          </cell>
          <cell r="EP769">
            <v>317762</v>
          </cell>
          <cell r="EQ769">
            <v>354286.80000000005</v>
          </cell>
          <cell r="ER769">
            <v>382796.79999999999</v>
          </cell>
          <cell r="ES769">
            <v>41836</v>
          </cell>
          <cell r="ET769">
            <v>348174.68652599998</v>
          </cell>
          <cell r="EU769">
            <v>501575.2</v>
          </cell>
          <cell r="EV769">
            <v>731650.39999999991</v>
          </cell>
          <cell r="EW769">
            <v>710940.3</v>
          </cell>
          <cell r="EX769">
            <v>970582.58605816017</v>
          </cell>
          <cell r="EY769">
            <v>946710.38605815999</v>
          </cell>
          <cell r="EZ769">
            <v>844497.08605816006</v>
          </cell>
          <cell r="FA769">
            <v>809727.7</v>
          </cell>
          <cell r="FB769">
            <v>816444.58605816017</v>
          </cell>
          <cell r="FC769">
            <v>738263.48605816008</v>
          </cell>
          <cell r="FD769">
            <v>559264.91105816001</v>
          </cell>
          <cell r="FE769">
            <v>638478.71105816017</v>
          </cell>
          <cell r="FF769">
            <v>150038.51105816016</v>
          </cell>
          <cell r="FG769">
            <v>213835.9110581601</v>
          </cell>
          <cell r="FH769">
            <v>8349.1110581600806</v>
          </cell>
          <cell r="FI769">
            <v>559264.91105816001</v>
          </cell>
          <cell r="FJ769">
            <v>29751.811058160136</v>
          </cell>
          <cell r="FK769">
            <v>150038.51105816016</v>
          </cell>
          <cell r="FL769">
            <v>33710.9110581602</v>
          </cell>
          <cell r="FM769">
            <v>434.01105816019663</v>
          </cell>
          <cell r="FN769">
            <v>15914.91105816018</v>
          </cell>
          <cell r="FO769">
            <v>29751.811058160136</v>
          </cell>
          <cell r="FP769">
            <v>24488.811058160169</v>
          </cell>
          <cell r="FQ769">
            <v>33710.9110581602</v>
          </cell>
          <cell r="FR769">
            <v>434.01105816019663</v>
          </cell>
          <cell r="FS769">
            <v>15914.91105816018</v>
          </cell>
          <cell r="FT769">
            <v>5618.2110581601792</v>
          </cell>
          <cell r="FU769">
            <v>24488.811058160169</v>
          </cell>
          <cell r="FV769">
            <v>1411.4110581601635</v>
          </cell>
          <cell r="FW769"/>
          <cell r="FX769">
            <v>22800.111058160179</v>
          </cell>
          <cell r="FY769">
            <v>5618.2110581601792</v>
          </cell>
          <cell r="FZ769">
            <v>15106.011058160224</v>
          </cell>
          <cell r="GA769">
            <v>22291.811058160212</v>
          </cell>
          <cell r="GB769">
            <v>23546.811058160212</v>
          </cell>
          <cell r="GC769">
            <v>34924.9110581602</v>
          </cell>
          <cell r="GD769">
            <v>12914.411058160184</v>
          </cell>
          <cell r="GE769">
            <v>20676.111058160179</v>
          </cell>
          <cell r="GF769">
            <v>26741.611058160182</v>
          </cell>
          <cell r="GG769">
            <v>54324.911058160185</v>
          </cell>
          <cell r="GH769">
            <v>18161.111058160161</v>
          </cell>
          <cell r="GI769">
            <v>27620.511058160137</v>
          </cell>
          <cell r="GJ769">
            <v>28755.311058160132</v>
          </cell>
          <cell r="GK769"/>
          <cell r="GL769">
            <v>43708.56</v>
          </cell>
          <cell r="GM769">
            <v>25084.16</v>
          </cell>
          <cell r="GN769">
            <v>34853.46</v>
          </cell>
          <cell r="GO769">
            <v>45743.46</v>
          </cell>
          <cell r="GP769">
            <v>35618.36</v>
          </cell>
          <cell r="GQ769">
            <v>243811.96</v>
          </cell>
          <cell r="GR769">
            <v>102705.06</v>
          </cell>
          <cell r="GS769">
            <v>106011.96</v>
          </cell>
          <cell r="GT769">
            <v>95002.26</v>
          </cell>
          <cell r="GU769">
            <v>201621.26</v>
          </cell>
          <cell r="GV769">
            <v>239169.16</v>
          </cell>
          <cell r="GW769">
            <v>199216.17</v>
          </cell>
          <cell r="GX769">
            <v>202438.27</v>
          </cell>
          <cell r="GY769">
            <v>193237.67</v>
          </cell>
          <cell r="GZ769">
            <v>213942.77</v>
          </cell>
          <cell r="HA769">
            <v>234548.57</v>
          </cell>
          <cell r="HB769">
            <v>381670.92</v>
          </cell>
          <cell r="HC769">
            <v>359901.92</v>
          </cell>
          <cell r="HD769">
            <v>358404.12</v>
          </cell>
          <cell r="HE769">
            <v>390159.62</v>
          </cell>
          <cell r="HF769">
            <v>382785.52</v>
          </cell>
          <cell r="HG769">
            <v>274783.32</v>
          </cell>
          <cell r="HH769">
            <v>106195.42</v>
          </cell>
          <cell r="HI769">
            <v>95252.253723249974</v>
          </cell>
          <cell r="HJ769">
            <v>51218.153723250005</v>
          </cell>
          <cell r="HK769">
            <v>44797.353723250009</v>
          </cell>
          <cell r="HL769">
            <v>49833.753723250033</v>
          </cell>
          <cell r="HM769">
            <v>116867.35372325001</v>
          </cell>
          <cell r="HN769">
            <v>132788.95372324999</v>
          </cell>
          <cell r="HO769">
            <v>136658.35372324998</v>
          </cell>
          <cell r="HP769">
            <v>3354.9137232500143</v>
          </cell>
          <cell r="HQ769">
            <v>16665.913723250007</v>
          </cell>
          <cell r="HR769">
            <v>8473.6137232500096</v>
          </cell>
          <cell r="HS769">
            <v>9279.3137232500139</v>
          </cell>
          <cell r="HT769">
            <v>5460.6137232500168</v>
          </cell>
          <cell r="HU769">
            <v>10584.203220249929</v>
          </cell>
          <cell r="HV769">
            <v>9949.6730402499452</v>
          </cell>
          <cell r="HW769">
            <v>6298.1428602499391</v>
          </cell>
          <cell r="HX769">
            <v>5814.303265249946</v>
          </cell>
          <cell r="HY769">
            <v>49219.433085249941</v>
          </cell>
          <cell r="HZ769">
            <v>6920.7029052499856</v>
          </cell>
          <cell r="IA769">
            <v>95744.338643249968</v>
          </cell>
          <cell r="IB769">
            <v>16761.808629916675</v>
          </cell>
          <cell r="IC769">
            <v>16645.488616583341</v>
          </cell>
          <cell r="ID769">
            <v>9673.0191882499912</v>
          </cell>
          <cell r="IE769">
            <v>7860.8191882499959</v>
          </cell>
          <cell r="IF769">
            <v>15101.584358250004</v>
          </cell>
          <cell r="IG769"/>
          <cell r="IH769"/>
          <cell r="II769"/>
          <cell r="IJ769"/>
          <cell r="IK769"/>
          <cell r="IL769"/>
          <cell r="IM769"/>
          <cell r="IN769"/>
          <cell r="IO769"/>
          <cell r="IP769"/>
          <cell r="IQ769"/>
          <cell r="IR769"/>
          <cell r="IS769">
            <v>3503.5710940549543</v>
          </cell>
          <cell r="IT769">
            <v>16164.592788904956</v>
          </cell>
          <cell r="IU769">
            <v>30867.481074284951</v>
          </cell>
          <cell r="IV769">
            <v>128351.42785409495</v>
          </cell>
          <cell r="IW769">
            <v>3475.2461131849341</v>
          </cell>
          <cell r="IX769">
            <v>393.89659879494047</v>
          </cell>
          <cell r="IY769">
            <v>743.90755861493744</v>
          </cell>
          <cell r="IZ769">
            <v>5063.1406466449444</v>
          </cell>
          <cell r="JA769">
            <v>6599.5450946100063</v>
          </cell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/>
          <cell r="J770"/>
          <cell r="K770"/>
          <cell r="L770"/>
          <cell r="M770"/>
          <cell r="N770"/>
          <cell r="O770"/>
          <cell r="P770"/>
          <cell r="Q770"/>
          <cell r="R770"/>
          <cell r="S770"/>
          <cell r="T770"/>
          <cell r="U770"/>
          <cell r="V770"/>
          <cell r="W770"/>
          <cell r="X770"/>
          <cell r="Y770"/>
          <cell r="Z770"/>
          <cell r="AA770"/>
          <cell r="AB770"/>
          <cell r="AC770"/>
          <cell r="AD770"/>
          <cell r="AE770"/>
          <cell r="AF770"/>
          <cell r="AG770"/>
          <cell r="AH770"/>
          <cell r="AI770"/>
          <cell r="AJ770"/>
          <cell r="AK770"/>
          <cell r="AL770"/>
          <cell r="AM770"/>
          <cell r="AN770"/>
          <cell r="AO770"/>
          <cell r="AP770"/>
          <cell r="AQ770"/>
          <cell r="AR770"/>
          <cell r="AS770"/>
          <cell r="AT770"/>
          <cell r="AU770"/>
          <cell r="AV770"/>
          <cell r="AW770"/>
          <cell r="AX770"/>
          <cell r="AY770"/>
          <cell r="AZ770"/>
          <cell r="BA770"/>
          <cell r="BB770"/>
          <cell r="BC770"/>
          <cell r="BD770"/>
          <cell r="BE770"/>
          <cell r="BF770"/>
          <cell r="BG770"/>
          <cell r="BH770"/>
          <cell r="BI770"/>
          <cell r="BJ770"/>
          <cell r="BK770"/>
          <cell r="BL770"/>
          <cell r="BM770"/>
          <cell r="BN770"/>
          <cell r="BO770"/>
          <cell r="BP770"/>
          <cell r="BQ770"/>
          <cell r="BR770"/>
          <cell r="BS770"/>
          <cell r="BT770"/>
          <cell r="BU770"/>
          <cell r="BV770"/>
          <cell r="BW770"/>
          <cell r="BX770"/>
          <cell r="BY770"/>
          <cell r="BZ770"/>
          <cell r="CA770"/>
          <cell r="CB770"/>
          <cell r="CC770"/>
          <cell r="CD770"/>
          <cell r="CE770">
            <v>1040</v>
          </cell>
          <cell r="CF770"/>
          <cell r="CG770"/>
          <cell r="CH770"/>
          <cell r="CI770">
            <v>794</v>
          </cell>
          <cell r="CJ770"/>
          <cell r="CK770"/>
          <cell r="CL770"/>
          <cell r="CM770">
            <v>2971</v>
          </cell>
          <cell r="CN770"/>
          <cell r="CO770">
            <v>2598.9</v>
          </cell>
          <cell r="CP770"/>
          <cell r="CQ770"/>
          <cell r="CR770">
            <v>2971</v>
          </cell>
          <cell r="CS770"/>
          <cell r="CT770">
            <v>1796</v>
          </cell>
          <cell r="CU770">
            <v>1769</v>
          </cell>
          <cell r="CV770"/>
          <cell r="CW770"/>
          <cell r="CX770"/>
          <cell r="CY770">
            <v>1796</v>
          </cell>
          <cell r="CZ770">
            <v>1769</v>
          </cell>
          <cell r="DA770"/>
          <cell r="DB770"/>
          <cell r="DC770"/>
          <cell r="DD770">
            <v>2031.4</v>
          </cell>
          <cell r="DE770">
            <v>2307.5000000000005</v>
          </cell>
          <cell r="DF770">
            <v>2039.9</v>
          </cell>
          <cell r="DG770"/>
          <cell r="DH770"/>
          <cell r="DI770">
            <v>2031.4</v>
          </cell>
          <cell r="DJ770">
            <v>760</v>
          </cell>
          <cell r="DK770">
            <v>2039.9</v>
          </cell>
          <cell r="DL770">
            <v>2729</v>
          </cell>
          <cell r="DM770"/>
          <cell r="DN770">
            <v>2346.9</v>
          </cell>
          <cell r="DO770">
            <v>760</v>
          </cell>
          <cell r="DP770">
            <v>2386</v>
          </cell>
          <cell r="DQ770">
            <v>3231</v>
          </cell>
          <cell r="DR770">
            <v>1238</v>
          </cell>
          <cell r="DS770">
            <v>362</v>
          </cell>
          <cell r="DT770">
            <v>849</v>
          </cell>
          <cell r="DU770">
            <v>2386</v>
          </cell>
          <cell r="DV770">
            <v>362</v>
          </cell>
          <cell r="DW770">
            <v>5118.7</v>
          </cell>
          <cell r="DX770">
            <v>2258.5</v>
          </cell>
          <cell r="DY770">
            <v>1018</v>
          </cell>
          <cell r="DZ770">
            <v>4720</v>
          </cell>
          <cell r="EA770">
            <v>482</v>
          </cell>
          <cell r="EB770">
            <v>5118.7</v>
          </cell>
          <cell r="EC770">
            <v>2258.5</v>
          </cell>
          <cell r="ED770">
            <v>1018</v>
          </cell>
          <cell r="EE770">
            <v>4720</v>
          </cell>
          <cell r="EF770">
            <v>482</v>
          </cell>
          <cell r="EG770">
            <v>-917</v>
          </cell>
          <cell r="EH770">
            <v>2298</v>
          </cell>
          <cell r="EI770">
            <v>13893</v>
          </cell>
          <cell r="EJ770">
            <v>1676</v>
          </cell>
          <cell r="EK770">
            <v>898503</v>
          </cell>
          <cell r="EL770"/>
          <cell r="EM770">
            <v>661</v>
          </cell>
          <cell r="EN770">
            <v>2041</v>
          </cell>
          <cell r="EO770">
            <v>371</v>
          </cell>
          <cell r="EP770">
            <v>1816</v>
          </cell>
          <cell r="EQ770"/>
          <cell r="ER770"/>
          <cell r="ES770">
            <v>-917</v>
          </cell>
          <cell r="ET770"/>
          <cell r="EU770"/>
          <cell r="EV770"/>
          <cell r="EW770"/>
          <cell r="EX770"/>
          <cell r="EY770"/>
          <cell r="EZ770"/>
          <cell r="FA770"/>
          <cell r="FB770"/>
          <cell r="FC770"/>
          <cell r="FD770"/>
          <cell r="FE770"/>
          <cell r="FF770"/>
          <cell r="FG770"/>
          <cell r="FH770"/>
          <cell r="FI770"/>
          <cell r="FJ770"/>
          <cell r="FK770"/>
          <cell r="FL770"/>
          <cell r="FM770"/>
          <cell r="FN770"/>
          <cell r="FO770"/>
          <cell r="FP770"/>
          <cell r="FQ770"/>
          <cell r="FR770"/>
          <cell r="FS770"/>
          <cell r="FT770"/>
          <cell r="FU770"/>
          <cell r="FV770"/>
          <cell r="FW770"/>
          <cell r="FX770"/>
          <cell r="FY770"/>
          <cell r="FZ770"/>
          <cell r="GA770"/>
          <cell r="GB770"/>
          <cell r="GC770"/>
          <cell r="GD770"/>
          <cell r="GE770"/>
          <cell r="GF770"/>
          <cell r="GG770"/>
          <cell r="GH770"/>
          <cell r="GI770"/>
          <cell r="GJ770"/>
          <cell r="GK770"/>
          <cell r="GL770"/>
          <cell r="GM770"/>
          <cell r="GN770"/>
          <cell r="GO770"/>
          <cell r="GP770"/>
          <cell r="GQ770"/>
          <cell r="GR770"/>
          <cell r="GS770"/>
          <cell r="GT770"/>
          <cell r="GU770"/>
          <cell r="GV770"/>
          <cell r="GW770"/>
          <cell r="GX770"/>
          <cell r="GY770"/>
          <cell r="GZ770"/>
          <cell r="HA770"/>
          <cell r="HB770"/>
          <cell r="HC770"/>
          <cell r="HD770"/>
          <cell r="HE770"/>
          <cell r="HF770"/>
          <cell r="HG770"/>
          <cell r="HH770"/>
          <cell r="HI770"/>
          <cell r="HJ770"/>
          <cell r="HK770"/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/>
          <cell r="IF770"/>
          <cell r="IG770"/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/>
          <cell r="J771"/>
          <cell r="K771"/>
          <cell r="L771"/>
          <cell r="M771"/>
          <cell r="N771"/>
          <cell r="O771"/>
          <cell r="P771"/>
          <cell r="Q771"/>
          <cell r="R771"/>
          <cell r="S771"/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E771"/>
          <cell r="AF771"/>
          <cell r="AG771"/>
          <cell r="AH771"/>
          <cell r="AI771"/>
          <cell r="AJ771"/>
          <cell r="AK771"/>
          <cell r="AL771"/>
          <cell r="AM771"/>
          <cell r="AN771"/>
          <cell r="AO771"/>
          <cell r="AP771"/>
          <cell r="AQ771"/>
          <cell r="AR771"/>
          <cell r="AS771"/>
          <cell r="AT771"/>
          <cell r="AU771"/>
          <cell r="AV771"/>
          <cell r="AW771"/>
          <cell r="AX771"/>
          <cell r="AY771"/>
          <cell r="AZ771"/>
          <cell r="BA771"/>
          <cell r="BB771"/>
          <cell r="BC771"/>
          <cell r="BD771"/>
          <cell r="BE771"/>
          <cell r="BF771"/>
          <cell r="BG771"/>
          <cell r="BH771"/>
          <cell r="BI771"/>
          <cell r="BJ771"/>
          <cell r="BK771"/>
          <cell r="BL771"/>
          <cell r="BM771"/>
          <cell r="BN771"/>
          <cell r="BO771"/>
          <cell r="BP771"/>
          <cell r="BQ771"/>
          <cell r="BR771"/>
          <cell r="BS771"/>
          <cell r="BT771"/>
          <cell r="BU771"/>
          <cell r="BV771"/>
          <cell r="BW771"/>
          <cell r="BX771"/>
          <cell r="BY771"/>
          <cell r="BZ771"/>
          <cell r="CA771"/>
          <cell r="CB771"/>
          <cell r="CC771"/>
          <cell r="CD771"/>
          <cell r="CE771"/>
          <cell r="CF771"/>
          <cell r="CG771"/>
          <cell r="CH771"/>
          <cell r="CI771"/>
          <cell r="CJ771"/>
          <cell r="CK771"/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/>
          <cell r="DA771"/>
          <cell r="DB771"/>
          <cell r="DC771"/>
          <cell r="DD771"/>
          <cell r="DE771"/>
          <cell r="DF771"/>
          <cell r="DG771"/>
          <cell r="DH771"/>
          <cell r="DI771"/>
          <cell r="DJ771"/>
          <cell r="DK771"/>
          <cell r="DL771"/>
          <cell r="DM771"/>
          <cell r="DN771"/>
          <cell r="DO771"/>
          <cell r="DP771"/>
          <cell r="DQ771"/>
          <cell r="DR771">
            <v>5994.1076702219998</v>
          </cell>
          <cell r="DS771"/>
          <cell r="DT771">
            <v>5994.1076702219998</v>
          </cell>
          <cell r="DU771"/>
          <cell r="DV771"/>
          <cell r="DW771"/>
          <cell r="DX771">
            <v>27.5</v>
          </cell>
          <cell r="DY771">
            <v>29</v>
          </cell>
          <cell r="DZ771"/>
          <cell r="EA771">
            <v>55</v>
          </cell>
          <cell r="EB771"/>
          <cell r="EC771">
            <v>27.5</v>
          </cell>
          <cell r="ED771">
            <v>29</v>
          </cell>
          <cell r="EE771">
            <v>24</v>
          </cell>
          <cell r="EF771">
            <v>55</v>
          </cell>
          <cell r="EG771">
            <v>84</v>
          </cell>
          <cell r="EH771">
            <v>179</v>
          </cell>
          <cell r="EI771">
            <v>177</v>
          </cell>
          <cell r="EJ771">
            <v>297</v>
          </cell>
          <cell r="EK771">
            <v>1000</v>
          </cell>
          <cell r="EL771"/>
          <cell r="EM771">
            <v>1000</v>
          </cell>
          <cell r="EN771"/>
          <cell r="EO771"/>
          <cell r="EP771"/>
          <cell r="EQ771"/>
          <cell r="ER771"/>
          <cell r="ES771">
            <v>84</v>
          </cell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X771"/>
          <cell r="GY771"/>
          <cell r="GZ771"/>
          <cell r="HA771"/>
          <cell r="HB771"/>
          <cell r="HC771"/>
          <cell r="HD771"/>
          <cell r="HE771"/>
          <cell r="HF771"/>
          <cell r="HG771"/>
          <cell r="HH771"/>
          <cell r="HI771"/>
          <cell r="HJ771"/>
          <cell r="HK771"/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/>
          <cell r="IF771"/>
          <cell r="IG771"/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/>
          <cell r="J772"/>
          <cell r="K772"/>
          <cell r="L772"/>
          <cell r="M772"/>
          <cell r="N772"/>
          <cell r="O772"/>
          <cell r="P772"/>
          <cell r="Q772"/>
          <cell r="R772"/>
          <cell r="S772"/>
          <cell r="T772"/>
          <cell r="U772"/>
          <cell r="V772"/>
          <cell r="W772"/>
          <cell r="X772"/>
          <cell r="Y772"/>
          <cell r="Z772"/>
          <cell r="AA772"/>
          <cell r="AB772"/>
          <cell r="AC772"/>
          <cell r="AD772"/>
          <cell r="AE772"/>
          <cell r="AF772"/>
          <cell r="AG772"/>
          <cell r="AH772"/>
          <cell r="AI772"/>
          <cell r="AJ772"/>
          <cell r="AK772"/>
          <cell r="AL772"/>
          <cell r="AM772"/>
          <cell r="AN772"/>
          <cell r="AO772"/>
          <cell r="AP772"/>
          <cell r="AQ772"/>
          <cell r="AR772"/>
          <cell r="AS772"/>
          <cell r="AT772"/>
          <cell r="AU772"/>
          <cell r="AV772"/>
          <cell r="AW772"/>
          <cell r="AX772"/>
          <cell r="AY772"/>
          <cell r="AZ772"/>
          <cell r="BA772"/>
          <cell r="BB772"/>
          <cell r="BC772"/>
          <cell r="BD772"/>
          <cell r="BE772"/>
          <cell r="BF772"/>
          <cell r="BG772"/>
          <cell r="BH772"/>
          <cell r="BI772"/>
          <cell r="BJ772"/>
          <cell r="BK772"/>
          <cell r="BL772"/>
          <cell r="BM772"/>
          <cell r="BN772"/>
          <cell r="BO772"/>
          <cell r="BP772"/>
          <cell r="BQ772"/>
          <cell r="BR772"/>
          <cell r="BS772"/>
          <cell r="BT772"/>
          <cell r="BU772"/>
          <cell r="BV772"/>
          <cell r="BW772"/>
          <cell r="BX772"/>
          <cell r="BY772"/>
          <cell r="BZ772"/>
          <cell r="CA772"/>
          <cell r="CB772"/>
          <cell r="CC772"/>
          <cell r="CD772"/>
          <cell r="CE772">
            <v>701.07083171152533</v>
          </cell>
          <cell r="CF772"/>
          <cell r="CG772"/>
          <cell r="CH772"/>
          <cell r="CI772">
            <v>2675.681380319937</v>
          </cell>
          <cell r="CJ772"/>
          <cell r="CK772"/>
          <cell r="CL772"/>
          <cell r="CM772">
            <v>588.20628318743275</v>
          </cell>
          <cell r="CN772"/>
          <cell r="CO772">
            <v>10801.188215038703</v>
          </cell>
          <cell r="CP772"/>
          <cell r="CQ772"/>
          <cell r="CR772">
            <v>588.20628318743275</v>
          </cell>
          <cell r="CS772"/>
          <cell r="CT772">
            <v>22744.740514940891</v>
          </cell>
          <cell r="CU772">
            <v>21677.266161869997</v>
          </cell>
          <cell r="CV772"/>
          <cell r="CW772"/>
          <cell r="CX772"/>
          <cell r="CY772">
            <v>22744.740514940891</v>
          </cell>
          <cell r="CZ772">
            <v>21677.266161869997</v>
          </cell>
          <cell r="DA772"/>
          <cell r="DB772"/>
          <cell r="DC772"/>
          <cell r="DD772">
            <v>38361.046866464902</v>
          </cell>
          <cell r="DE772">
            <v>38591.372771702598</v>
          </cell>
          <cell r="DF772">
            <v>51816.1768041299</v>
          </cell>
          <cell r="DG772"/>
          <cell r="DH772"/>
          <cell r="DI772">
            <v>38361.046866464902</v>
          </cell>
          <cell r="DJ772">
            <v>61530.217008788604</v>
          </cell>
          <cell r="DK772">
            <v>51816.1768041299</v>
          </cell>
          <cell r="DL772">
            <v>10093</v>
          </cell>
          <cell r="DM772"/>
          <cell r="DN772">
            <v>54436.097841976487</v>
          </cell>
          <cell r="DO772">
            <v>61530.217008788604</v>
          </cell>
          <cell r="DP772">
            <v>153539.35282135001</v>
          </cell>
          <cell r="DQ772">
            <v>61840.999568035993</v>
          </cell>
          <cell r="DR772"/>
          <cell r="DS772">
            <v>11803.998926711201</v>
          </cell>
          <cell r="DT772">
            <v>25866.726517312323</v>
          </cell>
          <cell r="DU772">
            <v>153539.35282135001</v>
          </cell>
          <cell r="DV772">
            <v>11803.998926711201</v>
          </cell>
          <cell r="DW772">
            <v>709.67422799849999</v>
          </cell>
          <cell r="DX772">
            <v>696.60384107160007</v>
          </cell>
          <cell r="DY772">
            <v>27387.415225095996</v>
          </cell>
          <cell r="DZ772">
            <v>2793.069802296</v>
          </cell>
          <cell r="EA772">
            <v>255782.05812936</v>
          </cell>
          <cell r="EB772">
            <v>709.67422799849999</v>
          </cell>
          <cell r="EC772">
            <v>696.60384107160007</v>
          </cell>
          <cell r="ED772">
            <v>27387.415225095996</v>
          </cell>
          <cell r="EE772">
            <v>2793.069802296</v>
          </cell>
          <cell r="EF772">
            <v>255782.05812936</v>
          </cell>
          <cell r="EG772">
            <v>224093.96303602419</v>
          </cell>
          <cell r="EH772">
            <v>408022.41436680738</v>
          </cell>
          <cell r="EI772">
            <v>428947</v>
          </cell>
          <cell r="EJ772">
            <v>66033</v>
          </cell>
          <cell r="EK772">
            <v>205185.31275979138</v>
          </cell>
          <cell r="EL772"/>
          <cell r="EM772">
            <v>14015.082880477999</v>
          </cell>
          <cell r="EN772">
            <v>11810.622842605801</v>
          </cell>
          <cell r="EO772">
            <v>11578.012517933399</v>
          </cell>
          <cell r="EP772">
            <v>11537.339029391998</v>
          </cell>
          <cell r="EQ772">
            <v>12371.861225443899</v>
          </cell>
          <cell r="ER772">
            <v>12837.2</v>
          </cell>
          <cell r="ES772">
            <v>224093.96303602419</v>
          </cell>
          <cell r="ET772">
            <v>13563.361440000001</v>
          </cell>
          <cell r="EU772">
            <v>13824.151007487299</v>
          </cell>
          <cell r="EV772">
            <v>13532.4</v>
          </cell>
          <cell r="EW772">
            <v>205185.31275979138</v>
          </cell>
          <cell r="EX772">
            <v>13942.094572969499</v>
          </cell>
          <cell r="EY772">
            <v>12127.253272512002</v>
          </cell>
          <cell r="EZ772">
            <v>395.82505928490002</v>
          </cell>
          <cell r="FA772">
            <v>12084.3</v>
          </cell>
          <cell r="FB772">
            <v>398.75530217670001</v>
          </cell>
          <cell r="FC772">
            <v>12371.861225443899</v>
          </cell>
          <cell r="FD772">
            <v>374.91568147689998</v>
          </cell>
          <cell r="FE772">
            <v>423.14998645759999</v>
          </cell>
          <cell r="FF772">
            <v>449.2798268427</v>
          </cell>
          <cell r="FG772">
            <v>645.40072649249998</v>
          </cell>
          <cell r="FH772">
            <v>643.71079125000006</v>
          </cell>
          <cell r="FI772">
            <v>374.91568147689998</v>
          </cell>
          <cell r="FJ772">
            <v>663.70006783780002</v>
          </cell>
          <cell r="FK772">
            <v>449.2798268427</v>
          </cell>
          <cell r="FL772">
            <v>510.63644449650002</v>
          </cell>
          <cell r="FM772">
            <v>441.32212612860002</v>
          </cell>
          <cell r="FN772">
            <v>479.01315302400002</v>
          </cell>
          <cell r="FO772">
            <v>663.70006783780002</v>
          </cell>
          <cell r="FP772">
            <v>554.20000000000005</v>
          </cell>
          <cell r="FQ772">
            <v>510.63644449650002</v>
          </cell>
          <cell r="FR772">
            <v>441.32212612860002</v>
          </cell>
          <cell r="FS772">
            <v>479.01315302400002</v>
          </cell>
          <cell r="FT772">
            <v>424.20372796760103</v>
          </cell>
          <cell r="FU772">
            <v>554.20000000000005</v>
          </cell>
          <cell r="FV772">
            <v>447.66554493140001</v>
          </cell>
          <cell r="FW772">
            <v>424.20372796760103</v>
          </cell>
          <cell r="FX772">
            <v>452.0879079799999</v>
          </cell>
          <cell r="FY772">
            <v>424.20372796760103</v>
          </cell>
          <cell r="FZ772">
            <v>452.0879079799999</v>
          </cell>
          <cell r="GA772">
            <v>465.83562255120103</v>
          </cell>
          <cell r="GB772">
            <v>426.19286536119989</v>
          </cell>
          <cell r="GC772">
            <v>156.86853597800101</v>
          </cell>
          <cell r="GD772">
            <v>145.98855743220051</v>
          </cell>
          <cell r="GE772">
            <v>281.66627781600101</v>
          </cell>
          <cell r="GF772">
            <v>255.68447519229989</v>
          </cell>
          <cell r="GG772">
            <v>136.88190083489991</v>
          </cell>
          <cell r="GH772"/>
          <cell r="GI772"/>
          <cell r="GJ772"/>
          <cell r="GK772"/>
          <cell r="GL772"/>
          <cell r="GM772"/>
          <cell r="GN772"/>
          <cell r="GO772"/>
          <cell r="GP772"/>
          <cell r="GQ772"/>
          <cell r="GR772"/>
          <cell r="GS772"/>
          <cell r="GT772"/>
          <cell r="GU772"/>
          <cell r="GV772"/>
          <cell r="GW772"/>
          <cell r="GX772"/>
          <cell r="GY772"/>
          <cell r="GZ772"/>
          <cell r="HA772"/>
          <cell r="HB772"/>
          <cell r="HC772"/>
          <cell r="HD772"/>
          <cell r="HE772"/>
          <cell r="HF772"/>
          <cell r="HG772"/>
          <cell r="HH772"/>
          <cell r="HI772"/>
          <cell r="HJ772"/>
          <cell r="HK772"/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/>
          <cell r="IF772"/>
          <cell r="IG772"/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/>
          <cell r="J773"/>
          <cell r="K773"/>
          <cell r="L773"/>
          <cell r="M773"/>
          <cell r="N773"/>
          <cell r="O773"/>
          <cell r="P773"/>
          <cell r="Q773"/>
          <cell r="R773"/>
          <cell r="S773"/>
          <cell r="T773"/>
          <cell r="U773"/>
          <cell r="V773"/>
          <cell r="W773"/>
          <cell r="X773"/>
          <cell r="Y773"/>
          <cell r="Z773"/>
          <cell r="AA773"/>
          <cell r="AB773"/>
          <cell r="AC773"/>
          <cell r="AD773"/>
          <cell r="AE773"/>
          <cell r="AF773"/>
          <cell r="AG773"/>
          <cell r="AH773"/>
          <cell r="AI773"/>
          <cell r="AJ773"/>
          <cell r="AK773"/>
          <cell r="AL773"/>
          <cell r="AM773"/>
          <cell r="AN773"/>
          <cell r="AO773"/>
          <cell r="AP773"/>
          <cell r="AQ773"/>
          <cell r="AR773"/>
          <cell r="AS773"/>
          <cell r="AT773"/>
          <cell r="AU773"/>
          <cell r="AV773"/>
          <cell r="AW773"/>
          <cell r="AX773"/>
          <cell r="AY773"/>
          <cell r="AZ773"/>
          <cell r="BA773"/>
          <cell r="BB773"/>
          <cell r="BC773"/>
          <cell r="BD773"/>
          <cell r="BE773"/>
          <cell r="BF773"/>
          <cell r="BG773"/>
          <cell r="BH773"/>
          <cell r="BI773"/>
          <cell r="BJ773"/>
          <cell r="BK773"/>
          <cell r="BL773"/>
          <cell r="BM773"/>
          <cell r="BN773"/>
          <cell r="BO773"/>
          <cell r="BP773"/>
          <cell r="BQ773"/>
          <cell r="BR773"/>
          <cell r="BS773"/>
          <cell r="BT773"/>
          <cell r="BU773"/>
          <cell r="BV773"/>
          <cell r="BW773"/>
          <cell r="BX773"/>
          <cell r="BY773"/>
          <cell r="BZ773"/>
          <cell r="CA773"/>
          <cell r="CB773"/>
          <cell r="CC773"/>
          <cell r="CD773"/>
          <cell r="CE773">
            <v>7.545794915396054</v>
          </cell>
          <cell r="CF773"/>
          <cell r="CG773"/>
          <cell r="CH773"/>
          <cell r="CI773">
            <v>18.848699819996668</v>
          </cell>
          <cell r="CJ773"/>
          <cell r="CK773"/>
          <cell r="CL773"/>
          <cell r="CM773">
            <v>17.504576774996902</v>
          </cell>
          <cell r="CN773"/>
          <cell r="CO773">
            <v>17.522833364396899</v>
          </cell>
          <cell r="CP773"/>
          <cell r="CQ773"/>
          <cell r="CR773">
            <v>17.504576774996902</v>
          </cell>
          <cell r="CS773"/>
          <cell r="CT773">
            <v>19.82802176099667</v>
          </cell>
          <cell r="CU773">
            <v>18.898367908296823</v>
          </cell>
          <cell r="CV773"/>
          <cell r="CW773"/>
          <cell r="CX773"/>
          <cell r="CY773">
            <v>19.82802176099667</v>
          </cell>
          <cell r="CZ773">
            <v>18.898367908296823</v>
          </cell>
          <cell r="DA773"/>
          <cell r="DB773"/>
          <cell r="DC773"/>
          <cell r="DD773">
            <v>0.97790143949687502</v>
          </cell>
          <cell r="DE773">
            <v>6.4971167971968562</v>
          </cell>
          <cell r="DF773">
            <v>2.3622148199968209</v>
          </cell>
          <cell r="DG773"/>
          <cell r="DH773"/>
          <cell r="DI773">
            <v>0.97790143949687502</v>
          </cell>
          <cell r="DJ773">
            <v>2.4416642006969909</v>
          </cell>
          <cell r="DK773">
            <v>2.3622148199968209</v>
          </cell>
          <cell r="DL773">
            <v>18</v>
          </cell>
          <cell r="DM773"/>
          <cell r="DN773">
            <v>18.000686611396816</v>
          </cell>
          <cell r="DO773">
            <v>2.4416642006969909</v>
          </cell>
          <cell r="DP773">
            <v>4.7234953475000001</v>
          </cell>
          <cell r="DQ773">
            <v>3.821364574</v>
          </cell>
          <cell r="DR773">
            <v>6.0202573163999995</v>
          </cell>
          <cell r="DS773">
            <v>10.7222229356</v>
          </cell>
          <cell r="DT773">
            <v>10.881269187496983</v>
          </cell>
          <cell r="DU773">
            <v>4.7234953475000001</v>
          </cell>
          <cell r="DV773">
            <v>10.7222229356</v>
          </cell>
          <cell r="DW773">
            <v>10.8240246109</v>
          </cell>
          <cell r="DX773">
            <v>10.6046190208</v>
          </cell>
          <cell r="DY773">
            <v>10.629827131999999</v>
          </cell>
          <cell r="DZ773">
            <v>10.968361236</v>
          </cell>
          <cell r="EA773">
            <v>10.637943119999999</v>
          </cell>
          <cell r="EB773">
            <v>10.8240246109</v>
          </cell>
          <cell r="EC773">
            <v>10.6046190208</v>
          </cell>
          <cell r="ED773">
            <v>10.629827131999999</v>
          </cell>
          <cell r="EE773">
            <v>10.968361236</v>
          </cell>
          <cell r="EF773">
            <v>10.637943119999999</v>
          </cell>
          <cell r="EG773">
            <v>10.869298805400001</v>
          </cell>
          <cell r="EH773">
            <v>54.934882531497088</v>
          </cell>
          <cell r="EI773">
            <v>56</v>
          </cell>
          <cell r="EJ773">
            <v>65</v>
          </cell>
          <cell r="EK773">
            <v>373868.11982816237</v>
          </cell>
          <cell r="EL773"/>
          <cell r="EM773">
            <v>572169.9713700983</v>
          </cell>
          <cell r="EN773">
            <v>527897.8718452896</v>
          </cell>
          <cell r="EO773">
            <v>526994.04679802759</v>
          </cell>
          <cell r="EP773">
            <v>525308.85400623514</v>
          </cell>
          <cell r="EQ773">
            <v>219899.44702823501</v>
          </cell>
          <cell r="ER773"/>
          <cell r="ES773">
            <v>10.869298805400001</v>
          </cell>
          <cell r="ET773"/>
          <cell r="EU773"/>
          <cell r="EV773"/>
          <cell r="EW773"/>
          <cell r="EX773"/>
          <cell r="EY773"/>
          <cell r="EZ773"/>
          <cell r="FA773"/>
          <cell r="FB773"/>
          <cell r="FC773">
            <v>219899.44702823501</v>
          </cell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X773"/>
          <cell r="GY773"/>
          <cell r="GZ773"/>
          <cell r="HA773"/>
          <cell r="HB773"/>
          <cell r="HC773"/>
          <cell r="HD773"/>
          <cell r="HE773"/>
          <cell r="HF773"/>
          <cell r="HG773"/>
          <cell r="HH773"/>
          <cell r="HI773"/>
          <cell r="HJ773"/>
          <cell r="HK773"/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/>
          <cell r="IF773"/>
          <cell r="IG773"/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/>
          <cell r="J774"/>
          <cell r="K774"/>
          <cell r="L774"/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E774"/>
          <cell r="AF774"/>
          <cell r="AG774"/>
          <cell r="AH774"/>
          <cell r="AI774"/>
          <cell r="AJ774"/>
          <cell r="AK774"/>
          <cell r="AL774"/>
          <cell r="AM774"/>
          <cell r="AN774"/>
          <cell r="AO774"/>
          <cell r="AP774"/>
          <cell r="AQ774"/>
          <cell r="AR774"/>
          <cell r="AS774"/>
          <cell r="AT774"/>
          <cell r="AU774"/>
          <cell r="AV774"/>
          <cell r="AW774"/>
          <cell r="AX774"/>
          <cell r="AY774"/>
          <cell r="AZ774"/>
          <cell r="BA774"/>
          <cell r="BB774"/>
          <cell r="BC774"/>
          <cell r="BD774"/>
          <cell r="BE774"/>
          <cell r="BF774"/>
          <cell r="BG774"/>
          <cell r="BH774"/>
          <cell r="BI774"/>
          <cell r="BJ774"/>
          <cell r="BK774"/>
          <cell r="BL774"/>
          <cell r="BM774"/>
          <cell r="BN774"/>
          <cell r="BO774"/>
          <cell r="BP774"/>
          <cell r="BQ774"/>
          <cell r="BR774"/>
          <cell r="BS774"/>
          <cell r="BT774"/>
          <cell r="BU774"/>
          <cell r="BV774"/>
          <cell r="BW774"/>
          <cell r="BX774"/>
          <cell r="BY774"/>
          <cell r="BZ774"/>
          <cell r="CA774"/>
          <cell r="CB774"/>
          <cell r="CC774"/>
          <cell r="CD774"/>
          <cell r="CE774">
            <v>8255.4166266269203</v>
          </cell>
          <cell r="CF774"/>
          <cell r="CG774"/>
          <cell r="CH774"/>
          <cell r="CI774">
            <v>42332.130080139934</v>
          </cell>
          <cell r="CJ774"/>
          <cell r="CK774"/>
          <cell r="CL774"/>
          <cell r="CM774">
            <v>77645.510859962422</v>
          </cell>
          <cell r="CN774"/>
          <cell r="CO774">
            <v>89142.011048403088</v>
          </cell>
          <cell r="CP774"/>
          <cell r="CQ774"/>
          <cell r="CR774">
            <v>77645.510859962422</v>
          </cell>
          <cell r="CS774"/>
          <cell r="CT774">
            <v>178652.5685367019</v>
          </cell>
          <cell r="CU774">
            <v>234943.06452977829</v>
          </cell>
          <cell r="CV774"/>
          <cell r="CW774"/>
          <cell r="CX774"/>
          <cell r="CY774">
            <v>178652.5685367019</v>
          </cell>
          <cell r="CZ774">
            <v>234943.06452977829</v>
          </cell>
          <cell r="DA774"/>
          <cell r="DB774"/>
          <cell r="DC774"/>
          <cell r="DD774">
            <v>54855.624767904395</v>
          </cell>
          <cell r="DE774">
            <v>55382.16988849979</v>
          </cell>
          <cell r="DF774">
            <v>71026.039018949901</v>
          </cell>
          <cell r="DG774"/>
          <cell r="DH774">
            <v>0</v>
          </cell>
          <cell r="DI774">
            <v>54855.624767904395</v>
          </cell>
          <cell r="DJ774">
            <v>74671.658672989302</v>
          </cell>
          <cell r="DK774">
            <v>71026.039018949901</v>
          </cell>
          <cell r="DL774">
            <v>18219</v>
          </cell>
          <cell r="DM774">
            <v>0</v>
          </cell>
          <cell r="DN774">
            <v>65358.998528587887</v>
          </cell>
          <cell r="DO774">
            <v>74671.658672989302</v>
          </cell>
          <cell r="DP774">
            <v>175982.97631669752</v>
          </cell>
          <cell r="DQ774">
            <v>86974.220932609998</v>
          </cell>
          <cell r="DR774">
            <v>95680.853927538396</v>
          </cell>
          <cell r="DS774">
            <v>23377.0211496468</v>
          </cell>
          <cell r="DT774">
            <v>27403.50778649982</v>
          </cell>
          <cell r="DU774">
            <v>175982.97631669752</v>
          </cell>
          <cell r="DV774">
            <v>23377.0211496468</v>
          </cell>
          <cell r="DW774">
            <v>7827.7982526093992</v>
          </cell>
          <cell r="DX774">
            <v>5600.2084600923999</v>
          </cell>
          <cell r="DY774">
            <v>32059.045052227997</v>
          </cell>
          <cell r="DZ774">
            <v>10808.038163532001</v>
          </cell>
          <cell r="EA774">
            <v>299176.69607247994</v>
          </cell>
          <cell r="EB774">
            <v>7827.7982526093992</v>
          </cell>
          <cell r="EC774">
            <v>5600.2084600923999</v>
          </cell>
          <cell r="ED774">
            <v>32059.045052227997</v>
          </cell>
          <cell r="EE774">
            <v>10808.038163532001</v>
          </cell>
          <cell r="EF774">
            <v>299176.69607247994</v>
          </cell>
          <cell r="EG774">
            <v>265107.83233482961</v>
          </cell>
          <cell r="EH774">
            <v>426605.34924933891</v>
          </cell>
          <cell r="EI774">
            <v>465802</v>
          </cell>
          <cell r="EJ774">
            <v>341417</v>
          </cell>
          <cell r="EK774">
            <v>2195738.4325879538</v>
          </cell>
          <cell r="EL774">
            <v>780474</v>
          </cell>
          <cell r="EM774">
            <v>669411.15425057628</v>
          </cell>
          <cell r="EN774">
            <v>604932.89468789543</v>
          </cell>
          <cell r="EO774">
            <v>695813.75931596104</v>
          </cell>
          <cell r="EP774">
            <v>856424.19303562713</v>
          </cell>
          <cell r="EQ774">
            <v>586558.10825367901</v>
          </cell>
          <cell r="ER774">
            <v>395634</v>
          </cell>
          <cell r="ES774">
            <v>265107.83233482961</v>
          </cell>
          <cell r="ET774">
            <v>361738.04796599998</v>
          </cell>
          <cell r="EU774">
            <v>515399.35100748733</v>
          </cell>
          <cell r="EV774">
            <v>745182.79999999993</v>
          </cell>
          <cell r="EW774">
            <v>916125.61275979143</v>
          </cell>
          <cell r="EX774">
            <v>984524.68063112965</v>
          </cell>
          <cell r="EY774">
            <v>958837.63933067198</v>
          </cell>
          <cell r="EZ774">
            <v>844892.91111744498</v>
          </cell>
          <cell r="FA774">
            <v>821812</v>
          </cell>
          <cell r="FB774">
            <v>816843.34136033687</v>
          </cell>
          <cell r="FC774">
            <v>970534.79431183892</v>
          </cell>
          <cell r="FD774">
            <v>559639.82673963695</v>
          </cell>
          <cell r="FE774">
            <v>638901.86104461772</v>
          </cell>
          <cell r="FF774">
            <v>150487.79088500288</v>
          </cell>
          <cell r="FG774">
            <v>214481.31178465259</v>
          </cell>
          <cell r="FH774">
            <v>8992.8218494100802</v>
          </cell>
          <cell r="FI774">
            <v>559639.82673963695</v>
          </cell>
          <cell r="FJ774">
            <v>30415.511125997935</v>
          </cell>
          <cell r="FK774">
            <v>150487.79088500288</v>
          </cell>
          <cell r="FL774">
            <v>34221.5475026567</v>
          </cell>
          <cell r="FM774">
            <v>983.91622750969668</v>
          </cell>
          <cell r="FN774">
            <v>24967.824211184168</v>
          </cell>
          <cell r="FO774">
            <v>30415.511125997935</v>
          </cell>
          <cell r="FP774">
            <v>554.20000000000005</v>
          </cell>
          <cell r="FQ774">
            <v>34221.5475026567</v>
          </cell>
          <cell r="FR774">
            <v>983.91622750969668</v>
          </cell>
          <cell r="FS774">
            <v>24967.824211184168</v>
          </cell>
          <cell r="FT774">
            <v>6042.4147861277797</v>
          </cell>
          <cell r="FU774">
            <v>554.20000000000005</v>
          </cell>
          <cell r="FV774">
            <v>23247.776603091577</v>
          </cell>
          <cell r="FW774">
            <v>554.20000000000005</v>
          </cell>
          <cell r="FX774">
            <v>23247.776603091577</v>
          </cell>
          <cell r="FY774">
            <v>6042.4147861277797</v>
          </cell>
          <cell r="FZ774">
            <v>15558.098966140224</v>
          </cell>
          <cell r="GA774">
            <v>22757.646680711412</v>
          </cell>
          <cell r="GB774">
            <v>23973.003923521414</v>
          </cell>
          <cell r="GC774">
            <v>35081.779594138199</v>
          </cell>
          <cell r="GD774">
            <v>13060.399615592383</v>
          </cell>
          <cell r="GE774">
            <v>20957.777335976181</v>
          </cell>
          <cell r="GF774">
            <v>26997.295533352481</v>
          </cell>
          <cell r="GG774">
            <v>54461.792958995087</v>
          </cell>
          <cell r="GH774">
            <v>18302.335543380159</v>
          </cell>
          <cell r="GI774">
            <v>27641.312250024537</v>
          </cell>
          <cell r="GJ774">
            <v>28777.203399160131</v>
          </cell>
          <cell r="GK774">
            <v>384.74038288401198</v>
          </cell>
          <cell r="GL774">
            <v>43961.672377316812</v>
          </cell>
          <cell r="GM774">
            <v>25424.16</v>
          </cell>
          <cell r="GN774">
            <v>35234.664603999998</v>
          </cell>
          <cell r="GO774">
            <v>45864.570307460999</v>
          </cell>
          <cell r="GP774">
            <v>35968.675523999998</v>
          </cell>
          <cell r="GQ774">
            <v>243811.96</v>
          </cell>
          <cell r="GR774">
            <v>102705.06</v>
          </cell>
          <cell r="GS774">
            <v>106011.96</v>
          </cell>
          <cell r="GT774">
            <v>95143.484485219989</v>
          </cell>
          <cell r="GU774">
            <v>201621.26</v>
          </cell>
          <cell r="GV774">
            <v>239169.16</v>
          </cell>
          <cell r="GW774">
            <v>199216.17</v>
          </cell>
          <cell r="GX774">
            <v>202438.27</v>
          </cell>
          <cell r="GY774">
            <v>193237.67</v>
          </cell>
          <cell r="GZ774">
            <v>213942.77</v>
          </cell>
          <cell r="HA774">
            <v>234548.57</v>
          </cell>
          <cell r="HB774">
            <v>381670.92</v>
          </cell>
          <cell r="HC774">
            <v>359901.92</v>
          </cell>
          <cell r="HD774">
            <v>358404.12</v>
          </cell>
          <cell r="HE774">
            <v>390159.62</v>
          </cell>
          <cell r="HF774">
            <v>382785.52</v>
          </cell>
          <cell r="HG774">
            <v>274783.32</v>
          </cell>
          <cell r="HH774">
            <v>106195.42</v>
          </cell>
          <cell r="HI774">
            <v>95252.253723249974</v>
          </cell>
          <cell r="HJ774">
            <v>51218.153723250005</v>
          </cell>
          <cell r="HK774">
            <v>44797.353723250009</v>
          </cell>
          <cell r="HL774">
            <v>49833.753723250033</v>
          </cell>
          <cell r="HM774">
            <v>116867.35372325001</v>
          </cell>
          <cell r="HN774">
            <v>132788.95372324999</v>
          </cell>
          <cell r="HO774">
            <v>136658.35372324998</v>
          </cell>
          <cell r="HP774">
            <v>3354.9137232500143</v>
          </cell>
          <cell r="HQ774">
            <v>16665.913723250007</v>
          </cell>
          <cell r="HR774">
            <v>8473.6137232500096</v>
          </cell>
          <cell r="HS774">
            <v>9279.3137232500139</v>
          </cell>
          <cell r="HT774">
            <v>5460.6137232500168</v>
          </cell>
          <cell r="HU774">
            <v>10584.203220249929</v>
          </cell>
          <cell r="HV774">
            <v>9949.6730402499452</v>
          </cell>
          <cell r="HW774">
            <v>6298.1428602499391</v>
          </cell>
          <cell r="HX774">
            <v>5814.303265249946</v>
          </cell>
          <cell r="HY774">
            <v>49219.433085249941</v>
          </cell>
          <cell r="HZ774">
            <v>6920.7029052499856</v>
          </cell>
          <cell r="IA774">
            <v>95744.338643249968</v>
          </cell>
          <cell r="IB774">
            <v>16761.808629916675</v>
          </cell>
          <cell r="IC774">
            <v>16645.488616583341</v>
          </cell>
          <cell r="ID774">
            <v>9673.0191882499912</v>
          </cell>
          <cell r="IE774">
            <v>7860.8191882499959</v>
          </cell>
          <cell r="IF774">
            <v>15101.584358250004</v>
          </cell>
          <cell r="IG774">
            <v>0</v>
          </cell>
          <cell r="IH774">
            <v>0</v>
          </cell>
          <cell r="II774">
            <v>0</v>
          </cell>
          <cell r="IJ774">
            <v>0</v>
          </cell>
          <cell r="IK774">
            <v>0</v>
          </cell>
          <cell r="IL774">
            <v>0</v>
          </cell>
          <cell r="IM774">
            <v>0</v>
          </cell>
          <cell r="IN774">
            <v>0</v>
          </cell>
          <cell r="IO774">
            <v>0</v>
          </cell>
          <cell r="IP774">
            <v>0</v>
          </cell>
          <cell r="IQ774">
            <v>0</v>
          </cell>
          <cell r="IR774">
            <v>0</v>
          </cell>
          <cell r="IS774">
            <v>3503.5710940549543</v>
          </cell>
          <cell r="IT774">
            <v>16164.592788904956</v>
          </cell>
          <cell r="IU774">
            <v>30867.481074284951</v>
          </cell>
          <cell r="IV774">
            <v>128351.42785409495</v>
          </cell>
          <cell r="IW774">
            <v>3475.2461131849341</v>
          </cell>
          <cell r="IX774">
            <v>393.89659879494047</v>
          </cell>
          <cell r="IY774">
            <v>743.90755861493744</v>
          </cell>
          <cell r="IZ774">
            <v>5063.1406466449444</v>
          </cell>
          <cell r="JA774">
            <v>6599.5450946100063</v>
          </cell>
        </row>
        <row r="775">
          <cell r="A775"/>
          <cell r="H775"/>
          <cell r="I775"/>
          <cell r="J775"/>
          <cell r="K775"/>
          <cell r="L775"/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  <cell r="X775"/>
          <cell r="Y775"/>
          <cell r="Z775"/>
          <cell r="AA775"/>
          <cell r="AB775"/>
          <cell r="AC775"/>
          <cell r="AD775"/>
          <cell r="AE775"/>
          <cell r="AF775"/>
          <cell r="AG775"/>
          <cell r="AH775"/>
          <cell r="AI775"/>
          <cell r="AJ775"/>
          <cell r="AK775"/>
          <cell r="AL775"/>
          <cell r="AM775"/>
          <cell r="AN775"/>
          <cell r="AO775"/>
          <cell r="AP775"/>
          <cell r="AQ775"/>
          <cell r="AR775"/>
          <cell r="AS775"/>
          <cell r="AT775"/>
          <cell r="AU775"/>
          <cell r="AV775"/>
          <cell r="AW775"/>
          <cell r="AX775"/>
          <cell r="AY775"/>
          <cell r="AZ775"/>
          <cell r="BA775"/>
          <cell r="BB775"/>
          <cell r="BC775"/>
          <cell r="BD775"/>
          <cell r="BE775"/>
          <cell r="BF775"/>
          <cell r="BG775"/>
          <cell r="BH775"/>
          <cell r="BI775"/>
          <cell r="BJ775"/>
          <cell r="BK775"/>
          <cell r="BL775"/>
          <cell r="BM775"/>
          <cell r="BN775"/>
          <cell r="BO775"/>
          <cell r="BP775"/>
          <cell r="BQ775"/>
          <cell r="BR775"/>
          <cell r="BS775"/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/>
          <cell r="DA775"/>
          <cell r="DB775"/>
          <cell r="DC775"/>
          <cell r="DD775"/>
          <cell r="DE775"/>
          <cell r="DF775"/>
          <cell r="DG775"/>
          <cell r="DH775"/>
          <cell r="DI775"/>
          <cell r="DJ775"/>
          <cell r="DK775"/>
          <cell r="DL775"/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  <cell r="DW775"/>
          <cell r="DX775"/>
          <cell r="DY775"/>
          <cell r="DZ775"/>
          <cell r="EA775"/>
          <cell r="EB775"/>
          <cell r="EC775"/>
          <cell r="ED775"/>
          <cell r="EE775"/>
          <cell r="EF775"/>
          <cell r="EG775"/>
          <cell r="EH775"/>
          <cell r="EI775"/>
          <cell r="EJ775"/>
          <cell r="EK775"/>
          <cell r="EL775"/>
          <cell r="EM775"/>
          <cell r="EN775"/>
          <cell r="EO775"/>
          <cell r="EP775"/>
          <cell r="EQ775"/>
          <cell r="ER775"/>
          <cell r="ES775"/>
          <cell r="ET775"/>
          <cell r="EU775"/>
          <cell r="EV775"/>
          <cell r="EW775"/>
          <cell r="EX775"/>
          <cell r="EY775"/>
          <cell r="EZ775"/>
          <cell r="FA775"/>
          <cell r="FB775"/>
          <cell r="FC775"/>
          <cell r="FD775"/>
          <cell r="FE775"/>
          <cell r="FF775"/>
          <cell r="FG775"/>
          <cell r="FH775"/>
          <cell r="FI775"/>
          <cell r="FJ775"/>
          <cell r="FK775"/>
          <cell r="FL775"/>
          <cell r="FM775"/>
          <cell r="FN775"/>
          <cell r="FO775"/>
          <cell r="FP775"/>
          <cell r="FQ775"/>
          <cell r="FR775"/>
          <cell r="FS775"/>
          <cell r="FT775"/>
          <cell r="FU775"/>
          <cell r="FV775"/>
          <cell r="FW775"/>
          <cell r="FX775"/>
          <cell r="FY775"/>
          <cell r="FZ775"/>
          <cell r="GA775"/>
          <cell r="GB775"/>
          <cell r="GC775"/>
          <cell r="GD775"/>
          <cell r="GE775"/>
          <cell r="GF775"/>
          <cell r="GG775"/>
          <cell r="GH775"/>
          <cell r="GI775"/>
          <cell r="GJ775"/>
          <cell r="GK775"/>
          <cell r="GL775"/>
          <cell r="GM775"/>
          <cell r="GN775"/>
          <cell r="GO775"/>
          <cell r="GP775"/>
          <cell r="GQ775"/>
          <cell r="GR775"/>
          <cell r="GS775"/>
          <cell r="GT775"/>
          <cell r="GU775"/>
          <cell r="GV775"/>
          <cell r="GW775"/>
          <cell r="GX775"/>
          <cell r="GY775"/>
          <cell r="GZ775"/>
          <cell r="HA775"/>
          <cell r="HB775"/>
          <cell r="HC775"/>
          <cell r="HD775"/>
          <cell r="HE775"/>
          <cell r="HF775"/>
          <cell r="HG775"/>
          <cell r="HH775"/>
          <cell r="HI775"/>
          <cell r="HJ775"/>
          <cell r="HK775"/>
          <cell r="HL775"/>
          <cell r="HM775"/>
          <cell r="HN775"/>
          <cell r="HO775"/>
          <cell r="HP775"/>
          <cell r="HQ775"/>
          <cell r="HR775"/>
          <cell r="HS775"/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/>
          <cell r="IE775"/>
          <cell r="IF775"/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/>
          <cell r="I776"/>
          <cell r="J776"/>
          <cell r="K776"/>
          <cell r="L776"/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  <cell r="X776"/>
          <cell r="Y776"/>
          <cell r="Z776"/>
          <cell r="AA776"/>
          <cell r="AB776"/>
          <cell r="AC776"/>
          <cell r="AD776"/>
          <cell r="AE776"/>
          <cell r="AF776"/>
          <cell r="AG776"/>
          <cell r="AH776"/>
          <cell r="AI776"/>
          <cell r="AJ776"/>
          <cell r="AK776"/>
          <cell r="AL776"/>
          <cell r="AM776"/>
          <cell r="AN776"/>
          <cell r="AO776"/>
          <cell r="AP776"/>
          <cell r="AQ776"/>
          <cell r="AR776"/>
          <cell r="AS776"/>
          <cell r="AT776"/>
          <cell r="AU776"/>
          <cell r="AV776"/>
          <cell r="AW776"/>
          <cell r="AX776"/>
          <cell r="AY776"/>
          <cell r="AZ776"/>
          <cell r="BA776"/>
          <cell r="BB776"/>
          <cell r="BC776"/>
          <cell r="BD776"/>
          <cell r="BE776"/>
          <cell r="BF776"/>
          <cell r="BG776"/>
          <cell r="BH776"/>
          <cell r="BI776"/>
          <cell r="BJ776"/>
          <cell r="BK776"/>
          <cell r="BL776"/>
          <cell r="BM776"/>
          <cell r="BN776"/>
          <cell r="BO776"/>
          <cell r="BP776"/>
          <cell r="BQ776"/>
          <cell r="BR776"/>
          <cell r="BS776"/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/>
          <cell r="DA776"/>
          <cell r="DB776"/>
          <cell r="DC776"/>
          <cell r="DD776"/>
          <cell r="DE776"/>
          <cell r="DF776"/>
          <cell r="DG776"/>
          <cell r="DH776"/>
          <cell r="DI776"/>
          <cell r="DJ776"/>
          <cell r="DK776"/>
          <cell r="DL776"/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X776"/>
          <cell r="GY776"/>
          <cell r="GZ776"/>
          <cell r="HA776"/>
          <cell r="HB776"/>
          <cell r="HC776"/>
          <cell r="HD776"/>
          <cell r="HE776"/>
          <cell r="HF776"/>
          <cell r="HG776"/>
          <cell r="HH776"/>
          <cell r="HI776"/>
          <cell r="HJ776"/>
          <cell r="HK776"/>
          <cell r="HL776"/>
          <cell r="HM776"/>
          <cell r="HN776"/>
          <cell r="HO776"/>
          <cell r="HP776"/>
          <cell r="HQ776"/>
          <cell r="HR776"/>
          <cell r="HS776"/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/>
          <cell r="IE776"/>
          <cell r="IF776"/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/>
          <cell r="B777"/>
          <cell r="C777"/>
          <cell r="D777"/>
          <cell r="E777"/>
          <cell r="F777"/>
          <cell r="G777"/>
          <cell r="H777" t="str">
            <v>FLUJO DE CAJA ACUMULADO</v>
          </cell>
          <cell r="I777"/>
          <cell r="J777"/>
          <cell r="K777"/>
          <cell r="L777"/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  <cell r="X777"/>
          <cell r="Y777"/>
          <cell r="Z777"/>
          <cell r="AA777"/>
          <cell r="AB777"/>
          <cell r="AC777"/>
          <cell r="AD777"/>
          <cell r="AE777"/>
          <cell r="AF777"/>
          <cell r="AG777"/>
          <cell r="AH777"/>
          <cell r="AI777"/>
          <cell r="AJ777"/>
          <cell r="AK777"/>
          <cell r="AL777"/>
          <cell r="AM777"/>
          <cell r="AN777"/>
          <cell r="AO777"/>
          <cell r="AP777"/>
          <cell r="AQ777"/>
          <cell r="AR777"/>
          <cell r="AS777"/>
          <cell r="AT777"/>
          <cell r="AU777"/>
          <cell r="AV777"/>
          <cell r="AW777"/>
          <cell r="AX777"/>
          <cell r="AY777"/>
          <cell r="AZ777"/>
          <cell r="BA777"/>
          <cell r="BB777"/>
          <cell r="BC777"/>
          <cell r="BD777"/>
          <cell r="BE777"/>
          <cell r="BF777"/>
          <cell r="BG777"/>
          <cell r="BH777"/>
          <cell r="BI777"/>
          <cell r="BJ777"/>
          <cell r="BK777"/>
          <cell r="BL777"/>
          <cell r="BM777"/>
          <cell r="BN777"/>
          <cell r="BO777"/>
          <cell r="BP777"/>
          <cell r="BQ777"/>
          <cell r="BR777"/>
          <cell r="BS777"/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/>
          <cell r="DA777"/>
          <cell r="DB777"/>
          <cell r="DC777"/>
          <cell r="DD777"/>
          <cell r="DE777"/>
          <cell r="DF777"/>
          <cell r="DG777"/>
          <cell r="DH777"/>
          <cell r="DI777"/>
          <cell r="DJ777"/>
          <cell r="DK777"/>
          <cell r="DL777"/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  <cell r="DW777"/>
          <cell r="DX777"/>
          <cell r="DY777"/>
          <cell r="DZ777"/>
          <cell r="EA777"/>
          <cell r="EB777"/>
          <cell r="EC777"/>
          <cell r="ED777"/>
          <cell r="EE777"/>
          <cell r="EF777"/>
          <cell r="EG777"/>
          <cell r="EH777"/>
          <cell r="EI777"/>
          <cell r="EJ777"/>
          <cell r="EK777"/>
          <cell r="EL777"/>
          <cell r="EM777"/>
          <cell r="EN777"/>
          <cell r="EO777"/>
          <cell r="EP777"/>
          <cell r="EQ777"/>
          <cell r="ER777"/>
          <cell r="ES777"/>
          <cell r="ET777"/>
          <cell r="EU777"/>
          <cell r="EV777"/>
          <cell r="EW777"/>
          <cell r="EX777"/>
          <cell r="EY777"/>
          <cell r="EZ777"/>
          <cell r="FA777"/>
          <cell r="FB777"/>
          <cell r="FC777"/>
          <cell r="FD777"/>
          <cell r="FE777"/>
          <cell r="FF777"/>
          <cell r="FG777"/>
          <cell r="FH777"/>
          <cell r="FI777"/>
          <cell r="FJ777"/>
          <cell r="FK777"/>
          <cell r="FL777"/>
          <cell r="FM777"/>
          <cell r="FN777"/>
          <cell r="FO777"/>
          <cell r="FP777"/>
          <cell r="FQ777"/>
          <cell r="FR777"/>
          <cell r="FS777"/>
          <cell r="FT777"/>
          <cell r="FU777"/>
          <cell r="FV777"/>
          <cell r="FW777"/>
          <cell r="FX777"/>
          <cell r="FY777"/>
          <cell r="FZ777"/>
          <cell r="GA777"/>
          <cell r="GB777"/>
          <cell r="GC777"/>
          <cell r="GD777"/>
          <cell r="GE777"/>
          <cell r="GF777"/>
          <cell r="GG777"/>
          <cell r="GH777"/>
          <cell r="GI777"/>
          <cell r="GJ777"/>
          <cell r="GK777"/>
          <cell r="GL777"/>
          <cell r="GM777"/>
          <cell r="GN777"/>
          <cell r="GO777"/>
          <cell r="GP777"/>
          <cell r="GQ777"/>
          <cell r="GR777"/>
          <cell r="GS777"/>
          <cell r="GT777"/>
          <cell r="GU777"/>
          <cell r="GV777"/>
          <cell r="GW777"/>
          <cell r="GX777"/>
          <cell r="GY777"/>
          <cell r="GZ777"/>
          <cell r="HA777"/>
          <cell r="HB777"/>
          <cell r="HC777"/>
          <cell r="HD777"/>
          <cell r="HE777"/>
          <cell r="HF777"/>
          <cell r="HG777"/>
          <cell r="HH777"/>
          <cell r="HI777"/>
          <cell r="HJ777"/>
          <cell r="HK777"/>
          <cell r="HL777"/>
          <cell r="HM777"/>
          <cell r="HN777"/>
          <cell r="HO777"/>
          <cell r="HP777"/>
          <cell r="HQ777"/>
          <cell r="HR777"/>
          <cell r="HS777"/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/>
          <cell r="IE777"/>
          <cell r="IF777"/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/>
          <cell r="D778"/>
          <cell r="E778"/>
          <cell r="F778" t="str">
            <v>MM Col$</v>
          </cell>
          <cell r="G778"/>
          <cell r="H778" t="str">
            <v>GIS+SP+BVI</v>
          </cell>
          <cell r="I778"/>
          <cell r="J778"/>
          <cell r="K778"/>
          <cell r="L778"/>
          <cell r="M778"/>
          <cell r="N778"/>
          <cell r="O778"/>
          <cell r="P778"/>
          <cell r="Q778"/>
          <cell r="R778"/>
          <cell r="S778"/>
          <cell r="T778"/>
          <cell r="U778"/>
          <cell r="V778"/>
          <cell r="W778"/>
          <cell r="X778"/>
          <cell r="Y778"/>
          <cell r="Z778"/>
          <cell r="AA778"/>
          <cell r="AB778"/>
          <cell r="AC778"/>
          <cell r="AD778"/>
          <cell r="AE778"/>
          <cell r="AF778"/>
          <cell r="AG778"/>
          <cell r="AH778"/>
          <cell r="AI778"/>
          <cell r="AJ778"/>
          <cell r="AK778"/>
          <cell r="AL778"/>
          <cell r="AM778"/>
          <cell r="AN778"/>
          <cell r="AO778"/>
          <cell r="AP778"/>
          <cell r="AQ778"/>
          <cell r="AR778"/>
          <cell r="AS778"/>
          <cell r="AT778"/>
          <cell r="AU778"/>
          <cell r="AV778"/>
          <cell r="AW778"/>
          <cell r="AX778"/>
          <cell r="AY778"/>
          <cell r="AZ778"/>
          <cell r="BA778"/>
          <cell r="BB778"/>
          <cell r="BC778"/>
          <cell r="BD778"/>
          <cell r="BE778"/>
          <cell r="BF778"/>
          <cell r="BG778"/>
          <cell r="BH778"/>
          <cell r="BI778"/>
          <cell r="BJ778"/>
          <cell r="BK778"/>
          <cell r="BL778"/>
          <cell r="BM778"/>
          <cell r="BN778"/>
          <cell r="BO778"/>
          <cell r="BP778"/>
          <cell r="BQ778"/>
          <cell r="BR778"/>
          <cell r="BS778"/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/>
          <cell r="DA778"/>
          <cell r="DB778"/>
          <cell r="DC778"/>
          <cell r="DD778"/>
          <cell r="DE778"/>
          <cell r="DF778"/>
          <cell r="DG778"/>
          <cell r="DH778"/>
          <cell r="DI778"/>
          <cell r="DJ778"/>
          <cell r="DK778"/>
          <cell r="DL778"/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  <cell r="DW778"/>
          <cell r="DX778"/>
          <cell r="DY778"/>
          <cell r="DZ778"/>
          <cell r="EA778"/>
          <cell r="EB778"/>
          <cell r="EC778"/>
          <cell r="ED778"/>
          <cell r="EE778"/>
          <cell r="EF778"/>
          <cell r="EG778"/>
          <cell r="EH778"/>
          <cell r="EI778"/>
          <cell r="EJ778"/>
          <cell r="EK778"/>
          <cell r="EL778"/>
          <cell r="EM778"/>
          <cell r="EN778"/>
          <cell r="EO778"/>
          <cell r="EP778"/>
          <cell r="EQ778"/>
          <cell r="ER778"/>
          <cell r="ES778"/>
          <cell r="ET778"/>
          <cell r="EU778"/>
          <cell r="EV778"/>
          <cell r="EW778"/>
          <cell r="EX778"/>
          <cell r="EY778"/>
          <cell r="EZ778"/>
          <cell r="FA778"/>
          <cell r="FB778"/>
          <cell r="FC778"/>
          <cell r="FD778"/>
          <cell r="FE778"/>
          <cell r="FF778"/>
          <cell r="FG778"/>
          <cell r="FH778"/>
          <cell r="FI778"/>
          <cell r="FJ778"/>
          <cell r="FK778"/>
          <cell r="FL778"/>
          <cell r="FM778"/>
          <cell r="FN778"/>
          <cell r="FO778"/>
          <cell r="FP778"/>
          <cell r="FQ778"/>
          <cell r="FR778"/>
          <cell r="FS778"/>
          <cell r="FT778"/>
          <cell r="FU778"/>
          <cell r="FV778"/>
          <cell r="FW778"/>
          <cell r="FX778"/>
          <cell r="FY778"/>
          <cell r="FZ778"/>
          <cell r="GA778"/>
          <cell r="GB778"/>
          <cell r="GC778"/>
          <cell r="GD778"/>
          <cell r="GE778"/>
          <cell r="GF778"/>
          <cell r="GG778"/>
          <cell r="GH778"/>
          <cell r="GI778"/>
          <cell r="GJ778"/>
          <cell r="GK778"/>
          <cell r="GL778"/>
          <cell r="GM778"/>
          <cell r="GN778"/>
          <cell r="GO778"/>
          <cell r="GP778"/>
          <cell r="GQ778"/>
          <cell r="GR778"/>
          <cell r="GS778"/>
          <cell r="GT778"/>
          <cell r="GU778"/>
          <cell r="GV778"/>
          <cell r="GW778"/>
          <cell r="GX778"/>
          <cell r="GY778"/>
          <cell r="GZ778"/>
          <cell r="HA778"/>
          <cell r="HB778"/>
          <cell r="HC778"/>
          <cell r="HD778"/>
          <cell r="HE778"/>
          <cell r="HF778"/>
          <cell r="HG778"/>
          <cell r="HH778"/>
          <cell r="HI778"/>
          <cell r="HJ778"/>
          <cell r="HK778"/>
          <cell r="HL778"/>
          <cell r="HM778"/>
          <cell r="HN778"/>
          <cell r="HO778"/>
          <cell r="HP778"/>
          <cell r="HQ778"/>
          <cell r="HR778"/>
          <cell r="HS778"/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/>
          <cell r="IE778"/>
          <cell r="IF778"/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  <cell r="X779"/>
          <cell r="Y779"/>
          <cell r="Z779"/>
          <cell r="AA779"/>
          <cell r="AB779"/>
          <cell r="AC779"/>
          <cell r="AD779"/>
          <cell r="AE779"/>
          <cell r="AF779"/>
          <cell r="AG779"/>
          <cell r="AH779"/>
          <cell r="AI779"/>
          <cell r="AJ779"/>
          <cell r="AK779"/>
          <cell r="AL779"/>
          <cell r="AM779"/>
          <cell r="AN779"/>
          <cell r="AO779"/>
          <cell r="AP779"/>
          <cell r="AQ779"/>
          <cell r="AR779"/>
          <cell r="AS779"/>
          <cell r="AT779"/>
          <cell r="AU779"/>
          <cell r="AV779"/>
          <cell r="AW779"/>
          <cell r="AX779"/>
          <cell r="AY779"/>
          <cell r="AZ779"/>
          <cell r="BA779"/>
          <cell r="BB779"/>
          <cell r="BC779"/>
          <cell r="BD779"/>
          <cell r="BE779"/>
          <cell r="BF779"/>
          <cell r="BG779"/>
          <cell r="BH779"/>
          <cell r="BI779"/>
          <cell r="BJ779"/>
          <cell r="BK779"/>
          <cell r="BL779"/>
          <cell r="BM779"/>
          <cell r="BN779"/>
          <cell r="BO779"/>
          <cell r="BP779"/>
          <cell r="BQ779"/>
          <cell r="BR779"/>
          <cell r="BS779"/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/>
          <cell r="DA779"/>
          <cell r="DB779"/>
          <cell r="DC779"/>
          <cell r="DD779"/>
          <cell r="DE779"/>
          <cell r="DF779"/>
          <cell r="DG779"/>
          <cell r="DH779"/>
          <cell r="DI779"/>
          <cell r="DJ779"/>
          <cell r="DK779"/>
          <cell r="DL779"/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  <cell r="DW779"/>
          <cell r="DX779"/>
          <cell r="DY779"/>
          <cell r="DZ779"/>
          <cell r="EA779"/>
          <cell r="EB779"/>
          <cell r="EC779"/>
          <cell r="ED779"/>
          <cell r="EE779"/>
          <cell r="EF779"/>
          <cell r="EG779"/>
          <cell r="EH779"/>
          <cell r="EI779"/>
          <cell r="EJ779"/>
          <cell r="EK779"/>
          <cell r="EL779"/>
          <cell r="EM779"/>
          <cell r="EN779"/>
          <cell r="EO779"/>
          <cell r="EP779"/>
          <cell r="EQ779"/>
          <cell r="ER779"/>
          <cell r="ES779"/>
          <cell r="ET779"/>
          <cell r="EU779"/>
          <cell r="EV779"/>
          <cell r="EW779"/>
          <cell r="EX779"/>
          <cell r="EY779"/>
          <cell r="EZ779"/>
          <cell r="FA779"/>
          <cell r="FB779"/>
          <cell r="FC779"/>
          <cell r="FD779"/>
          <cell r="FE779"/>
          <cell r="FF779"/>
          <cell r="FG779"/>
          <cell r="FH779"/>
          <cell r="FI779"/>
          <cell r="FJ779"/>
          <cell r="FK779"/>
          <cell r="FL779"/>
          <cell r="FM779"/>
          <cell r="FN779"/>
          <cell r="FO779"/>
          <cell r="FP779"/>
          <cell r="FQ779"/>
          <cell r="FR779"/>
          <cell r="FS779"/>
          <cell r="FT779"/>
          <cell r="FU779"/>
          <cell r="FV779"/>
          <cell r="FW779"/>
          <cell r="FX779"/>
          <cell r="FY779"/>
          <cell r="FZ779"/>
          <cell r="GA779"/>
          <cell r="GB779"/>
          <cell r="GC779"/>
          <cell r="GD779"/>
          <cell r="GE779"/>
          <cell r="GF779"/>
          <cell r="GG779"/>
          <cell r="GH779"/>
          <cell r="GI779"/>
          <cell r="GJ779"/>
          <cell r="GK779"/>
          <cell r="GL779"/>
          <cell r="GM779"/>
          <cell r="GN779"/>
          <cell r="GO779"/>
          <cell r="GP779"/>
          <cell r="GQ779"/>
          <cell r="GR779"/>
          <cell r="GS779"/>
          <cell r="GT779"/>
          <cell r="GU779"/>
          <cell r="GV779"/>
          <cell r="GW779"/>
          <cell r="GX779"/>
          <cell r="GY779"/>
          <cell r="GZ779"/>
          <cell r="HA779"/>
          <cell r="HB779"/>
          <cell r="HC779"/>
          <cell r="HD779"/>
          <cell r="HE779"/>
          <cell r="HF779"/>
          <cell r="HG779"/>
          <cell r="HH779"/>
          <cell r="HI779"/>
          <cell r="HJ779"/>
          <cell r="HK779"/>
          <cell r="HL779"/>
          <cell r="HM779"/>
          <cell r="HN779"/>
          <cell r="HO779"/>
          <cell r="HP779"/>
          <cell r="HQ779"/>
          <cell r="HR779"/>
          <cell r="HS779"/>
          <cell r="HT779"/>
          <cell r="HU779"/>
          <cell r="HV779"/>
          <cell r="HW779"/>
          <cell r="HX779"/>
          <cell r="HY779"/>
          <cell r="HZ779"/>
          <cell r="IA779"/>
          <cell r="IB779"/>
          <cell r="IC779"/>
          <cell r="ID779"/>
          <cell r="IE779"/>
          <cell r="IF779"/>
          <cell r="IG779"/>
          <cell r="IH779"/>
          <cell r="II779"/>
          <cell r="IJ779"/>
          <cell r="IK779"/>
          <cell r="IL779"/>
          <cell r="IM779"/>
          <cell r="IN779"/>
          <cell r="IO779"/>
          <cell r="IP779"/>
          <cell r="IQ779"/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/>
          <cell r="J780"/>
          <cell r="K780"/>
          <cell r="L780"/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  <cell r="X780"/>
          <cell r="Y780"/>
          <cell r="Z780"/>
          <cell r="AA780"/>
          <cell r="AB780"/>
          <cell r="AC780"/>
          <cell r="AD780"/>
          <cell r="AE780"/>
          <cell r="AF780"/>
          <cell r="AG780"/>
          <cell r="AH780"/>
          <cell r="AI780"/>
          <cell r="AJ780"/>
          <cell r="AK780"/>
          <cell r="AL780"/>
          <cell r="AM780"/>
          <cell r="AN780"/>
          <cell r="AO780"/>
          <cell r="AP780"/>
          <cell r="AQ780"/>
          <cell r="AR780"/>
          <cell r="AS780"/>
          <cell r="AT780"/>
          <cell r="AU780"/>
          <cell r="AV780"/>
          <cell r="AW780"/>
          <cell r="AX780"/>
          <cell r="AY780"/>
          <cell r="AZ780"/>
          <cell r="BA780"/>
          <cell r="BB780"/>
          <cell r="BC780"/>
          <cell r="BD780"/>
          <cell r="BE780"/>
          <cell r="BF780"/>
          <cell r="BG780"/>
          <cell r="BH780"/>
          <cell r="BI780"/>
          <cell r="BJ780"/>
          <cell r="BK780"/>
          <cell r="BL780"/>
          <cell r="BM780"/>
          <cell r="BN780"/>
          <cell r="BO780"/>
          <cell r="BP780"/>
          <cell r="BQ780"/>
          <cell r="BR780"/>
          <cell r="BS780"/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/>
          <cell r="DA780"/>
          <cell r="DB780"/>
          <cell r="DC780"/>
          <cell r="DD780"/>
          <cell r="DE780"/>
          <cell r="DF780"/>
          <cell r="DG780"/>
          <cell r="DH780"/>
          <cell r="DI780"/>
          <cell r="DJ780"/>
          <cell r="DK780"/>
          <cell r="DL780"/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/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GZ780"/>
          <cell r="HA780"/>
          <cell r="HB780"/>
          <cell r="HC780"/>
          <cell r="HD780"/>
          <cell r="HE780"/>
          <cell r="HF780"/>
          <cell r="HG780"/>
          <cell r="HH780"/>
          <cell r="HI780"/>
          <cell r="HJ780"/>
          <cell r="HK780"/>
          <cell r="HL780"/>
          <cell r="HM780"/>
          <cell r="HN780"/>
          <cell r="HO780"/>
          <cell r="HP780"/>
          <cell r="HQ780"/>
          <cell r="HR780"/>
          <cell r="HS780"/>
          <cell r="HT780"/>
          <cell r="HU780"/>
          <cell r="HV780"/>
          <cell r="HW780"/>
          <cell r="HX780"/>
          <cell r="HY780"/>
          <cell r="HZ780"/>
          <cell r="IA780"/>
          <cell r="IB780"/>
          <cell r="IC780"/>
          <cell r="ID780"/>
          <cell r="IE780"/>
          <cell r="IF780"/>
          <cell r="IG780"/>
          <cell r="IH780"/>
          <cell r="II780"/>
          <cell r="IJ780"/>
          <cell r="IK780"/>
          <cell r="IL780"/>
          <cell r="IM780"/>
          <cell r="IN780"/>
          <cell r="IO780"/>
          <cell r="IP780"/>
          <cell r="IQ780"/>
          <cell r="IR780"/>
          <cell r="IS780">
            <v>28802.690939340002</v>
          </cell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/>
          <cell r="I781"/>
          <cell r="J781"/>
          <cell r="K781"/>
          <cell r="L781"/>
          <cell r="M781"/>
          <cell r="N781"/>
          <cell r="O781"/>
          <cell r="P781"/>
          <cell r="Q781"/>
          <cell r="R781"/>
          <cell r="S781"/>
          <cell r="T781"/>
          <cell r="U781"/>
          <cell r="V781"/>
          <cell r="W781"/>
          <cell r="X781"/>
          <cell r="Y781"/>
          <cell r="Z781"/>
          <cell r="AA781"/>
          <cell r="AB781"/>
          <cell r="AC781"/>
          <cell r="AD781"/>
          <cell r="AE781"/>
          <cell r="AF781"/>
          <cell r="AG781"/>
          <cell r="AH781"/>
          <cell r="AI781"/>
          <cell r="AJ781"/>
          <cell r="AK781"/>
          <cell r="AL781"/>
          <cell r="AM781"/>
          <cell r="AN781"/>
          <cell r="AO781"/>
          <cell r="AP781"/>
          <cell r="AQ781"/>
          <cell r="AR781"/>
          <cell r="AS781"/>
          <cell r="AT781"/>
          <cell r="AU781"/>
          <cell r="AV781"/>
          <cell r="AW781"/>
          <cell r="AX781"/>
          <cell r="AY781"/>
          <cell r="AZ781"/>
          <cell r="BA781"/>
          <cell r="BB781"/>
          <cell r="BC781"/>
          <cell r="BD781"/>
          <cell r="BE781"/>
          <cell r="BF781"/>
          <cell r="BG781"/>
          <cell r="BH781"/>
          <cell r="BI781"/>
          <cell r="BJ781"/>
          <cell r="BK781"/>
          <cell r="BL781"/>
          <cell r="BM781"/>
          <cell r="BN781"/>
          <cell r="BO781"/>
          <cell r="BP781"/>
          <cell r="BQ781"/>
          <cell r="BR781"/>
          <cell r="BS781"/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/>
          <cell r="DA781"/>
          <cell r="DB781"/>
          <cell r="DC781"/>
          <cell r="DD781"/>
          <cell r="DE781"/>
          <cell r="DF781"/>
          <cell r="DG781"/>
          <cell r="DH781"/>
          <cell r="DI781"/>
          <cell r="DJ781"/>
          <cell r="DK781"/>
          <cell r="DL781"/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  <cell r="DW781"/>
          <cell r="DX781"/>
          <cell r="DY781"/>
          <cell r="DZ781"/>
          <cell r="EA781"/>
          <cell r="EB781"/>
          <cell r="EC781"/>
          <cell r="ED781"/>
          <cell r="EE781"/>
          <cell r="EF781"/>
          <cell r="EG781"/>
          <cell r="EH781"/>
          <cell r="EI781"/>
          <cell r="EJ781"/>
          <cell r="EK781"/>
          <cell r="EL781"/>
          <cell r="EM781"/>
          <cell r="EN781"/>
          <cell r="EO781"/>
          <cell r="EP781"/>
          <cell r="EQ781"/>
          <cell r="ER781"/>
          <cell r="ES781"/>
          <cell r="ET781"/>
          <cell r="EU781"/>
          <cell r="EV781"/>
          <cell r="EW781"/>
          <cell r="EX781"/>
          <cell r="EY781"/>
          <cell r="EZ781"/>
          <cell r="FA781"/>
          <cell r="FB781"/>
          <cell r="FC781"/>
          <cell r="FD781"/>
          <cell r="FE781"/>
          <cell r="FF781"/>
          <cell r="FG781"/>
          <cell r="FH781"/>
          <cell r="FI781"/>
          <cell r="FJ781"/>
          <cell r="FK781"/>
          <cell r="FL781"/>
          <cell r="FM781"/>
          <cell r="FN781"/>
          <cell r="FO781"/>
          <cell r="FP781"/>
          <cell r="FQ781"/>
          <cell r="FR781"/>
          <cell r="FS781"/>
          <cell r="FT781"/>
          <cell r="FU781"/>
          <cell r="FV781"/>
          <cell r="FW781"/>
          <cell r="FX781"/>
          <cell r="FY781"/>
          <cell r="FZ781"/>
          <cell r="GA781"/>
          <cell r="GB781"/>
          <cell r="GC781"/>
          <cell r="GD781"/>
          <cell r="GE781"/>
          <cell r="GF781"/>
          <cell r="GG781"/>
          <cell r="GH781"/>
          <cell r="GI781"/>
          <cell r="GJ781"/>
          <cell r="GK781"/>
          <cell r="GL781"/>
          <cell r="GM781"/>
          <cell r="GN781"/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GZ781"/>
          <cell r="HA781"/>
          <cell r="HB781"/>
          <cell r="HC781"/>
          <cell r="HD781"/>
          <cell r="HE781"/>
          <cell r="HF781"/>
          <cell r="HG781"/>
          <cell r="HH781"/>
          <cell r="HI781"/>
          <cell r="HJ781"/>
          <cell r="HK781"/>
          <cell r="HL781"/>
          <cell r="HM781"/>
          <cell r="HN781"/>
          <cell r="HO781"/>
          <cell r="HP781"/>
          <cell r="HQ781"/>
          <cell r="HR781"/>
          <cell r="HS781"/>
          <cell r="HT781"/>
          <cell r="HU781"/>
          <cell r="HV781"/>
          <cell r="HW781"/>
          <cell r="HX781"/>
          <cell r="HY781"/>
          <cell r="HZ781"/>
          <cell r="IA781"/>
          <cell r="IB781"/>
          <cell r="IC781"/>
          <cell r="ID781"/>
          <cell r="IE781"/>
          <cell r="IF781"/>
          <cell r="IG781"/>
          <cell r="IH781"/>
          <cell r="II781"/>
          <cell r="IJ781"/>
          <cell r="IK781"/>
          <cell r="IL781"/>
          <cell r="IM781"/>
          <cell r="IN781"/>
          <cell r="IO781"/>
          <cell r="IP781"/>
          <cell r="IQ781"/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/>
          <cell r="J782"/>
          <cell r="K782"/>
          <cell r="L782"/>
          <cell r="M782"/>
          <cell r="N782"/>
          <cell r="O782"/>
          <cell r="P782"/>
          <cell r="Q782"/>
          <cell r="R782"/>
          <cell r="S782"/>
          <cell r="T782"/>
          <cell r="U782"/>
          <cell r="V782"/>
          <cell r="W782"/>
          <cell r="X782"/>
          <cell r="Y782"/>
          <cell r="Z782"/>
          <cell r="AA782"/>
          <cell r="AB782"/>
          <cell r="AC782"/>
          <cell r="AD782"/>
          <cell r="AE782"/>
          <cell r="AF782"/>
          <cell r="AG782"/>
          <cell r="AH782"/>
          <cell r="AI782"/>
          <cell r="AJ782"/>
          <cell r="AK782"/>
          <cell r="AL782"/>
          <cell r="AM782"/>
          <cell r="AN782"/>
          <cell r="AO782"/>
          <cell r="AP782"/>
          <cell r="AQ782"/>
          <cell r="AR782"/>
          <cell r="AS782"/>
          <cell r="AT782"/>
          <cell r="AU782"/>
          <cell r="AV782"/>
          <cell r="AW782"/>
          <cell r="AX782"/>
          <cell r="AY782"/>
          <cell r="AZ782"/>
          <cell r="BA782"/>
          <cell r="BB782"/>
          <cell r="BC782"/>
          <cell r="BD782"/>
          <cell r="BE782"/>
          <cell r="BF782"/>
          <cell r="BG782"/>
          <cell r="BH782"/>
          <cell r="BI782"/>
          <cell r="BJ782"/>
          <cell r="BK782"/>
          <cell r="BL782"/>
          <cell r="BM782"/>
          <cell r="BN782"/>
          <cell r="BO782"/>
          <cell r="BP782"/>
          <cell r="BQ782"/>
          <cell r="BR782"/>
          <cell r="BS782"/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/>
          <cell r="CP782"/>
          <cell r="CQ782"/>
          <cell r="CR782"/>
          <cell r="CS782"/>
          <cell r="CT782"/>
          <cell r="CU782"/>
          <cell r="CV782"/>
          <cell r="CW782"/>
          <cell r="CX782"/>
          <cell r="CY782"/>
          <cell r="CZ782"/>
          <cell r="DA782"/>
          <cell r="DB782"/>
          <cell r="DC782"/>
          <cell r="DD782"/>
          <cell r="DE782"/>
          <cell r="DF782"/>
          <cell r="DG782"/>
          <cell r="DH782"/>
          <cell r="DI782"/>
          <cell r="DJ782"/>
          <cell r="DK782"/>
          <cell r="DL782"/>
          <cell r="DM782"/>
          <cell r="DN782"/>
          <cell r="DO782"/>
          <cell r="DP782"/>
          <cell r="DQ782"/>
          <cell r="DR782"/>
          <cell r="DS782"/>
          <cell r="DT782"/>
          <cell r="DU782"/>
          <cell r="DV782"/>
          <cell r="DW782"/>
          <cell r="DX782"/>
          <cell r="DY782"/>
          <cell r="DZ782"/>
          <cell r="EA782"/>
          <cell r="EB782"/>
          <cell r="EC782"/>
          <cell r="ED782"/>
          <cell r="EE782"/>
          <cell r="EF782"/>
          <cell r="EG782"/>
          <cell r="EH782"/>
          <cell r="EI782"/>
          <cell r="EJ782"/>
          <cell r="EK782"/>
          <cell r="EL782"/>
          <cell r="EM782"/>
          <cell r="EN782"/>
          <cell r="EO782"/>
          <cell r="EP782"/>
          <cell r="EQ782"/>
          <cell r="ER782"/>
          <cell r="ES782"/>
          <cell r="ET782"/>
          <cell r="EU782"/>
          <cell r="EV782"/>
          <cell r="EW782">
            <v>1005045.82</v>
          </cell>
          <cell r="EX782">
            <v>967275.32</v>
          </cell>
          <cell r="EY782">
            <v>931220.22</v>
          </cell>
          <cell r="EZ782">
            <v>811652.02</v>
          </cell>
          <cell r="FA782">
            <v>787251.1</v>
          </cell>
          <cell r="FB782">
            <v>766455.41999999993</v>
          </cell>
          <cell r="FC782">
            <v>662481.32000000007</v>
          </cell>
          <cell r="FD782">
            <v>499028.1</v>
          </cell>
          <cell r="FE782">
            <v>611370.39999999991</v>
          </cell>
          <cell r="FF782">
            <v>392523.3</v>
          </cell>
          <cell r="FG782">
            <v>369592.4</v>
          </cell>
          <cell r="FH782">
            <v>356357.2</v>
          </cell>
          <cell r="FI782">
            <v>499028.1</v>
          </cell>
          <cell r="FJ782">
            <v>272171.7</v>
          </cell>
          <cell r="FK782">
            <v>392523.3</v>
          </cell>
          <cell r="FL782">
            <v>235739</v>
          </cell>
          <cell r="FM782">
            <v>160238.20000000001</v>
          </cell>
          <cell r="FN782">
            <v>139223.6</v>
          </cell>
          <cell r="FO782">
            <v>272171.7</v>
          </cell>
          <cell r="FP782">
            <v>128321</v>
          </cell>
          <cell r="FQ782">
            <v>235739</v>
          </cell>
          <cell r="FR782">
            <v>160238.20000000001</v>
          </cell>
          <cell r="FS782">
            <v>139223.6</v>
          </cell>
          <cell r="FT782">
            <v>328017.8</v>
          </cell>
          <cell r="FU782">
            <v>128321</v>
          </cell>
          <cell r="FV782">
            <v>54528.6</v>
          </cell>
          <cell r="FW782">
            <v>50768.4</v>
          </cell>
          <cell r="FX782">
            <v>45400.4</v>
          </cell>
          <cell r="FY782">
            <v>328017.8</v>
          </cell>
          <cell r="FZ782">
            <v>279449.7</v>
          </cell>
          <cell r="GA782">
            <v>275049.5</v>
          </cell>
          <cell r="GB782">
            <v>111543.5</v>
          </cell>
          <cell r="GC782">
            <v>218743.2</v>
          </cell>
          <cell r="GD782">
            <v>181686.3</v>
          </cell>
          <cell r="GE782">
            <v>136154.70000000001</v>
          </cell>
          <cell r="GF782">
            <v>122409.4</v>
          </cell>
          <cell r="GG782">
            <v>116471.8</v>
          </cell>
          <cell r="GH782">
            <v>48519.8</v>
          </cell>
          <cell r="GI782">
            <v>43887.7</v>
          </cell>
          <cell r="GJ782">
            <v>39031</v>
          </cell>
          <cell r="GK782">
            <v>300722.59999999998</v>
          </cell>
          <cell r="GL782">
            <v>285789.09999999998</v>
          </cell>
          <cell r="GM782">
            <v>279349.2</v>
          </cell>
          <cell r="GN782">
            <v>236199.4</v>
          </cell>
          <cell r="GO782">
            <v>222067.7</v>
          </cell>
          <cell r="GP782">
            <v>206645.1</v>
          </cell>
          <cell r="GQ782">
            <v>160281.29999999999</v>
          </cell>
          <cell r="GR782">
            <v>144549.5</v>
          </cell>
          <cell r="GS782">
            <v>140701.79999999999</v>
          </cell>
          <cell r="GT782">
            <v>102333.1</v>
          </cell>
          <cell r="GU782">
            <v>89730</v>
          </cell>
          <cell r="GV782">
            <v>85185.5</v>
          </cell>
          <cell r="GW782">
            <v>535579.1</v>
          </cell>
          <cell r="GX782">
            <v>529578.5</v>
          </cell>
          <cell r="GY782">
            <v>515325.5</v>
          </cell>
          <cell r="GZ782"/>
          <cell r="HA782">
            <v>278333.7</v>
          </cell>
          <cell r="HB782"/>
          <cell r="HC782"/>
          <cell r="HD782">
            <v>579298.34</v>
          </cell>
          <cell r="HE782"/>
          <cell r="HF782">
            <v>278333.7</v>
          </cell>
          <cell r="HG782"/>
          <cell r="HH782"/>
          <cell r="HI782">
            <v>579298.34</v>
          </cell>
          <cell r="HJ782"/>
          <cell r="HK782"/>
          <cell r="HL782"/>
          <cell r="HM782">
            <v>424178.14</v>
          </cell>
          <cell r="HN782"/>
          <cell r="HO782"/>
          <cell r="HP782"/>
          <cell r="HQ782"/>
          <cell r="HR782"/>
          <cell r="HS782"/>
          <cell r="HT782"/>
          <cell r="HU782">
            <v>443704.48322025</v>
          </cell>
          <cell r="HV782"/>
          <cell r="HW782"/>
          <cell r="HX782"/>
          <cell r="HY782"/>
          <cell r="HZ782"/>
          <cell r="IA782"/>
          <cell r="IB782"/>
          <cell r="IC782"/>
          <cell r="ID782">
            <v>53389.419188249994</v>
          </cell>
          <cell r="IE782"/>
          <cell r="IF782"/>
          <cell r="IG782">
            <v>323686.3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>
            <v>350579.66744378</v>
          </cell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/>
          <cell r="J783"/>
          <cell r="K783"/>
          <cell r="L783"/>
          <cell r="M783"/>
          <cell r="N783"/>
          <cell r="O783"/>
          <cell r="P783"/>
          <cell r="Q783"/>
          <cell r="R783"/>
          <cell r="S783"/>
          <cell r="T783"/>
          <cell r="U783"/>
          <cell r="V783"/>
          <cell r="W783"/>
          <cell r="X783"/>
          <cell r="Y783"/>
          <cell r="Z783"/>
          <cell r="AA783"/>
          <cell r="AB783"/>
          <cell r="AC783"/>
          <cell r="AD783"/>
          <cell r="AE783"/>
          <cell r="AF783"/>
          <cell r="AG783"/>
          <cell r="AH783"/>
          <cell r="AI783"/>
          <cell r="AJ783"/>
          <cell r="AK783"/>
          <cell r="AL783"/>
          <cell r="AM783"/>
          <cell r="AN783"/>
          <cell r="AO783"/>
          <cell r="AP783"/>
          <cell r="AQ783"/>
          <cell r="AR783"/>
          <cell r="AS783"/>
          <cell r="AT783"/>
          <cell r="AU783"/>
          <cell r="AV783"/>
          <cell r="AW783"/>
          <cell r="AX783"/>
          <cell r="AY783"/>
          <cell r="AZ783"/>
          <cell r="BA783"/>
          <cell r="BB783"/>
          <cell r="BC783"/>
          <cell r="BD783"/>
          <cell r="BE783"/>
          <cell r="BF783"/>
          <cell r="BG783"/>
          <cell r="BH783"/>
          <cell r="BI783"/>
          <cell r="BJ783"/>
          <cell r="BK783"/>
          <cell r="BL783"/>
          <cell r="BM783"/>
          <cell r="BN783"/>
          <cell r="BO783"/>
          <cell r="BP783"/>
          <cell r="BQ783"/>
          <cell r="BR783"/>
          <cell r="BS783"/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/>
          <cell r="CP783"/>
          <cell r="CQ783"/>
          <cell r="CR783"/>
          <cell r="CS783"/>
          <cell r="CT783"/>
          <cell r="CU783"/>
          <cell r="CV783"/>
          <cell r="CW783"/>
          <cell r="CX783"/>
          <cell r="CY783"/>
          <cell r="CZ783"/>
          <cell r="DA783"/>
          <cell r="DB783"/>
          <cell r="DC783"/>
          <cell r="DD783"/>
          <cell r="DE783"/>
          <cell r="DF783"/>
          <cell r="DG783"/>
          <cell r="DH783"/>
          <cell r="DI783"/>
          <cell r="DJ783"/>
          <cell r="DK783"/>
          <cell r="DL783"/>
          <cell r="DM783"/>
          <cell r="DN783"/>
          <cell r="DO783"/>
          <cell r="DP783"/>
          <cell r="DQ783"/>
          <cell r="DR783"/>
          <cell r="DS783"/>
          <cell r="DT783"/>
          <cell r="DU783"/>
          <cell r="DV783"/>
          <cell r="DW783"/>
          <cell r="DX783"/>
          <cell r="DY783"/>
          <cell r="DZ783"/>
          <cell r="EA783"/>
          <cell r="EB783"/>
          <cell r="EC783"/>
          <cell r="ED783"/>
          <cell r="EE783"/>
          <cell r="EF783"/>
          <cell r="EG783"/>
          <cell r="EH783"/>
          <cell r="EI783"/>
          <cell r="EJ783"/>
          <cell r="EK783"/>
          <cell r="EL783"/>
          <cell r="EM783"/>
          <cell r="EN783"/>
          <cell r="EO783"/>
          <cell r="EP783"/>
          <cell r="EQ783"/>
          <cell r="ER783"/>
          <cell r="ES783"/>
          <cell r="ET783"/>
          <cell r="EU783"/>
          <cell r="EV783"/>
          <cell r="EW783">
            <v>295196.30000000005</v>
          </cell>
          <cell r="EX783">
            <v>284135.80000000005</v>
          </cell>
          <cell r="EY783">
            <v>278495.90000000002</v>
          </cell>
          <cell r="EZ783">
            <v>227718.5</v>
          </cell>
          <cell r="FA783">
            <v>223400.3</v>
          </cell>
          <cell r="FB783">
            <v>218130.3</v>
          </cell>
          <cell r="FC783">
            <v>167133.79999999999</v>
          </cell>
          <cell r="FD783">
            <v>50696.800000000003</v>
          </cell>
          <cell r="FE783">
            <v>151733.29999999999</v>
          </cell>
          <cell r="FF783">
            <v>266001.5</v>
          </cell>
          <cell r="FG783">
            <v>261787.3</v>
          </cell>
          <cell r="FH783">
            <v>256666.2</v>
          </cell>
          <cell r="FI783">
            <v>50696.800000000003</v>
          </cell>
          <cell r="FJ783">
            <v>201729.6</v>
          </cell>
          <cell r="FK783">
            <v>266001.5</v>
          </cell>
          <cell r="FL783">
            <v>186146.6</v>
          </cell>
          <cell r="FM783">
            <v>135363.9</v>
          </cell>
          <cell r="FN783">
            <v>120308</v>
          </cell>
          <cell r="FO783">
            <v>201729.6</v>
          </cell>
          <cell r="FP783">
            <v>113695.8</v>
          </cell>
          <cell r="FQ783">
            <v>186146.6</v>
          </cell>
          <cell r="FR783">
            <v>135363.9</v>
          </cell>
          <cell r="FS783">
            <v>120308</v>
          </cell>
          <cell r="FT783">
            <v>222352.1</v>
          </cell>
          <cell r="FU783">
            <v>113695.8</v>
          </cell>
          <cell r="FV783">
            <v>51694.400000000001</v>
          </cell>
          <cell r="FW783">
            <v>48303.4</v>
          </cell>
          <cell r="FX783">
            <v>44934.400000000001</v>
          </cell>
          <cell r="FY783">
            <v>222352.1</v>
          </cell>
          <cell r="FZ783">
            <v>218815.2</v>
          </cell>
          <cell r="GA783">
            <v>215277.6</v>
          </cell>
          <cell r="GB783">
            <v>74868.399999999994</v>
          </cell>
          <cell r="GC783">
            <v>166745.20000000001</v>
          </cell>
          <cell r="GD783">
            <v>153013.70000000001</v>
          </cell>
          <cell r="GE783">
            <v>111808.9</v>
          </cell>
          <cell r="GF783">
            <v>98511.5</v>
          </cell>
          <cell r="GG783">
            <v>95411</v>
          </cell>
          <cell r="GH783">
            <v>42375.3</v>
          </cell>
          <cell r="GI783">
            <v>39650.699999999997</v>
          </cell>
          <cell r="GJ783">
            <v>36926.1</v>
          </cell>
          <cell r="GK783">
            <v>196239</v>
          </cell>
          <cell r="GL783">
            <v>193514.4</v>
          </cell>
          <cell r="GM783">
            <v>190789.8</v>
          </cell>
          <cell r="GN783">
            <v>153813.4</v>
          </cell>
          <cell r="GO783">
            <v>151088.79999999999</v>
          </cell>
          <cell r="GP783">
            <v>139685.1</v>
          </cell>
          <cell r="GQ783">
            <v>94661.4</v>
          </cell>
          <cell r="GR783">
            <v>83850.7</v>
          </cell>
          <cell r="GS783">
            <v>81090.5</v>
          </cell>
          <cell r="GT783">
            <v>43514.3</v>
          </cell>
          <cell r="GU783">
            <v>41000.6</v>
          </cell>
          <cell r="GV783">
            <v>38486.9</v>
          </cell>
          <cell r="GW783">
            <v>192692.9</v>
          </cell>
          <cell r="GX783">
            <v>190135.9</v>
          </cell>
          <cell r="GY783">
            <v>187578.9</v>
          </cell>
          <cell r="GZ783"/>
          <cell r="HA783">
            <v>32903.4</v>
          </cell>
          <cell r="HB783"/>
          <cell r="HC783"/>
          <cell r="HD783">
            <v>134817.84</v>
          </cell>
          <cell r="HE783"/>
          <cell r="HF783">
            <v>32903.4</v>
          </cell>
          <cell r="HG783"/>
          <cell r="HH783"/>
          <cell r="HI783">
            <v>134817.84</v>
          </cell>
          <cell r="HJ783"/>
          <cell r="HK783"/>
          <cell r="HL783"/>
          <cell r="HM783">
            <v>104491.84</v>
          </cell>
          <cell r="HN783"/>
          <cell r="HO783"/>
          <cell r="HP783"/>
          <cell r="HQ783"/>
          <cell r="HR783"/>
          <cell r="HS783"/>
          <cell r="HT783"/>
          <cell r="HU783">
            <v>120695.55322025</v>
          </cell>
          <cell r="HV783"/>
          <cell r="HW783"/>
          <cell r="HX783"/>
          <cell r="HY783"/>
          <cell r="HZ783"/>
          <cell r="IA783"/>
          <cell r="IB783"/>
          <cell r="IC783"/>
          <cell r="ID783">
            <v>20081.51918825</v>
          </cell>
          <cell r="IE783"/>
          <cell r="IF783"/>
          <cell r="IG783">
            <v>115275.6</v>
          </cell>
          <cell r="IH783"/>
          <cell r="II783"/>
          <cell r="IJ783"/>
          <cell r="IK783"/>
          <cell r="IL783"/>
          <cell r="IM783"/>
          <cell r="IN783"/>
          <cell r="IO783"/>
          <cell r="IP783"/>
          <cell r="IQ783"/>
          <cell r="IR783"/>
          <cell r="IS783">
            <v>50290.508328099997</v>
          </cell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/>
          <cell r="J784"/>
          <cell r="K784"/>
          <cell r="L784"/>
          <cell r="M784"/>
          <cell r="N784"/>
          <cell r="O784"/>
          <cell r="P784"/>
          <cell r="Q784"/>
          <cell r="R784"/>
          <cell r="S784"/>
          <cell r="T784"/>
          <cell r="U784"/>
          <cell r="V784"/>
          <cell r="W784"/>
          <cell r="X784"/>
          <cell r="Y784"/>
          <cell r="Z784"/>
          <cell r="AA784"/>
          <cell r="AB784"/>
          <cell r="AC784"/>
          <cell r="AD784"/>
          <cell r="AE784"/>
          <cell r="AF784"/>
          <cell r="AG784"/>
          <cell r="AH784"/>
          <cell r="AI784"/>
          <cell r="AJ784"/>
          <cell r="AK784"/>
          <cell r="AL784"/>
          <cell r="AM784"/>
          <cell r="AN784"/>
          <cell r="AO784"/>
          <cell r="AP784"/>
          <cell r="AQ784"/>
          <cell r="AR784"/>
          <cell r="AS784"/>
          <cell r="AT784"/>
          <cell r="AU784"/>
          <cell r="AV784"/>
          <cell r="AW784"/>
          <cell r="AX784"/>
          <cell r="AY784"/>
          <cell r="AZ784"/>
          <cell r="BA784"/>
          <cell r="BB784"/>
          <cell r="BC784"/>
          <cell r="BD784"/>
          <cell r="BE784"/>
          <cell r="BF784"/>
          <cell r="BG784"/>
          <cell r="BH784"/>
          <cell r="BI784"/>
          <cell r="BJ784"/>
          <cell r="BK784"/>
          <cell r="BL784"/>
          <cell r="BM784"/>
          <cell r="BN784"/>
          <cell r="BO784"/>
          <cell r="BP784"/>
          <cell r="BQ784"/>
          <cell r="BR784"/>
          <cell r="BS784"/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/>
          <cell r="CP784"/>
          <cell r="CQ784"/>
          <cell r="CR784"/>
          <cell r="CS784"/>
          <cell r="CT784"/>
          <cell r="CU784"/>
          <cell r="CV784"/>
          <cell r="CW784"/>
          <cell r="CX784"/>
          <cell r="CY784"/>
          <cell r="CZ784"/>
          <cell r="DA784"/>
          <cell r="DB784"/>
          <cell r="DC784"/>
          <cell r="DD784"/>
          <cell r="DE784"/>
          <cell r="DF784"/>
          <cell r="DG784"/>
          <cell r="DH784"/>
          <cell r="DI784"/>
          <cell r="DJ784"/>
          <cell r="DK784"/>
          <cell r="DL784"/>
          <cell r="DM784"/>
          <cell r="DN784"/>
          <cell r="DO784"/>
          <cell r="DP784"/>
          <cell r="DQ784"/>
          <cell r="DR784"/>
          <cell r="DS784"/>
          <cell r="DT784"/>
          <cell r="DU784"/>
          <cell r="DV784"/>
          <cell r="DW784"/>
          <cell r="DX784"/>
          <cell r="DY784"/>
          <cell r="DZ784"/>
          <cell r="EA784"/>
          <cell r="EB784"/>
          <cell r="EC784"/>
          <cell r="ED784"/>
          <cell r="EE784"/>
          <cell r="EF784"/>
          <cell r="EG784"/>
          <cell r="EH784"/>
          <cell r="EI784"/>
          <cell r="EJ784"/>
          <cell r="EK784"/>
          <cell r="EL784"/>
          <cell r="EM784"/>
          <cell r="EN784"/>
          <cell r="EO784"/>
          <cell r="EP784"/>
          <cell r="EQ784"/>
          <cell r="ER784"/>
          <cell r="ES784"/>
          <cell r="ET784"/>
          <cell r="EU784"/>
          <cell r="EV784"/>
          <cell r="EW784">
            <v>62093.599999999999</v>
          </cell>
          <cell r="EX784">
            <v>50480.5</v>
          </cell>
          <cell r="EY784">
            <v>30929.300000000003</v>
          </cell>
          <cell r="EZ784">
            <v>19083.7</v>
          </cell>
          <cell r="FA784">
            <v>12987.6</v>
          </cell>
          <cell r="FB784">
            <v>10159.5</v>
          </cell>
          <cell r="FC784">
            <v>10998.199999999999</v>
          </cell>
          <cell r="FD784">
            <v>362.9</v>
          </cell>
          <cell r="FE784">
            <v>8175</v>
          </cell>
          <cell r="FF784">
            <v>18118.599999999999</v>
          </cell>
          <cell r="FG784">
            <v>17791.900000000001</v>
          </cell>
          <cell r="FH784">
            <v>17622.400000000001</v>
          </cell>
          <cell r="FI784">
            <v>362.9</v>
          </cell>
          <cell r="FJ784">
            <v>10756.3</v>
          </cell>
          <cell r="FK784">
            <v>18118.599999999999</v>
          </cell>
          <cell r="FL784">
            <v>9691.1</v>
          </cell>
          <cell r="FM784">
            <v>7085</v>
          </cell>
          <cell r="FN784">
            <v>3364.4</v>
          </cell>
          <cell r="FO784">
            <v>10756.3</v>
          </cell>
          <cell r="FP784">
            <v>2520</v>
          </cell>
          <cell r="FQ784">
            <v>9691.1</v>
          </cell>
          <cell r="FR784">
            <v>7085</v>
          </cell>
          <cell r="FS784">
            <v>3364.4</v>
          </cell>
          <cell r="FT784">
            <v>8700.6</v>
          </cell>
          <cell r="FU784">
            <v>2520</v>
          </cell>
          <cell r="FV784">
            <v>2313.4</v>
          </cell>
          <cell r="FW784">
            <v>2061.6</v>
          </cell>
          <cell r="FX784">
            <v>85.9</v>
          </cell>
          <cell r="FY784">
            <v>8700.6</v>
          </cell>
          <cell r="FZ784">
            <v>8081.7</v>
          </cell>
          <cell r="GA784">
            <v>7219.1</v>
          </cell>
          <cell r="GB784">
            <v>3329.1</v>
          </cell>
          <cell r="GC784">
            <v>6344.5</v>
          </cell>
          <cell r="GD784">
            <v>5454</v>
          </cell>
          <cell r="GE784">
            <v>5177.5</v>
          </cell>
          <cell r="GF784">
            <v>4931.3999999999996</v>
          </cell>
          <cell r="GG784">
            <v>3820.9</v>
          </cell>
          <cell r="GH784">
            <v>3384.6</v>
          </cell>
          <cell r="GI784">
            <v>1585.3</v>
          </cell>
          <cell r="GJ784">
            <v>924.8</v>
          </cell>
          <cell r="GK784">
            <v>20293</v>
          </cell>
          <cell r="GL784">
            <v>20030.7</v>
          </cell>
          <cell r="GM784">
            <v>16453.2</v>
          </cell>
          <cell r="GN784">
            <v>14258.7</v>
          </cell>
          <cell r="GO784">
            <v>8902.9</v>
          </cell>
          <cell r="GP784">
            <v>5822.2</v>
          </cell>
          <cell r="GQ784">
            <v>4861.2</v>
          </cell>
          <cell r="GR784">
            <v>3789</v>
          </cell>
          <cell r="GS784">
            <v>3055.1</v>
          </cell>
          <cell r="GT784">
            <v>2377.9</v>
          </cell>
          <cell r="GU784">
            <v>1129.2</v>
          </cell>
          <cell r="GV784">
            <v>570.70000000000005</v>
          </cell>
          <cell r="GW784">
            <v>20896.400000000001</v>
          </cell>
          <cell r="GX784">
            <v>20765.900000000001</v>
          </cell>
          <cell r="GY784">
            <v>20514.2</v>
          </cell>
          <cell r="GZ784"/>
          <cell r="HA784">
            <v>9786.7999999999993</v>
          </cell>
          <cell r="HB784"/>
          <cell r="HC784"/>
          <cell r="HD784">
            <v>18801.8</v>
          </cell>
          <cell r="HE784"/>
          <cell r="HF784">
            <v>9786.7999999999993</v>
          </cell>
          <cell r="HG784"/>
          <cell r="HH784"/>
          <cell r="HI784">
            <v>18801.8</v>
          </cell>
          <cell r="HJ784"/>
          <cell r="HK784"/>
          <cell r="HL784"/>
          <cell r="HM784">
            <v>7758.7</v>
          </cell>
          <cell r="HN784"/>
          <cell r="HO784"/>
          <cell r="HP784"/>
          <cell r="HQ784"/>
          <cell r="HR784"/>
          <cell r="HS784"/>
          <cell r="HT784"/>
          <cell r="HU784">
            <v>18018.259999999998</v>
          </cell>
          <cell r="HV784"/>
          <cell r="HW784"/>
          <cell r="HX784"/>
          <cell r="HY784"/>
          <cell r="HZ784"/>
          <cell r="IA784"/>
          <cell r="IB784"/>
          <cell r="IC784"/>
          <cell r="ID784">
            <v>4088.1</v>
          </cell>
          <cell r="IE784"/>
          <cell r="IF784"/>
          <cell r="IG784">
            <v>13746</v>
          </cell>
          <cell r="IH784"/>
          <cell r="II784"/>
          <cell r="IJ784"/>
          <cell r="IK784"/>
          <cell r="IL784"/>
          <cell r="IM784"/>
          <cell r="IN784"/>
          <cell r="IO784"/>
          <cell r="IP784"/>
          <cell r="IQ784"/>
          <cell r="IR784"/>
          <cell r="IS784">
            <v>6724.7483289800002</v>
          </cell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/>
          <cell r="J785"/>
          <cell r="K785"/>
          <cell r="L785"/>
          <cell r="M785"/>
          <cell r="N785"/>
          <cell r="O785"/>
          <cell r="P785"/>
          <cell r="Q785"/>
          <cell r="R785"/>
          <cell r="S785"/>
          <cell r="T785"/>
          <cell r="U785"/>
          <cell r="V785"/>
          <cell r="W785"/>
          <cell r="X785"/>
          <cell r="Y785"/>
          <cell r="Z785"/>
          <cell r="AA785"/>
          <cell r="AB785"/>
          <cell r="AC785"/>
          <cell r="AD785"/>
          <cell r="AE785"/>
          <cell r="AF785"/>
          <cell r="AG785"/>
          <cell r="AH785"/>
          <cell r="AI785"/>
          <cell r="AJ785"/>
          <cell r="AK785"/>
          <cell r="AL785"/>
          <cell r="AM785"/>
          <cell r="AN785"/>
          <cell r="AO785"/>
          <cell r="AP785"/>
          <cell r="AQ785"/>
          <cell r="AR785"/>
          <cell r="AS785"/>
          <cell r="AT785"/>
          <cell r="AU785"/>
          <cell r="AV785"/>
          <cell r="AW785"/>
          <cell r="AX785"/>
          <cell r="AY785"/>
          <cell r="AZ785"/>
          <cell r="BA785"/>
          <cell r="BB785"/>
          <cell r="BC785"/>
          <cell r="BD785"/>
          <cell r="BE785"/>
          <cell r="BF785"/>
          <cell r="BG785"/>
          <cell r="BH785"/>
          <cell r="BI785"/>
          <cell r="BJ785"/>
          <cell r="BK785"/>
          <cell r="BL785"/>
          <cell r="BM785"/>
          <cell r="BN785"/>
          <cell r="BO785"/>
          <cell r="BP785"/>
          <cell r="BQ785"/>
          <cell r="BR785"/>
          <cell r="BS785"/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/>
          <cell r="CP785"/>
          <cell r="CQ785"/>
          <cell r="CR785"/>
          <cell r="CS785"/>
          <cell r="CT785"/>
          <cell r="CU785"/>
          <cell r="CV785"/>
          <cell r="CW785"/>
          <cell r="CX785"/>
          <cell r="CY785"/>
          <cell r="CZ785"/>
          <cell r="DA785"/>
          <cell r="DB785"/>
          <cell r="DC785"/>
          <cell r="DD785"/>
          <cell r="DE785"/>
          <cell r="DF785"/>
          <cell r="DG785"/>
          <cell r="DH785"/>
          <cell r="DI785"/>
          <cell r="DJ785"/>
          <cell r="DK785"/>
          <cell r="DL785"/>
          <cell r="DM785"/>
          <cell r="DN785"/>
          <cell r="DO785"/>
          <cell r="DP785"/>
          <cell r="DQ785"/>
          <cell r="DR785"/>
          <cell r="DS785"/>
          <cell r="DT785"/>
          <cell r="DU785"/>
          <cell r="DV785"/>
          <cell r="DW785"/>
          <cell r="DX785"/>
          <cell r="DY785"/>
          <cell r="DZ785"/>
          <cell r="EA785"/>
          <cell r="EB785"/>
          <cell r="EC785"/>
          <cell r="ED785"/>
          <cell r="EE785"/>
          <cell r="EF785"/>
          <cell r="EG785"/>
          <cell r="EH785"/>
          <cell r="EI785"/>
          <cell r="EJ785"/>
          <cell r="EK785"/>
          <cell r="EL785"/>
          <cell r="EM785"/>
          <cell r="EN785"/>
          <cell r="EO785"/>
          <cell r="EP785"/>
          <cell r="EQ785"/>
          <cell r="ER785"/>
          <cell r="ES785"/>
          <cell r="ET785"/>
          <cell r="EU785"/>
          <cell r="EV785"/>
          <cell r="EW785">
            <v>647695.91999999993</v>
          </cell>
          <cell r="EX785">
            <v>632599.0199999999</v>
          </cell>
          <cell r="EY785">
            <v>621735.0199999999</v>
          </cell>
          <cell r="EZ785">
            <v>564789.81999999995</v>
          </cell>
          <cell r="FA785">
            <v>550803.19999999995</v>
          </cell>
          <cell r="FB785">
            <v>538105.62</v>
          </cell>
          <cell r="FC785">
            <v>484289.32</v>
          </cell>
          <cell r="FD785">
            <v>447968.4</v>
          </cell>
          <cell r="FE785">
            <v>451402.1</v>
          </cell>
          <cell r="FF785">
            <v>95652</v>
          </cell>
          <cell r="FG785">
            <v>77262</v>
          </cell>
          <cell r="FH785">
            <v>69317.399999999994</v>
          </cell>
          <cell r="FI785">
            <v>447968.4</v>
          </cell>
          <cell r="FJ785">
            <v>46934.6</v>
          </cell>
          <cell r="FK785">
            <v>95652</v>
          </cell>
          <cell r="FL785">
            <v>27150.1</v>
          </cell>
          <cell r="FM785">
            <v>12861.6</v>
          </cell>
          <cell r="FN785">
            <v>10623.5</v>
          </cell>
          <cell r="FO785">
            <v>46934.6</v>
          </cell>
          <cell r="FP785">
            <v>9629.4</v>
          </cell>
          <cell r="FQ785">
            <v>27150.1</v>
          </cell>
          <cell r="FR785">
            <v>12861.6</v>
          </cell>
          <cell r="FS785">
            <v>10623.5</v>
          </cell>
          <cell r="FT785">
            <v>79811.399999999994</v>
          </cell>
          <cell r="FU785">
            <v>9629.4</v>
          </cell>
          <cell r="FV785">
            <v>403.4</v>
          </cell>
          <cell r="FW785">
            <v>403.4</v>
          </cell>
          <cell r="FX785">
            <v>380.1</v>
          </cell>
          <cell r="FY785">
            <v>79811.399999999994</v>
          </cell>
          <cell r="FZ785">
            <v>35399.1</v>
          </cell>
          <cell r="GA785">
            <v>35399.1</v>
          </cell>
          <cell r="GB785">
            <v>16822.3</v>
          </cell>
          <cell r="GC785">
            <v>28499.8</v>
          </cell>
          <cell r="GD785">
            <v>22588.6</v>
          </cell>
          <cell r="GE785">
            <v>18538.3</v>
          </cell>
          <cell r="GF785">
            <v>18336.5</v>
          </cell>
          <cell r="GG785">
            <v>16609.900000000001</v>
          </cell>
          <cell r="GH785">
            <v>2060.3000000000002</v>
          </cell>
          <cell r="GI785">
            <v>2021.7</v>
          </cell>
          <cell r="GJ785">
            <v>1060.8</v>
          </cell>
          <cell r="GK785">
            <v>70456.7</v>
          </cell>
          <cell r="GL785">
            <v>68454.600000000006</v>
          </cell>
          <cell r="GM785">
            <v>68037</v>
          </cell>
          <cell r="GN785">
            <v>64098.7</v>
          </cell>
          <cell r="GO785">
            <v>57890.9</v>
          </cell>
          <cell r="GP785">
            <v>57562.8</v>
          </cell>
          <cell r="GQ785">
            <v>57257.1</v>
          </cell>
          <cell r="GR785">
            <v>54782.6</v>
          </cell>
          <cell r="GS785">
            <v>54659.4</v>
          </cell>
          <cell r="GT785">
            <v>54606.6</v>
          </cell>
          <cell r="GU785">
            <v>46641.8</v>
          </cell>
          <cell r="GV785">
            <v>44827</v>
          </cell>
          <cell r="GW785">
            <v>316649.5</v>
          </cell>
          <cell r="GX785">
            <v>314154.90000000002</v>
          </cell>
          <cell r="GY785">
            <v>303655.3</v>
          </cell>
          <cell r="GZ785"/>
          <cell r="HA785">
            <v>234649.5</v>
          </cell>
          <cell r="HB785"/>
          <cell r="HC785"/>
          <cell r="HD785">
            <v>247701.3</v>
          </cell>
          <cell r="HE785"/>
          <cell r="HF785">
            <v>234649.5</v>
          </cell>
          <cell r="HG785"/>
          <cell r="HH785"/>
          <cell r="HI785">
            <v>247701.3</v>
          </cell>
          <cell r="HJ785"/>
          <cell r="HK785"/>
          <cell r="HL785"/>
          <cell r="HM785">
            <v>143101.20000000001</v>
          </cell>
          <cell r="HN785"/>
          <cell r="HO785"/>
          <cell r="HP785"/>
          <cell r="HQ785"/>
          <cell r="HR785"/>
          <cell r="HS785"/>
          <cell r="HT785"/>
          <cell r="HU785">
            <v>283954.69</v>
          </cell>
          <cell r="HV785"/>
          <cell r="HW785"/>
          <cell r="HX785"/>
          <cell r="HY785"/>
          <cell r="HZ785"/>
          <cell r="IA785"/>
          <cell r="IB785"/>
          <cell r="IC785"/>
          <cell r="ID785">
            <v>28745.7</v>
          </cell>
          <cell r="IE785"/>
          <cell r="IF785"/>
          <cell r="IG785">
            <v>194664.7</v>
          </cell>
          <cell r="IH785"/>
          <cell r="II785"/>
          <cell r="IJ785"/>
          <cell r="IK785"/>
          <cell r="IL785"/>
          <cell r="IM785"/>
          <cell r="IN785"/>
          <cell r="IO785"/>
          <cell r="IP785"/>
          <cell r="IQ785"/>
          <cell r="IR785"/>
          <cell r="IS785">
            <v>209821.82761142997</v>
          </cell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/>
          <cell r="J786"/>
          <cell r="K786"/>
          <cell r="L786"/>
          <cell r="M786"/>
          <cell r="N786"/>
          <cell r="O786"/>
          <cell r="P786"/>
          <cell r="Q786"/>
          <cell r="R786"/>
          <cell r="S786"/>
          <cell r="T786"/>
          <cell r="U786"/>
          <cell r="V786"/>
          <cell r="W786"/>
          <cell r="X786"/>
          <cell r="Y786"/>
          <cell r="Z786"/>
          <cell r="AA786"/>
          <cell r="AB786"/>
          <cell r="AC786"/>
          <cell r="AD786"/>
          <cell r="AE786"/>
          <cell r="AF786"/>
          <cell r="AG786"/>
          <cell r="AH786"/>
          <cell r="AI786"/>
          <cell r="AJ786"/>
          <cell r="AK786"/>
          <cell r="AL786"/>
          <cell r="AM786"/>
          <cell r="AN786"/>
          <cell r="AO786"/>
          <cell r="AP786"/>
          <cell r="AQ786"/>
          <cell r="AR786"/>
          <cell r="AS786"/>
          <cell r="AT786"/>
          <cell r="AU786"/>
          <cell r="AV786"/>
          <cell r="AW786"/>
          <cell r="AX786"/>
          <cell r="AY786"/>
          <cell r="AZ786"/>
          <cell r="BA786"/>
          <cell r="BB786"/>
          <cell r="BC786"/>
          <cell r="BD786"/>
          <cell r="BE786"/>
          <cell r="BF786"/>
          <cell r="BG786"/>
          <cell r="BH786"/>
          <cell r="BI786"/>
          <cell r="BJ786"/>
          <cell r="BK786"/>
          <cell r="BL786"/>
          <cell r="BM786"/>
          <cell r="BN786"/>
          <cell r="BO786"/>
          <cell r="BP786"/>
          <cell r="BQ786"/>
          <cell r="BR786"/>
          <cell r="BS786"/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/>
          <cell r="CP786"/>
          <cell r="CQ786"/>
          <cell r="CR786"/>
          <cell r="CS786"/>
          <cell r="CT786"/>
          <cell r="CU786"/>
          <cell r="CV786"/>
          <cell r="CW786"/>
          <cell r="CX786"/>
          <cell r="CY786"/>
          <cell r="CZ786"/>
          <cell r="DA786"/>
          <cell r="DB786"/>
          <cell r="DC786"/>
          <cell r="DD786"/>
          <cell r="DE786"/>
          <cell r="DF786"/>
          <cell r="DG786"/>
          <cell r="DH786"/>
          <cell r="DI786"/>
          <cell r="DJ786"/>
          <cell r="DK786"/>
          <cell r="DL786"/>
          <cell r="DM786"/>
          <cell r="DN786"/>
          <cell r="DO786"/>
          <cell r="DP786"/>
          <cell r="DQ786"/>
          <cell r="DR786"/>
          <cell r="DS786"/>
          <cell r="DT786"/>
          <cell r="DU786"/>
          <cell r="DV786"/>
          <cell r="DW786"/>
          <cell r="DX786"/>
          <cell r="DY786"/>
          <cell r="DZ786"/>
          <cell r="EA786"/>
          <cell r="EB786"/>
          <cell r="EC786"/>
          <cell r="ED786"/>
          <cell r="EE786"/>
          <cell r="EF786"/>
          <cell r="EG786"/>
          <cell r="EH786"/>
          <cell r="EI786"/>
          <cell r="EJ786"/>
          <cell r="EK786"/>
          <cell r="EL786"/>
          <cell r="EM786"/>
          <cell r="EN786"/>
          <cell r="EO786"/>
          <cell r="EP786"/>
          <cell r="EQ786"/>
          <cell r="ER786"/>
          <cell r="ES786"/>
          <cell r="ET786"/>
          <cell r="EU786"/>
          <cell r="EV786"/>
          <cell r="EW786">
            <v>60</v>
          </cell>
          <cell r="EX786">
            <v>60</v>
          </cell>
          <cell r="EY786">
            <v>60</v>
          </cell>
          <cell r="EZ786">
            <v>60</v>
          </cell>
          <cell r="FA786">
            <v>60</v>
          </cell>
          <cell r="FB786">
            <v>60</v>
          </cell>
          <cell r="FC786">
            <v>60</v>
          </cell>
          <cell r="FD786">
            <v>0</v>
          </cell>
          <cell r="FE786">
            <v>60</v>
          </cell>
          <cell r="FF786">
            <v>12751.2</v>
          </cell>
          <cell r="FG786">
            <v>12751.2</v>
          </cell>
          <cell r="FH786">
            <v>12751.2</v>
          </cell>
          <cell r="FI786">
            <v>0</v>
          </cell>
          <cell r="FJ786">
            <v>12751.2</v>
          </cell>
          <cell r="FK786">
            <v>12751.2</v>
          </cell>
          <cell r="FL786">
            <v>12751.2</v>
          </cell>
          <cell r="FM786">
            <v>4927.7</v>
          </cell>
          <cell r="FN786">
            <v>4927.7</v>
          </cell>
          <cell r="FO786">
            <v>12751.2</v>
          </cell>
          <cell r="FP786">
            <v>2475.8000000000002</v>
          </cell>
          <cell r="FQ786">
            <v>12751.2</v>
          </cell>
          <cell r="FR786">
            <v>4927.7</v>
          </cell>
          <cell r="FS786">
            <v>4927.7</v>
          </cell>
          <cell r="FT786">
            <v>17153.7</v>
          </cell>
          <cell r="FU786">
            <v>2475.8000000000002</v>
          </cell>
          <cell r="FV786">
            <v>117.4</v>
          </cell>
          <cell r="FW786">
            <v>0</v>
          </cell>
          <cell r="FX786">
            <v>0</v>
          </cell>
          <cell r="FY786">
            <v>17153.7</v>
          </cell>
          <cell r="FZ786">
            <v>17153.7</v>
          </cell>
          <cell r="GA786">
            <v>17153.7</v>
          </cell>
          <cell r="GB786">
            <v>16523.7</v>
          </cell>
          <cell r="GC786">
            <v>17153.7</v>
          </cell>
          <cell r="GD786">
            <v>630</v>
          </cell>
          <cell r="GE786">
            <v>630</v>
          </cell>
          <cell r="GF786">
            <v>630</v>
          </cell>
          <cell r="GG786">
            <v>630</v>
          </cell>
          <cell r="GH786">
            <v>630</v>
          </cell>
          <cell r="GI786">
            <v>630</v>
          </cell>
          <cell r="GJ786">
            <v>119.3</v>
          </cell>
          <cell r="GK786">
            <v>13733.9</v>
          </cell>
          <cell r="GL786">
            <v>3789.4</v>
          </cell>
          <cell r="GM786">
            <v>4069.2</v>
          </cell>
          <cell r="GN786">
            <v>4028.6</v>
          </cell>
          <cell r="GO786">
            <v>4185.1000000000004</v>
          </cell>
          <cell r="GP786">
            <v>3575</v>
          </cell>
          <cell r="GQ786">
            <v>3501.6</v>
          </cell>
          <cell r="GR786">
            <v>2127.1999999999998</v>
          </cell>
          <cell r="GS786">
            <v>1896.8</v>
          </cell>
          <cell r="GT786">
            <v>1834.3</v>
          </cell>
          <cell r="GU786">
            <v>958.4</v>
          </cell>
          <cell r="GV786">
            <v>1300.9000000000001</v>
          </cell>
          <cell r="GW786">
            <v>5340.3</v>
          </cell>
          <cell r="GX786">
            <v>4521.8</v>
          </cell>
          <cell r="GY786">
            <v>3577.1</v>
          </cell>
          <cell r="GZ786"/>
          <cell r="HA786">
            <v>994</v>
          </cell>
          <cell r="HB786"/>
          <cell r="HC786"/>
          <cell r="HD786">
            <v>177977.4</v>
          </cell>
          <cell r="HE786"/>
          <cell r="HF786">
            <v>994</v>
          </cell>
          <cell r="HG786"/>
          <cell r="HH786"/>
          <cell r="HI786">
            <v>177977.4</v>
          </cell>
          <cell r="HJ786"/>
          <cell r="HK786"/>
          <cell r="HL786"/>
          <cell r="HM786">
            <v>168826.4</v>
          </cell>
          <cell r="HN786"/>
          <cell r="HO786"/>
          <cell r="HP786"/>
          <cell r="HQ786"/>
          <cell r="HR786"/>
          <cell r="HS786"/>
          <cell r="HT786"/>
          <cell r="HU786">
            <v>21035.98</v>
          </cell>
          <cell r="HV786"/>
          <cell r="HW786"/>
          <cell r="HX786"/>
          <cell r="HY786"/>
          <cell r="HZ786"/>
          <cell r="IA786"/>
          <cell r="IB786"/>
          <cell r="IC786"/>
          <cell r="ID786">
            <v>474.1</v>
          </cell>
          <cell r="IE786"/>
          <cell r="IF786"/>
          <cell r="IG786">
            <v>0</v>
          </cell>
          <cell r="IH786"/>
          <cell r="II786"/>
          <cell r="IJ786"/>
          <cell r="IK786"/>
          <cell r="IL786"/>
          <cell r="IM786"/>
          <cell r="IN786"/>
          <cell r="IO786"/>
          <cell r="IP786"/>
          <cell r="IQ786"/>
          <cell r="IR786"/>
          <cell r="IS786">
            <v>83742.583175270003</v>
          </cell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 t="str">
            <v/>
          </cell>
          <cell r="I787"/>
          <cell r="J787"/>
          <cell r="K787"/>
          <cell r="L787"/>
          <cell r="M787"/>
          <cell r="N787"/>
          <cell r="O787"/>
          <cell r="P787"/>
          <cell r="Q787"/>
          <cell r="R787"/>
          <cell r="S787"/>
          <cell r="T787"/>
          <cell r="U787"/>
          <cell r="V787"/>
          <cell r="W787"/>
          <cell r="X787"/>
          <cell r="Y787"/>
          <cell r="Z787"/>
          <cell r="AA787"/>
          <cell r="AB787"/>
          <cell r="AC787"/>
          <cell r="AD787"/>
          <cell r="AE787"/>
          <cell r="AF787"/>
          <cell r="AG787"/>
          <cell r="AH787"/>
          <cell r="AI787"/>
          <cell r="AJ787"/>
          <cell r="AK787"/>
          <cell r="AL787"/>
          <cell r="AM787"/>
          <cell r="AN787"/>
          <cell r="AO787"/>
          <cell r="AP787"/>
          <cell r="AQ787"/>
          <cell r="AR787"/>
          <cell r="AS787"/>
          <cell r="AT787"/>
          <cell r="AU787"/>
          <cell r="AV787"/>
          <cell r="AW787"/>
          <cell r="AX787"/>
          <cell r="AY787"/>
          <cell r="AZ787"/>
          <cell r="BA787"/>
          <cell r="BB787"/>
          <cell r="BC787"/>
          <cell r="BD787"/>
          <cell r="BE787"/>
          <cell r="BF787"/>
          <cell r="BG787"/>
          <cell r="BH787"/>
          <cell r="BI787"/>
          <cell r="BJ787"/>
          <cell r="BK787"/>
          <cell r="BL787"/>
          <cell r="BM787"/>
          <cell r="BN787"/>
          <cell r="BO787"/>
          <cell r="BP787"/>
          <cell r="BQ787"/>
          <cell r="BR787"/>
          <cell r="BS787"/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/>
          <cell r="DA787"/>
          <cell r="DB787"/>
          <cell r="DC787"/>
          <cell r="DD787"/>
          <cell r="DE787"/>
          <cell r="DF787"/>
          <cell r="DG787"/>
          <cell r="DH787"/>
          <cell r="DI787"/>
          <cell r="DJ787"/>
          <cell r="DK787"/>
          <cell r="DL787"/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  <cell r="DW787"/>
          <cell r="DX787"/>
          <cell r="DY787"/>
          <cell r="DZ787"/>
          <cell r="EA787"/>
          <cell r="EB787"/>
          <cell r="EC787"/>
          <cell r="ED787"/>
          <cell r="EE787"/>
          <cell r="EF787"/>
          <cell r="EG787"/>
          <cell r="EH787"/>
          <cell r="EI787"/>
          <cell r="EJ787"/>
          <cell r="EK787"/>
          <cell r="EL787"/>
          <cell r="EM787"/>
          <cell r="EN787"/>
          <cell r="EO787"/>
          <cell r="EP787"/>
          <cell r="EQ787"/>
          <cell r="ER787"/>
          <cell r="ES787"/>
          <cell r="ET787"/>
          <cell r="EU787"/>
          <cell r="EV787"/>
          <cell r="EW787"/>
          <cell r="EX787"/>
          <cell r="EY787"/>
          <cell r="EZ787"/>
          <cell r="FA787"/>
          <cell r="FB787"/>
          <cell r="FC787"/>
          <cell r="FD787"/>
          <cell r="FE787"/>
          <cell r="FF787"/>
          <cell r="FG787"/>
          <cell r="FH787"/>
          <cell r="FI787"/>
          <cell r="FJ787"/>
          <cell r="FK787"/>
          <cell r="FL787"/>
          <cell r="FM787"/>
          <cell r="FN787"/>
          <cell r="FO787"/>
          <cell r="FP787"/>
          <cell r="FQ787"/>
          <cell r="FR787"/>
          <cell r="FS787"/>
          <cell r="FT787"/>
          <cell r="FU787"/>
          <cell r="FV787"/>
          <cell r="FW787"/>
          <cell r="FX787"/>
          <cell r="FY787"/>
          <cell r="FZ787"/>
          <cell r="GA787"/>
          <cell r="GB787"/>
          <cell r="GC787"/>
          <cell r="GD787"/>
          <cell r="GE787"/>
          <cell r="GF787"/>
          <cell r="GG787"/>
          <cell r="GH787"/>
          <cell r="GI787"/>
          <cell r="GJ787"/>
          <cell r="GK787"/>
          <cell r="GL787"/>
          <cell r="GM787"/>
          <cell r="GN787"/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GZ787"/>
          <cell r="HA787"/>
          <cell r="HB787"/>
          <cell r="HC787"/>
          <cell r="HD787"/>
          <cell r="HE787"/>
          <cell r="HF787"/>
          <cell r="HG787"/>
          <cell r="HH787"/>
          <cell r="HI787"/>
          <cell r="HJ787"/>
          <cell r="HK787"/>
          <cell r="HL787"/>
          <cell r="HM787"/>
          <cell r="HN787"/>
          <cell r="HO787"/>
          <cell r="HP787"/>
          <cell r="HQ787"/>
          <cell r="HR787"/>
          <cell r="HS787"/>
          <cell r="HT787"/>
          <cell r="HU787"/>
          <cell r="HV787"/>
          <cell r="HW787"/>
          <cell r="HX787"/>
          <cell r="HY787"/>
          <cell r="HZ787"/>
          <cell r="IA787"/>
          <cell r="IB787"/>
          <cell r="IC787"/>
          <cell r="ID787"/>
          <cell r="IE787"/>
          <cell r="IF787"/>
          <cell r="IG787"/>
          <cell r="IH787"/>
          <cell r="II787"/>
          <cell r="IJ787"/>
          <cell r="IK787"/>
          <cell r="IL787"/>
          <cell r="IM787"/>
          <cell r="IN787"/>
          <cell r="IO787"/>
          <cell r="IP787"/>
          <cell r="IQ787"/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/>
          <cell r="J788"/>
          <cell r="K788"/>
          <cell r="L788"/>
          <cell r="M788"/>
          <cell r="N788"/>
          <cell r="O788"/>
          <cell r="P788"/>
          <cell r="Q788"/>
          <cell r="R788"/>
          <cell r="S788"/>
          <cell r="T788"/>
          <cell r="U788"/>
          <cell r="V788"/>
          <cell r="W788"/>
          <cell r="X788"/>
          <cell r="Y788"/>
          <cell r="Z788"/>
          <cell r="AA788"/>
          <cell r="AB788"/>
          <cell r="AC788"/>
          <cell r="AD788"/>
          <cell r="AE788"/>
          <cell r="AF788"/>
          <cell r="AG788"/>
          <cell r="AH788"/>
          <cell r="AI788"/>
          <cell r="AJ788"/>
          <cell r="AK788"/>
          <cell r="AL788"/>
          <cell r="AM788"/>
          <cell r="AN788"/>
          <cell r="AO788"/>
          <cell r="AP788"/>
          <cell r="AQ788"/>
          <cell r="AR788"/>
          <cell r="AS788"/>
          <cell r="AT788"/>
          <cell r="AU788"/>
          <cell r="AV788"/>
          <cell r="AW788"/>
          <cell r="AX788"/>
          <cell r="AY788"/>
          <cell r="AZ788"/>
          <cell r="BA788"/>
          <cell r="BB788"/>
          <cell r="BC788"/>
          <cell r="BD788"/>
          <cell r="BE788"/>
          <cell r="BF788"/>
          <cell r="BG788"/>
          <cell r="BH788"/>
          <cell r="BI788"/>
          <cell r="BJ788"/>
          <cell r="BK788"/>
          <cell r="BL788"/>
          <cell r="BM788"/>
          <cell r="BN788"/>
          <cell r="BO788"/>
          <cell r="BP788"/>
          <cell r="BQ788"/>
          <cell r="BR788"/>
          <cell r="BS788"/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/>
          <cell r="CQ788"/>
          <cell r="CR788"/>
          <cell r="CS788"/>
          <cell r="CT788"/>
          <cell r="CU788"/>
          <cell r="CV788"/>
          <cell r="CW788"/>
          <cell r="CX788"/>
          <cell r="CY788"/>
          <cell r="CZ788"/>
          <cell r="DA788"/>
          <cell r="DB788"/>
          <cell r="DC788"/>
          <cell r="DD788"/>
          <cell r="DE788"/>
          <cell r="DF788"/>
          <cell r="DG788"/>
          <cell r="DH788"/>
          <cell r="DI788"/>
          <cell r="DJ788"/>
          <cell r="DK788"/>
          <cell r="DL788"/>
          <cell r="DM788"/>
          <cell r="DN788"/>
          <cell r="DO788"/>
          <cell r="DP788"/>
          <cell r="DQ788"/>
          <cell r="DR788"/>
          <cell r="DS788"/>
          <cell r="DT788"/>
          <cell r="DU788"/>
          <cell r="DV788"/>
          <cell r="DW788"/>
          <cell r="DX788"/>
          <cell r="DY788"/>
          <cell r="DZ788"/>
          <cell r="EA788"/>
          <cell r="EB788"/>
          <cell r="EC788"/>
          <cell r="ED788"/>
          <cell r="EE788"/>
          <cell r="EF788"/>
          <cell r="EG788"/>
          <cell r="EH788"/>
          <cell r="EI788"/>
          <cell r="EJ788"/>
          <cell r="EK788"/>
          <cell r="EL788"/>
          <cell r="EM788"/>
          <cell r="EN788"/>
          <cell r="EO788"/>
          <cell r="EP788"/>
          <cell r="EQ788"/>
          <cell r="ER788"/>
          <cell r="ES788"/>
          <cell r="ET788"/>
          <cell r="EU788"/>
          <cell r="EV788"/>
          <cell r="EW788"/>
          <cell r="EX788">
            <v>629415.84499999997</v>
          </cell>
          <cell r="EY788">
            <v>600744.245</v>
          </cell>
          <cell r="EZ788">
            <v>529927.24499999988</v>
          </cell>
          <cell r="FA788">
            <v>507461.6</v>
          </cell>
          <cell r="FB788">
            <v>465660.245</v>
          </cell>
          <cell r="FC788">
            <v>414107.14499999996</v>
          </cell>
          <cell r="FD788">
            <v>51801.7</v>
          </cell>
          <cell r="FE788">
            <v>360268.3</v>
          </cell>
          <cell r="FF788">
            <v>311820</v>
          </cell>
          <cell r="FG788">
            <v>307148.40000000002</v>
          </cell>
          <cell r="FH788">
            <v>257872.8</v>
          </cell>
          <cell r="FI788">
            <v>51801.7</v>
          </cell>
          <cell r="FJ788">
            <v>176367.9</v>
          </cell>
          <cell r="FK788">
            <v>311820</v>
          </cell>
          <cell r="FL788">
            <v>158740.29999999999</v>
          </cell>
          <cell r="FM788">
            <v>101825.5</v>
          </cell>
          <cell r="FN788">
            <v>79055.5</v>
          </cell>
          <cell r="FO788">
            <v>176367.9</v>
          </cell>
          <cell r="FP788">
            <v>74861.5</v>
          </cell>
          <cell r="FQ788">
            <v>158740.29999999999</v>
          </cell>
          <cell r="FR788">
            <v>101825.5</v>
          </cell>
          <cell r="FS788">
            <v>79055.5</v>
          </cell>
          <cell r="FT788">
            <v>233516.68894184</v>
          </cell>
          <cell r="FU788">
            <v>74861.5</v>
          </cell>
          <cell r="FV788">
            <v>40534.199999999997</v>
          </cell>
          <cell r="FW788">
            <v>35526.699999999997</v>
          </cell>
          <cell r="FX788">
            <v>30311.3</v>
          </cell>
          <cell r="FY788">
            <v>233516.68894184</v>
          </cell>
          <cell r="FZ788">
            <v>219994.88894184001</v>
          </cell>
          <cell r="GA788">
            <v>213864.98894184001</v>
          </cell>
          <cell r="GB788">
            <v>86384.9</v>
          </cell>
          <cell r="GC788">
            <v>170449.08894183999</v>
          </cell>
          <cell r="GD788">
            <v>148936.28894184</v>
          </cell>
          <cell r="GE788">
            <v>108814.08894184</v>
          </cell>
          <cell r="GF788">
            <v>103223.28894184</v>
          </cell>
          <cell r="GG788">
            <v>92787.888941839992</v>
          </cell>
          <cell r="GH788">
            <v>56935.588941839997</v>
          </cell>
          <cell r="GI788">
            <v>39866.388941839999</v>
          </cell>
          <cell r="GJ788">
            <v>34200.1</v>
          </cell>
          <cell r="GK788">
            <v>495396.4</v>
          </cell>
          <cell r="GL788">
            <v>485763.2</v>
          </cell>
          <cell r="GM788">
            <v>294797.59999999998</v>
          </cell>
          <cell r="GN788">
            <v>171775</v>
          </cell>
          <cell r="GO788">
            <v>161068.70000000001</v>
          </cell>
          <cell r="GP788">
            <v>155769.60000000001</v>
          </cell>
          <cell r="GQ788">
            <v>130289.8</v>
          </cell>
          <cell r="GR788">
            <v>94453.1</v>
          </cell>
          <cell r="GS788">
            <v>87298.5</v>
          </cell>
          <cell r="GT788">
            <v>61940.800000000003</v>
          </cell>
          <cell r="GU788">
            <v>41317.199999999997</v>
          </cell>
          <cell r="GV788">
            <v>35060.1</v>
          </cell>
          <cell r="GW788">
            <v>184852.65</v>
          </cell>
          <cell r="GX788">
            <v>173452.55</v>
          </cell>
          <cell r="GY788">
            <v>168389.65</v>
          </cell>
          <cell r="GZ788"/>
          <cell r="HA788">
            <v>41824.300000000003</v>
          </cell>
          <cell r="HB788"/>
          <cell r="HC788"/>
          <cell r="HD788">
            <v>400004.8</v>
          </cell>
          <cell r="HE788"/>
          <cell r="HF788">
            <v>41824.300000000003</v>
          </cell>
          <cell r="HG788"/>
          <cell r="HH788"/>
          <cell r="HI788">
            <v>400004.8</v>
          </cell>
          <cell r="HJ788"/>
          <cell r="HK788"/>
          <cell r="HL788"/>
          <cell r="HM788">
            <v>216598.39999999999</v>
          </cell>
          <cell r="HN788"/>
          <cell r="HO788"/>
          <cell r="HP788"/>
          <cell r="HQ788"/>
          <cell r="HR788"/>
          <cell r="HS788"/>
          <cell r="HT788"/>
          <cell r="HU788">
            <v>367654.87</v>
          </cell>
          <cell r="HV788"/>
          <cell r="HW788"/>
          <cell r="HX788"/>
          <cell r="HY788"/>
          <cell r="HZ788"/>
          <cell r="IA788"/>
          <cell r="IB788"/>
          <cell r="IC788"/>
          <cell r="ID788">
            <v>31340.400000000001</v>
          </cell>
          <cell r="IE788"/>
          <cell r="IF788"/>
          <cell r="IG788">
            <v>172269.6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>
            <v>392337.68242393516</v>
          </cell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/>
          <cell r="J789"/>
          <cell r="K789"/>
          <cell r="L789"/>
          <cell r="M789"/>
          <cell r="N789"/>
          <cell r="O789"/>
          <cell r="P789"/>
          <cell r="Q789"/>
          <cell r="R789"/>
          <cell r="S789"/>
          <cell r="T789"/>
          <cell r="U789"/>
          <cell r="V789"/>
          <cell r="W789"/>
          <cell r="X789"/>
          <cell r="Y789"/>
          <cell r="Z789"/>
          <cell r="AA789"/>
          <cell r="AB789"/>
          <cell r="AC789"/>
          <cell r="AD789"/>
          <cell r="AE789"/>
          <cell r="AF789"/>
          <cell r="AG789"/>
          <cell r="AH789"/>
          <cell r="AI789"/>
          <cell r="AJ789"/>
          <cell r="AK789"/>
          <cell r="AL789"/>
          <cell r="AM789"/>
          <cell r="AN789"/>
          <cell r="AO789"/>
          <cell r="AP789"/>
          <cell r="AQ789"/>
          <cell r="AR789"/>
          <cell r="AS789"/>
          <cell r="AT789"/>
          <cell r="AU789"/>
          <cell r="AV789"/>
          <cell r="AW789"/>
          <cell r="AX789"/>
          <cell r="AY789"/>
          <cell r="AZ789"/>
          <cell r="BA789"/>
          <cell r="BB789"/>
          <cell r="BC789"/>
          <cell r="BD789"/>
          <cell r="BE789"/>
          <cell r="BF789"/>
          <cell r="BG789"/>
          <cell r="BH789"/>
          <cell r="BI789"/>
          <cell r="BJ789"/>
          <cell r="BK789"/>
          <cell r="BL789"/>
          <cell r="BM789"/>
          <cell r="BN789"/>
          <cell r="BO789"/>
          <cell r="BP789"/>
          <cell r="BQ789"/>
          <cell r="BR789"/>
          <cell r="BS789"/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/>
          <cell r="CP789"/>
          <cell r="CQ789"/>
          <cell r="CR789"/>
          <cell r="CS789"/>
          <cell r="CT789"/>
          <cell r="CU789"/>
          <cell r="CV789"/>
          <cell r="CW789"/>
          <cell r="CX789"/>
          <cell r="CY789"/>
          <cell r="CZ789"/>
          <cell r="DA789"/>
          <cell r="DB789"/>
          <cell r="DC789"/>
          <cell r="DD789"/>
          <cell r="DE789"/>
          <cell r="DF789"/>
          <cell r="DG789"/>
          <cell r="DH789"/>
          <cell r="DI789"/>
          <cell r="DJ789"/>
          <cell r="DK789"/>
          <cell r="DL789"/>
          <cell r="DM789"/>
          <cell r="DN789"/>
          <cell r="DO789"/>
          <cell r="DP789"/>
          <cell r="DQ789"/>
          <cell r="DR789"/>
          <cell r="DS789"/>
          <cell r="DT789"/>
          <cell r="DU789"/>
          <cell r="DV789"/>
          <cell r="DW789"/>
          <cell r="DX789"/>
          <cell r="DY789"/>
          <cell r="DZ789"/>
          <cell r="EA789"/>
          <cell r="EB789"/>
          <cell r="EC789"/>
          <cell r="ED789"/>
          <cell r="EE789"/>
          <cell r="EF789"/>
          <cell r="EG789"/>
          <cell r="EH789"/>
          <cell r="EI789"/>
          <cell r="EJ789"/>
          <cell r="EK789"/>
          <cell r="EL789"/>
          <cell r="EM789"/>
          <cell r="EN789"/>
          <cell r="EO789"/>
          <cell r="EP789"/>
          <cell r="EQ789"/>
          <cell r="ER789"/>
          <cell r="ES789"/>
          <cell r="ET789"/>
          <cell r="EU789"/>
          <cell r="EV789"/>
          <cell r="EW789">
            <v>689991.84499999997</v>
          </cell>
          <cell r="EX789">
            <v>4563.7</v>
          </cell>
          <cell r="EY789">
            <v>4153.2</v>
          </cell>
          <cell r="EZ789">
            <v>3804.0999999999995</v>
          </cell>
          <cell r="FA789">
            <v>3468</v>
          </cell>
          <cell r="FB789">
            <v>3051.8999999999996</v>
          </cell>
          <cell r="FC789">
            <v>2735.3999999999996</v>
          </cell>
          <cell r="FD789">
            <v>324.10000000000002</v>
          </cell>
          <cell r="FE789">
            <v>1558</v>
          </cell>
          <cell r="FF789">
            <v>4423.8</v>
          </cell>
          <cell r="FG789">
            <v>3916.2</v>
          </cell>
          <cell r="FH789">
            <v>3631.2</v>
          </cell>
          <cell r="FI789">
            <v>324.10000000000002</v>
          </cell>
          <cell r="FJ789">
            <v>2963.7</v>
          </cell>
          <cell r="FK789">
            <v>4423.8</v>
          </cell>
          <cell r="FL789">
            <v>2585.1999999999998</v>
          </cell>
          <cell r="FM789">
            <v>2307.1</v>
          </cell>
          <cell r="FN789">
            <v>1637.4</v>
          </cell>
          <cell r="FO789">
            <v>2963.7</v>
          </cell>
          <cell r="FP789">
            <v>1303.5999999999999</v>
          </cell>
          <cell r="FQ789">
            <v>2585.1999999999998</v>
          </cell>
          <cell r="FR789">
            <v>2307.1</v>
          </cell>
          <cell r="FS789">
            <v>1637.4</v>
          </cell>
          <cell r="FT789">
            <v>3783.2</v>
          </cell>
          <cell r="FU789">
            <v>1303.5999999999999</v>
          </cell>
          <cell r="FV789">
            <v>883.8</v>
          </cell>
          <cell r="FW789">
            <v>590.20000000000005</v>
          </cell>
          <cell r="FX789">
            <v>300.7</v>
          </cell>
          <cell r="FY789">
            <v>3783.2</v>
          </cell>
          <cell r="FZ789">
            <v>3373.1</v>
          </cell>
          <cell r="GA789">
            <v>3099.6</v>
          </cell>
          <cell r="GB789">
            <v>1633.8</v>
          </cell>
          <cell r="GC789">
            <v>2467.6</v>
          </cell>
          <cell r="GD789">
            <v>2179.9</v>
          </cell>
          <cell r="GE789">
            <v>1872.7</v>
          </cell>
          <cell r="GF789">
            <v>1473.8</v>
          </cell>
          <cell r="GG789">
            <v>1223.5</v>
          </cell>
          <cell r="GH789">
            <v>759.4</v>
          </cell>
          <cell r="GI789">
            <v>516.1</v>
          </cell>
          <cell r="GJ789">
            <v>222.9</v>
          </cell>
          <cell r="GK789">
            <v>3488.5</v>
          </cell>
          <cell r="GL789">
            <v>3192.5</v>
          </cell>
          <cell r="GM789">
            <v>2693.3</v>
          </cell>
          <cell r="GN789">
            <v>2532.3000000000002</v>
          </cell>
          <cell r="GO789">
            <v>2304.6</v>
          </cell>
          <cell r="GP789">
            <v>2079.1</v>
          </cell>
          <cell r="GQ789">
            <v>1893.4</v>
          </cell>
          <cell r="GR789">
            <v>1235.9000000000001</v>
          </cell>
          <cell r="GS789">
            <v>960.4</v>
          </cell>
          <cell r="GT789">
            <v>718.1</v>
          </cell>
          <cell r="GU789">
            <v>494.5</v>
          </cell>
          <cell r="GV789">
            <v>247.2</v>
          </cell>
          <cell r="GW789">
            <v>4498</v>
          </cell>
          <cell r="GX789">
            <v>4248.8</v>
          </cell>
          <cell r="GY789">
            <v>3990.1</v>
          </cell>
          <cell r="GZ789"/>
          <cell r="HA789">
            <v>783.3</v>
          </cell>
          <cell r="HB789"/>
          <cell r="HC789"/>
          <cell r="HD789">
            <v>3361.5</v>
          </cell>
          <cell r="HE789"/>
          <cell r="HF789">
            <v>783.3</v>
          </cell>
          <cell r="HG789"/>
          <cell r="HH789"/>
          <cell r="HI789">
            <v>3361.5</v>
          </cell>
          <cell r="HJ789"/>
          <cell r="HK789"/>
          <cell r="HL789"/>
          <cell r="HM789">
            <v>2370.6</v>
          </cell>
          <cell r="HN789"/>
          <cell r="HO789"/>
          <cell r="HP789"/>
          <cell r="HQ789"/>
          <cell r="HR789"/>
          <cell r="HS789"/>
          <cell r="HT789"/>
          <cell r="HU789">
            <v>2917.61</v>
          </cell>
          <cell r="HV789"/>
          <cell r="HW789"/>
          <cell r="HX789"/>
          <cell r="HY789"/>
          <cell r="HZ789"/>
          <cell r="IA789"/>
          <cell r="IB789"/>
          <cell r="IC789"/>
          <cell r="ID789">
            <v>722</v>
          </cell>
          <cell r="IE789"/>
          <cell r="IF789"/>
          <cell r="IG789">
            <v>2992</v>
          </cell>
          <cell r="IH789"/>
          <cell r="II789"/>
          <cell r="IJ789"/>
          <cell r="IK789"/>
          <cell r="IL789"/>
          <cell r="IM789"/>
          <cell r="IN789"/>
          <cell r="IO789"/>
          <cell r="IP789"/>
          <cell r="IQ789"/>
          <cell r="IR789"/>
          <cell r="IS789">
            <v>2537.1542879999997</v>
          </cell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/>
          <cell r="J790"/>
          <cell r="K790"/>
          <cell r="L790"/>
          <cell r="M790"/>
          <cell r="N790"/>
          <cell r="O790"/>
          <cell r="P790"/>
          <cell r="Q790"/>
          <cell r="R790"/>
          <cell r="S790"/>
          <cell r="T790"/>
          <cell r="U790"/>
          <cell r="V790"/>
          <cell r="W790"/>
          <cell r="X790"/>
          <cell r="Y790"/>
          <cell r="Z790"/>
          <cell r="AA790"/>
          <cell r="AB790"/>
          <cell r="AC790"/>
          <cell r="AD790"/>
          <cell r="AE790"/>
          <cell r="AF790"/>
          <cell r="AG790"/>
          <cell r="AH790"/>
          <cell r="AI790"/>
          <cell r="AJ790"/>
          <cell r="AK790"/>
          <cell r="AL790"/>
          <cell r="AM790"/>
          <cell r="AN790"/>
          <cell r="AO790"/>
          <cell r="AP790"/>
          <cell r="AQ790"/>
          <cell r="AR790"/>
          <cell r="AS790"/>
          <cell r="AT790"/>
          <cell r="AU790"/>
          <cell r="AV790"/>
          <cell r="AW790"/>
          <cell r="AX790"/>
          <cell r="AY790"/>
          <cell r="AZ790"/>
          <cell r="BA790"/>
          <cell r="BB790"/>
          <cell r="BC790"/>
          <cell r="BD790"/>
          <cell r="BE790"/>
          <cell r="BF790"/>
          <cell r="BG790"/>
          <cell r="BH790"/>
          <cell r="BI790"/>
          <cell r="BJ790"/>
          <cell r="BK790"/>
          <cell r="BL790"/>
          <cell r="BM790"/>
          <cell r="BN790"/>
          <cell r="BO790"/>
          <cell r="BP790"/>
          <cell r="BQ790"/>
          <cell r="BR790"/>
          <cell r="BS790"/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/>
          <cell r="CP790"/>
          <cell r="CQ790"/>
          <cell r="CR790"/>
          <cell r="CS790"/>
          <cell r="CT790"/>
          <cell r="CU790"/>
          <cell r="CV790"/>
          <cell r="CW790"/>
          <cell r="CX790"/>
          <cell r="CY790"/>
          <cell r="CZ790"/>
          <cell r="DA790"/>
          <cell r="DB790"/>
          <cell r="DC790"/>
          <cell r="DD790"/>
          <cell r="DE790"/>
          <cell r="DF790"/>
          <cell r="DG790"/>
          <cell r="DH790"/>
          <cell r="DI790"/>
          <cell r="DJ790"/>
          <cell r="DK790"/>
          <cell r="DL790"/>
          <cell r="DM790"/>
          <cell r="DN790"/>
          <cell r="DO790"/>
          <cell r="DP790"/>
          <cell r="DQ790"/>
          <cell r="DR790"/>
          <cell r="DS790"/>
          <cell r="DT790"/>
          <cell r="DU790"/>
          <cell r="DV790"/>
          <cell r="DW790"/>
          <cell r="DX790"/>
          <cell r="DY790"/>
          <cell r="DZ790"/>
          <cell r="EA790"/>
          <cell r="EB790"/>
          <cell r="EC790"/>
          <cell r="ED790"/>
          <cell r="EE790"/>
          <cell r="EF790"/>
          <cell r="EG790"/>
          <cell r="EH790"/>
          <cell r="EI790"/>
          <cell r="EJ790"/>
          <cell r="EK790"/>
          <cell r="EL790"/>
          <cell r="EM790"/>
          <cell r="EN790"/>
          <cell r="EO790"/>
          <cell r="EP790"/>
          <cell r="EQ790"/>
          <cell r="ER790"/>
          <cell r="ES790"/>
          <cell r="ET790"/>
          <cell r="EU790"/>
          <cell r="EV790"/>
          <cell r="EW790">
            <v>5253.3</v>
          </cell>
          <cell r="EX790">
            <v>20106.345000000001</v>
          </cell>
          <cell r="EY790">
            <v>17288.445</v>
          </cell>
          <cell r="EZ790">
            <v>15961.445000000002</v>
          </cell>
          <cell r="FA790">
            <v>14807.2</v>
          </cell>
          <cell r="FB790">
            <v>13712.345000000001</v>
          </cell>
          <cell r="FC790">
            <v>12629.745000000001</v>
          </cell>
          <cell r="FD790">
            <v>1229.2</v>
          </cell>
          <cell r="FE790">
            <v>5844.2000000000007</v>
          </cell>
          <cell r="FF790">
            <v>16192.2</v>
          </cell>
          <cell r="FG790">
            <v>14782.8</v>
          </cell>
          <cell r="FH790">
            <v>11925.2</v>
          </cell>
          <cell r="FI790">
            <v>1229.2</v>
          </cell>
          <cell r="FJ790">
            <v>8367.4</v>
          </cell>
          <cell r="FK790">
            <v>16192.2</v>
          </cell>
          <cell r="FL790">
            <v>7727.9</v>
          </cell>
          <cell r="FM790">
            <v>5252.4</v>
          </cell>
          <cell r="FN790">
            <v>4537.2</v>
          </cell>
          <cell r="FO790">
            <v>8367.4</v>
          </cell>
          <cell r="FP790">
            <v>3240.8</v>
          </cell>
          <cell r="FQ790">
            <v>7727.9</v>
          </cell>
          <cell r="FR790">
            <v>5252.4</v>
          </cell>
          <cell r="FS790">
            <v>4537.2</v>
          </cell>
          <cell r="FT790">
            <v>8759.7000000000007</v>
          </cell>
          <cell r="FU790">
            <v>3240.8</v>
          </cell>
          <cell r="FV790">
            <v>2398.5</v>
          </cell>
          <cell r="FW790">
            <v>1703.5</v>
          </cell>
          <cell r="FX790">
            <v>845.7</v>
          </cell>
          <cell r="FY790">
            <v>8759.7000000000007</v>
          </cell>
          <cell r="FZ790">
            <v>7879</v>
          </cell>
          <cell r="GA790">
            <v>7518.1</v>
          </cell>
          <cell r="GB790">
            <v>4915.6000000000004</v>
          </cell>
          <cell r="GC790">
            <v>6021.9</v>
          </cell>
          <cell r="GD790">
            <v>4921.5</v>
          </cell>
          <cell r="GE790">
            <v>3415.2</v>
          </cell>
          <cell r="GF790">
            <v>3038.1</v>
          </cell>
          <cell r="GG790">
            <v>1845.7</v>
          </cell>
          <cell r="GH790">
            <v>1365.021</v>
          </cell>
          <cell r="GI790">
            <v>1117.2</v>
          </cell>
          <cell r="GJ790">
            <v>224.5</v>
          </cell>
          <cell r="GK790">
            <v>11356.3</v>
          </cell>
          <cell r="GL790">
            <v>9418.2999999999993</v>
          </cell>
          <cell r="GM790">
            <v>8832.2999999999993</v>
          </cell>
          <cell r="GN790">
            <v>7377.7</v>
          </cell>
          <cell r="GO790">
            <v>6796.2</v>
          </cell>
          <cell r="GP790">
            <v>5875.3</v>
          </cell>
          <cell r="GQ790">
            <v>4842.1000000000004</v>
          </cell>
          <cell r="GR790">
            <v>4112</v>
          </cell>
          <cell r="GS790">
            <v>3067.6</v>
          </cell>
          <cell r="GT790">
            <v>2386.4</v>
          </cell>
          <cell r="GU790">
            <v>1832.4</v>
          </cell>
          <cell r="GV790">
            <v>1236</v>
          </cell>
          <cell r="GW790">
            <v>12197.25</v>
          </cell>
          <cell r="GX790">
            <v>10992.25</v>
          </cell>
          <cell r="GY790">
            <v>10453.85</v>
          </cell>
          <cell r="GZ790"/>
          <cell r="HA790">
            <v>2168.5</v>
          </cell>
          <cell r="HB790"/>
          <cell r="HC790"/>
          <cell r="HD790">
            <v>11407.2</v>
          </cell>
          <cell r="HE790"/>
          <cell r="HF790">
            <v>2168.5</v>
          </cell>
          <cell r="HG790"/>
          <cell r="HH790"/>
          <cell r="HI790">
            <v>11407.2</v>
          </cell>
          <cell r="HJ790"/>
          <cell r="HK790"/>
          <cell r="HL790"/>
          <cell r="HM790">
            <v>8941.7999999999993</v>
          </cell>
          <cell r="HN790"/>
          <cell r="HO790"/>
          <cell r="HP790"/>
          <cell r="HQ790"/>
          <cell r="HR790"/>
          <cell r="HS790"/>
          <cell r="HT790"/>
          <cell r="HU790">
            <v>82389.490000000005</v>
          </cell>
          <cell r="HV790"/>
          <cell r="HW790"/>
          <cell r="HX790"/>
          <cell r="HY790"/>
          <cell r="HZ790"/>
          <cell r="IA790"/>
          <cell r="IB790"/>
          <cell r="IC790"/>
          <cell r="ID790">
            <v>1955.7</v>
          </cell>
          <cell r="IE790"/>
          <cell r="IF790"/>
          <cell r="IG790">
            <v>7553.2</v>
          </cell>
          <cell r="IH790"/>
          <cell r="II790"/>
          <cell r="IJ790"/>
          <cell r="IK790"/>
          <cell r="IL790"/>
          <cell r="IM790"/>
          <cell r="IN790"/>
          <cell r="IO790"/>
          <cell r="IP790"/>
          <cell r="IQ790"/>
          <cell r="IR790"/>
          <cell r="IS790">
            <v>11408.452931855063</v>
          </cell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  <cell r="U791"/>
          <cell r="V791"/>
          <cell r="W791"/>
          <cell r="X791"/>
          <cell r="Y791"/>
          <cell r="Z791"/>
          <cell r="AA791"/>
          <cell r="AB791"/>
          <cell r="AC791"/>
          <cell r="AD791"/>
          <cell r="AE791"/>
          <cell r="AF791"/>
          <cell r="AG791"/>
          <cell r="AH791"/>
          <cell r="AI791"/>
          <cell r="AJ791"/>
          <cell r="AK791"/>
          <cell r="AL791"/>
          <cell r="AM791"/>
          <cell r="AN791"/>
          <cell r="AO791"/>
          <cell r="AP791"/>
          <cell r="AQ791"/>
          <cell r="AR791"/>
          <cell r="AS791"/>
          <cell r="AT791"/>
          <cell r="AU791"/>
          <cell r="AV791"/>
          <cell r="AW791"/>
          <cell r="AX791"/>
          <cell r="AY791"/>
          <cell r="AZ791"/>
          <cell r="BA791"/>
          <cell r="BB791"/>
          <cell r="BC791"/>
          <cell r="BD791"/>
          <cell r="BE791"/>
          <cell r="BF791"/>
          <cell r="BG791"/>
          <cell r="BH791"/>
          <cell r="BI791"/>
          <cell r="BJ791"/>
          <cell r="BK791"/>
          <cell r="BL791"/>
          <cell r="BM791"/>
          <cell r="BN791"/>
          <cell r="BO791"/>
          <cell r="BP791"/>
          <cell r="BQ791"/>
          <cell r="BR791"/>
          <cell r="BS791"/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/>
          <cell r="CP791"/>
          <cell r="CQ791"/>
          <cell r="CR791"/>
          <cell r="CS791"/>
          <cell r="CT791"/>
          <cell r="CU791"/>
          <cell r="CV791"/>
          <cell r="CW791"/>
          <cell r="CX791"/>
          <cell r="CY791"/>
          <cell r="CZ791"/>
          <cell r="DA791"/>
          <cell r="DB791"/>
          <cell r="DC791"/>
          <cell r="DD791"/>
          <cell r="DE791"/>
          <cell r="DF791"/>
          <cell r="DG791"/>
          <cell r="DH791"/>
          <cell r="DI791"/>
          <cell r="DJ791"/>
          <cell r="DK791"/>
          <cell r="DL791"/>
          <cell r="DM791"/>
          <cell r="DN791"/>
          <cell r="DO791"/>
          <cell r="DP791"/>
          <cell r="DQ791"/>
          <cell r="DR791"/>
          <cell r="DS791"/>
          <cell r="DT791"/>
          <cell r="DU791"/>
          <cell r="DV791"/>
          <cell r="DW791"/>
          <cell r="DX791"/>
          <cell r="DY791"/>
          <cell r="DZ791"/>
          <cell r="EA791"/>
          <cell r="EB791"/>
          <cell r="EC791"/>
          <cell r="ED791"/>
          <cell r="EE791"/>
          <cell r="EF791"/>
          <cell r="EG791"/>
          <cell r="EH791"/>
          <cell r="EI791"/>
          <cell r="EJ791"/>
          <cell r="EK791"/>
          <cell r="EL791"/>
          <cell r="EM791"/>
          <cell r="EN791"/>
          <cell r="EO791"/>
          <cell r="EP791"/>
          <cell r="EQ791"/>
          <cell r="ER791"/>
          <cell r="ES791"/>
          <cell r="ET791"/>
          <cell r="EU791"/>
          <cell r="EV791"/>
          <cell r="EW791">
            <v>22875.145</v>
          </cell>
          <cell r="EX791">
            <v>380287.8</v>
          </cell>
          <cell r="EY791">
            <v>370690.39999999997</v>
          </cell>
          <cell r="EZ791">
            <v>356091.99999999994</v>
          </cell>
          <cell r="FA791">
            <v>340611.4</v>
          </cell>
          <cell r="FB791">
            <v>305460.89999999997</v>
          </cell>
          <cell r="FC791">
            <v>295208.89999999997</v>
          </cell>
          <cell r="FD791">
            <v>0</v>
          </cell>
          <cell r="FE791">
            <v>256184.09999999998</v>
          </cell>
          <cell r="FF791">
            <v>126632.7</v>
          </cell>
          <cell r="FG791">
            <v>124851.6</v>
          </cell>
          <cell r="FH791">
            <v>79555.5</v>
          </cell>
          <cell r="FI791">
            <v>0</v>
          </cell>
          <cell r="FJ791">
            <v>53294.9</v>
          </cell>
          <cell r="FK791">
            <v>126632.7</v>
          </cell>
          <cell r="FL791">
            <v>40204.199999999997</v>
          </cell>
          <cell r="FM791">
            <v>16237.6</v>
          </cell>
          <cell r="FN791">
            <v>4355.5</v>
          </cell>
          <cell r="FO791">
            <v>53294.9</v>
          </cell>
          <cell r="FP791">
            <v>4325.5</v>
          </cell>
          <cell r="FQ791">
            <v>40204.199999999997</v>
          </cell>
          <cell r="FR791">
            <v>16237.6</v>
          </cell>
          <cell r="FS791">
            <v>4355.5</v>
          </cell>
          <cell r="FT791">
            <v>61486.739750400004</v>
          </cell>
          <cell r="FU791">
            <v>4325.5</v>
          </cell>
          <cell r="FV791">
            <v>4323.8999999999996</v>
          </cell>
          <cell r="FW791">
            <v>4323.8999999999996</v>
          </cell>
          <cell r="FX791">
            <v>100</v>
          </cell>
          <cell r="FY791">
            <v>61486.739750400004</v>
          </cell>
          <cell r="FZ791">
            <v>53564.439750400001</v>
          </cell>
          <cell r="GA791">
            <v>52564.439750400001</v>
          </cell>
          <cell r="GB791">
            <v>27075.599999999999</v>
          </cell>
          <cell r="GC791">
            <v>44542.139750399998</v>
          </cell>
          <cell r="GD791">
            <v>27203.2397504</v>
          </cell>
          <cell r="GE791">
            <v>25926.939750400001</v>
          </cell>
          <cell r="GF791">
            <v>25926.939750400001</v>
          </cell>
          <cell r="GG791">
            <v>19808.339750399999</v>
          </cell>
          <cell r="GH791">
            <v>14291.6397504</v>
          </cell>
          <cell r="GI791">
            <v>5604.2397504</v>
          </cell>
          <cell r="GJ791">
            <v>6018.4</v>
          </cell>
          <cell r="GK791">
            <v>339154</v>
          </cell>
          <cell r="GL791">
            <v>336811.4</v>
          </cell>
          <cell r="GM791">
            <v>148443.6</v>
          </cell>
          <cell r="GN791">
            <v>52010.8</v>
          </cell>
          <cell r="GO791">
            <v>50946.5</v>
          </cell>
          <cell r="GP791">
            <v>50693.4</v>
          </cell>
          <cell r="GQ791">
            <v>50693.4</v>
          </cell>
          <cell r="GR791">
            <v>18608</v>
          </cell>
          <cell r="GS791">
            <v>17367.5</v>
          </cell>
          <cell r="GT791">
            <v>17367.5</v>
          </cell>
          <cell r="GU791">
            <v>9368.7000000000007</v>
          </cell>
          <cell r="GV791">
            <v>7960.9</v>
          </cell>
          <cell r="GW791">
            <v>6894.7</v>
          </cell>
          <cell r="GX791">
            <v>4675.3999999999996</v>
          </cell>
          <cell r="GY791">
            <v>4649.8999999999996</v>
          </cell>
          <cell r="GZ791"/>
          <cell r="HA791">
            <v>0</v>
          </cell>
          <cell r="HB791"/>
          <cell r="HC791"/>
          <cell r="HD791">
            <v>133287.6</v>
          </cell>
          <cell r="HE791"/>
          <cell r="HF791">
            <v>0</v>
          </cell>
          <cell r="HG791"/>
          <cell r="HH791"/>
          <cell r="HI791">
            <v>133287.6</v>
          </cell>
          <cell r="HJ791"/>
          <cell r="HK791"/>
          <cell r="HL791"/>
          <cell r="HM791">
            <v>86180.2</v>
          </cell>
          <cell r="HN791"/>
          <cell r="HO791"/>
          <cell r="HP791"/>
          <cell r="HQ791"/>
          <cell r="HR791"/>
          <cell r="HS791"/>
          <cell r="HT791"/>
          <cell r="HU791">
            <v>163448.62</v>
          </cell>
          <cell r="HV791"/>
          <cell r="HW791"/>
          <cell r="HX791"/>
          <cell r="HY791"/>
          <cell r="HZ791"/>
          <cell r="IA791"/>
          <cell r="IB791"/>
          <cell r="IC791"/>
          <cell r="ID791">
            <v>26.5</v>
          </cell>
          <cell r="IE791"/>
          <cell r="IF791"/>
          <cell r="IG791">
            <v>32637.200000000001</v>
          </cell>
          <cell r="IH791"/>
          <cell r="II791"/>
          <cell r="IJ791"/>
          <cell r="IK791"/>
          <cell r="IL791"/>
          <cell r="IM791"/>
          <cell r="IN791"/>
          <cell r="IO791"/>
          <cell r="IP791"/>
          <cell r="IQ791"/>
          <cell r="IR791"/>
          <cell r="IS791">
            <v>183258.61375431003</v>
          </cell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/>
          <cell r="J792"/>
          <cell r="K792"/>
          <cell r="L792"/>
          <cell r="M792"/>
          <cell r="N792"/>
          <cell r="O792"/>
          <cell r="P792"/>
          <cell r="Q792"/>
          <cell r="R792"/>
          <cell r="S792"/>
          <cell r="T792"/>
          <cell r="U792"/>
          <cell r="V792"/>
          <cell r="W792"/>
          <cell r="X792"/>
          <cell r="Y792"/>
          <cell r="Z792"/>
          <cell r="AA792"/>
          <cell r="AB792"/>
          <cell r="AC792"/>
          <cell r="AD792"/>
          <cell r="AE792"/>
          <cell r="AF792"/>
          <cell r="AG792"/>
          <cell r="AH792"/>
          <cell r="AI792"/>
          <cell r="AJ792"/>
          <cell r="AK792"/>
          <cell r="AL792"/>
          <cell r="AM792"/>
          <cell r="AN792"/>
          <cell r="AO792"/>
          <cell r="AP792"/>
          <cell r="AQ792"/>
          <cell r="AR792"/>
          <cell r="AS792"/>
          <cell r="AT792"/>
          <cell r="AU792"/>
          <cell r="AV792"/>
          <cell r="AW792"/>
          <cell r="AX792"/>
          <cell r="AY792"/>
          <cell r="AZ792"/>
          <cell r="BA792"/>
          <cell r="BB792"/>
          <cell r="BC792"/>
          <cell r="BD792"/>
          <cell r="BE792"/>
          <cell r="BF792"/>
          <cell r="BG792"/>
          <cell r="BH792"/>
          <cell r="BI792"/>
          <cell r="BJ792"/>
          <cell r="BK792"/>
          <cell r="BL792"/>
          <cell r="BM792"/>
          <cell r="BN792"/>
          <cell r="BO792"/>
          <cell r="BP792"/>
          <cell r="BQ792"/>
          <cell r="BR792"/>
          <cell r="BS792"/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/>
          <cell r="CP792"/>
          <cell r="CQ792"/>
          <cell r="CR792"/>
          <cell r="CS792"/>
          <cell r="CT792"/>
          <cell r="CU792"/>
          <cell r="CV792"/>
          <cell r="CW792"/>
          <cell r="CX792"/>
          <cell r="CY792"/>
          <cell r="CZ792"/>
          <cell r="DA792"/>
          <cell r="DB792"/>
          <cell r="DC792"/>
          <cell r="DD792"/>
          <cell r="DE792"/>
          <cell r="DF792"/>
          <cell r="DG792"/>
          <cell r="DH792"/>
          <cell r="DI792"/>
          <cell r="DJ792"/>
          <cell r="DK792"/>
          <cell r="DL792"/>
          <cell r="DM792"/>
          <cell r="DN792"/>
          <cell r="DO792"/>
          <cell r="DP792"/>
          <cell r="DQ792"/>
          <cell r="DR792"/>
          <cell r="DS792"/>
          <cell r="DT792"/>
          <cell r="DU792"/>
          <cell r="DV792"/>
          <cell r="DW792"/>
          <cell r="DX792"/>
          <cell r="DY792"/>
          <cell r="DZ792"/>
          <cell r="EA792"/>
          <cell r="EB792"/>
          <cell r="EC792"/>
          <cell r="ED792"/>
          <cell r="EE792"/>
          <cell r="EF792"/>
          <cell r="EG792"/>
          <cell r="EH792"/>
          <cell r="EI792"/>
          <cell r="EJ792"/>
          <cell r="EK792"/>
          <cell r="EL792"/>
          <cell r="EM792"/>
          <cell r="EN792"/>
          <cell r="EO792"/>
          <cell r="EP792"/>
          <cell r="EQ792"/>
          <cell r="ER792"/>
          <cell r="ES792"/>
          <cell r="ET792"/>
          <cell r="EU792"/>
          <cell r="EV792"/>
          <cell r="EW792">
            <v>400561.8</v>
          </cell>
          <cell r="EX792">
            <v>59884.100000000006</v>
          </cell>
          <cell r="EY792">
            <v>54027.3</v>
          </cell>
          <cell r="EZ792">
            <v>35915.699999999997</v>
          </cell>
          <cell r="FA792">
            <v>35009.699999999997</v>
          </cell>
          <cell r="FB792">
            <v>29928.399999999998</v>
          </cell>
          <cell r="FC792">
            <v>24471.599999999999</v>
          </cell>
          <cell r="FD792">
            <v>6601.9</v>
          </cell>
          <cell r="FE792">
            <v>18669.599999999999</v>
          </cell>
          <cell r="FF792">
            <v>21358.400000000001</v>
          </cell>
          <cell r="FG792">
            <v>20291.099999999999</v>
          </cell>
          <cell r="FH792">
            <v>19584.599999999999</v>
          </cell>
          <cell r="FI792">
            <v>6601.9</v>
          </cell>
          <cell r="FJ792">
            <v>18248</v>
          </cell>
          <cell r="FK792">
            <v>21358.400000000001</v>
          </cell>
          <cell r="FL792">
            <v>17017.400000000001</v>
          </cell>
          <cell r="FM792">
            <v>16767.400000000001</v>
          </cell>
          <cell r="FN792">
            <v>9806</v>
          </cell>
          <cell r="FO792">
            <v>18248</v>
          </cell>
          <cell r="FP792">
            <v>7601.4</v>
          </cell>
          <cell r="FQ792">
            <v>17017.400000000001</v>
          </cell>
          <cell r="FR792">
            <v>16767.400000000001</v>
          </cell>
          <cell r="FS792">
            <v>9806</v>
          </cell>
          <cell r="FT792">
            <v>42096.3</v>
          </cell>
          <cell r="FU792">
            <v>7601.4</v>
          </cell>
          <cell r="FV792">
            <v>7486.3</v>
          </cell>
          <cell r="FW792">
            <v>3682.9</v>
          </cell>
          <cell r="FX792">
            <v>1783.1</v>
          </cell>
          <cell r="FY792">
            <v>42096.3</v>
          </cell>
          <cell r="FZ792">
            <v>39740.5</v>
          </cell>
          <cell r="GA792">
            <v>38015.300000000003</v>
          </cell>
          <cell r="GB792">
            <v>21463.5</v>
          </cell>
          <cell r="GC792">
            <v>32484.3</v>
          </cell>
          <cell r="GD792">
            <v>30977.599999999999</v>
          </cell>
          <cell r="GE792">
            <v>21313.599999999999</v>
          </cell>
          <cell r="GF792">
            <v>17839</v>
          </cell>
          <cell r="GG792">
            <v>16364.2</v>
          </cell>
          <cell r="GH792">
            <v>15746.6</v>
          </cell>
          <cell r="GI792">
            <v>8163.9</v>
          </cell>
          <cell r="GJ792">
            <v>203.4</v>
          </cell>
          <cell r="GK792">
            <v>28658.799999999999</v>
          </cell>
          <cell r="GL792">
            <v>24048.2</v>
          </cell>
          <cell r="GM792">
            <v>22805.599999999999</v>
          </cell>
          <cell r="GN792">
            <v>22748.9</v>
          </cell>
          <cell r="GO792">
            <v>14179.9</v>
          </cell>
          <cell r="GP792">
            <v>13025.1</v>
          </cell>
          <cell r="GQ792">
            <v>13024.7</v>
          </cell>
          <cell r="GR792">
            <v>13024.7</v>
          </cell>
          <cell r="GS792">
            <v>11800.3</v>
          </cell>
          <cell r="GT792">
            <v>11686.6</v>
          </cell>
          <cell r="GU792">
            <v>4506.2</v>
          </cell>
          <cell r="GV792">
            <v>3091.7</v>
          </cell>
          <cell r="GW792">
            <v>55955.7</v>
          </cell>
          <cell r="GX792">
            <v>55679.6</v>
          </cell>
          <cell r="GY792">
            <v>54507.5</v>
          </cell>
          <cell r="GZ792"/>
          <cell r="HA792">
            <v>23427.9</v>
          </cell>
          <cell r="HB792"/>
          <cell r="HC792"/>
          <cell r="HD792">
            <v>57613.7</v>
          </cell>
          <cell r="HE792"/>
          <cell r="HF792">
            <v>23427.9</v>
          </cell>
          <cell r="HG792"/>
          <cell r="HH792"/>
          <cell r="HI792">
            <v>57613.7</v>
          </cell>
          <cell r="HJ792"/>
          <cell r="HK792"/>
          <cell r="HL792"/>
          <cell r="HM792">
            <v>39286</v>
          </cell>
          <cell r="HN792"/>
          <cell r="HO792"/>
          <cell r="HP792"/>
          <cell r="HQ792"/>
          <cell r="HR792"/>
          <cell r="HS792"/>
          <cell r="HT792"/>
          <cell r="HU792">
            <v>58513.9</v>
          </cell>
          <cell r="HV792"/>
          <cell r="HW792"/>
          <cell r="HX792"/>
          <cell r="HY792"/>
          <cell r="HZ792"/>
          <cell r="IA792"/>
          <cell r="IB792"/>
          <cell r="IC792"/>
          <cell r="ID792">
            <v>23102.5</v>
          </cell>
          <cell r="IE792"/>
          <cell r="IF792"/>
          <cell r="IG792">
            <v>105029.4</v>
          </cell>
          <cell r="IH792"/>
          <cell r="II792"/>
          <cell r="IJ792"/>
          <cell r="IK792"/>
          <cell r="IL792"/>
          <cell r="IM792"/>
          <cell r="IN792"/>
          <cell r="IO792"/>
          <cell r="IP792"/>
          <cell r="IQ792"/>
          <cell r="IR792"/>
          <cell r="IS792">
            <v>113211.95367909002</v>
          </cell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/>
          <cell r="J793"/>
          <cell r="K793"/>
          <cell r="L793"/>
          <cell r="M793"/>
          <cell r="N793"/>
          <cell r="O793"/>
          <cell r="P793"/>
          <cell r="Q793"/>
          <cell r="R793"/>
          <cell r="S793"/>
          <cell r="T793"/>
          <cell r="U793"/>
          <cell r="V793"/>
          <cell r="W793"/>
          <cell r="X793"/>
          <cell r="Y793"/>
          <cell r="Z793"/>
          <cell r="AA793"/>
          <cell r="AB793"/>
          <cell r="AC793"/>
          <cell r="AD793"/>
          <cell r="AE793"/>
          <cell r="AF793"/>
          <cell r="AG793"/>
          <cell r="AH793"/>
          <cell r="AI793"/>
          <cell r="AJ793"/>
          <cell r="AK793"/>
          <cell r="AL793"/>
          <cell r="AM793"/>
          <cell r="AN793"/>
          <cell r="AO793"/>
          <cell r="AP793"/>
          <cell r="AQ793"/>
          <cell r="AR793"/>
          <cell r="AS793"/>
          <cell r="AT793"/>
          <cell r="AU793"/>
          <cell r="AV793"/>
          <cell r="AW793"/>
          <cell r="AX793"/>
          <cell r="AY793"/>
          <cell r="AZ793"/>
          <cell r="BA793"/>
          <cell r="BB793"/>
          <cell r="BC793"/>
          <cell r="BD793"/>
          <cell r="BE793"/>
          <cell r="BF793"/>
          <cell r="BG793"/>
          <cell r="BH793"/>
          <cell r="BI793"/>
          <cell r="BJ793"/>
          <cell r="BK793"/>
          <cell r="BL793"/>
          <cell r="BM793"/>
          <cell r="BN793"/>
          <cell r="BO793"/>
          <cell r="BP793"/>
          <cell r="BQ793"/>
          <cell r="BR793"/>
          <cell r="BS793"/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/>
          <cell r="CP793"/>
          <cell r="CQ793"/>
          <cell r="CR793"/>
          <cell r="CS793"/>
          <cell r="CT793"/>
          <cell r="CU793"/>
          <cell r="CV793"/>
          <cell r="CW793"/>
          <cell r="CX793"/>
          <cell r="CY793"/>
          <cell r="CZ793"/>
          <cell r="DA793"/>
          <cell r="DB793"/>
          <cell r="DC793"/>
          <cell r="DD793"/>
          <cell r="DE793"/>
          <cell r="DF793"/>
          <cell r="DG793"/>
          <cell r="DH793"/>
          <cell r="DI793"/>
          <cell r="DJ793"/>
          <cell r="DK793"/>
          <cell r="DL793"/>
          <cell r="DM793"/>
          <cell r="DN793"/>
          <cell r="DO793"/>
          <cell r="DP793"/>
          <cell r="DQ793"/>
          <cell r="DR793"/>
          <cell r="DS793"/>
          <cell r="DT793"/>
          <cell r="DU793"/>
          <cell r="DV793"/>
          <cell r="DW793"/>
          <cell r="DX793"/>
          <cell r="DY793"/>
          <cell r="DZ793"/>
          <cell r="EA793"/>
          <cell r="EB793"/>
          <cell r="EC793"/>
          <cell r="ED793"/>
          <cell r="EE793"/>
          <cell r="EF793"/>
          <cell r="EG793"/>
          <cell r="EH793"/>
          <cell r="EI793"/>
          <cell r="EJ793"/>
          <cell r="EK793"/>
          <cell r="EL793"/>
          <cell r="EM793"/>
          <cell r="EN793"/>
          <cell r="EO793"/>
          <cell r="EP793"/>
          <cell r="EQ793"/>
          <cell r="ER793"/>
          <cell r="ES793"/>
          <cell r="ET793"/>
          <cell r="EU793"/>
          <cell r="EV793"/>
          <cell r="EW793">
            <v>71589.100000000006</v>
          </cell>
          <cell r="EX793">
            <v>123813</v>
          </cell>
          <cell r="EY793">
            <v>123733.9</v>
          </cell>
          <cell r="EZ793">
            <v>92358.599999999991</v>
          </cell>
          <cell r="FA793">
            <v>92353.2</v>
          </cell>
          <cell r="FB793">
            <v>92192.2</v>
          </cell>
          <cell r="FC793">
            <v>60800.299999999996</v>
          </cell>
          <cell r="FD793">
            <v>29378.799999999999</v>
          </cell>
          <cell r="FE793">
            <v>60795.5</v>
          </cell>
          <cell r="FF793">
            <v>115995.3</v>
          </cell>
          <cell r="FG793">
            <v>115959.1</v>
          </cell>
          <cell r="FH793">
            <v>115956</v>
          </cell>
          <cell r="FI793">
            <v>29378.799999999999</v>
          </cell>
          <cell r="FJ793">
            <v>86419.9</v>
          </cell>
          <cell r="FK793">
            <v>115995.3</v>
          </cell>
          <cell r="FL793">
            <v>86375.5</v>
          </cell>
          <cell r="FM793">
            <v>56888.7</v>
          </cell>
          <cell r="FN793">
            <v>56885.3</v>
          </cell>
          <cell r="FO793">
            <v>86419.9</v>
          </cell>
          <cell r="FP793">
            <v>56847.8</v>
          </cell>
          <cell r="FQ793">
            <v>86375.5</v>
          </cell>
          <cell r="FR793">
            <v>56888.7</v>
          </cell>
          <cell r="FS793">
            <v>56885.3</v>
          </cell>
          <cell r="FT793">
            <v>104456.6</v>
          </cell>
          <cell r="FU793">
            <v>56847.8</v>
          </cell>
          <cell r="FV793">
            <v>27274.2</v>
          </cell>
          <cell r="FW793">
            <v>27158</v>
          </cell>
          <cell r="FX793">
            <v>27137.5</v>
          </cell>
          <cell r="FY793">
            <v>104456.6</v>
          </cell>
          <cell r="FZ793">
            <v>104456.6</v>
          </cell>
          <cell r="GA793">
            <v>104452.6</v>
          </cell>
          <cell r="GB793">
            <v>26544.5</v>
          </cell>
          <cell r="GC793">
            <v>77270.7</v>
          </cell>
          <cell r="GD793">
            <v>77270.7</v>
          </cell>
          <cell r="GE793">
            <v>50726.2</v>
          </cell>
          <cell r="GF793">
            <v>50726.2</v>
          </cell>
          <cell r="GG793">
            <v>50726.2</v>
          </cell>
          <cell r="GH793">
            <v>24150.9</v>
          </cell>
          <cell r="GI793">
            <v>24150.9</v>
          </cell>
          <cell r="GJ793">
            <v>24148.799999999999</v>
          </cell>
          <cell r="GK793">
            <v>94971.6</v>
          </cell>
          <cell r="GL793">
            <v>94970.5</v>
          </cell>
          <cell r="GM793">
            <v>94969.1</v>
          </cell>
          <cell r="GN793">
            <v>70798.8</v>
          </cell>
          <cell r="GO793">
            <v>70798.8</v>
          </cell>
          <cell r="GP793">
            <v>70798.8</v>
          </cell>
          <cell r="GQ793">
            <v>46639.3</v>
          </cell>
          <cell r="GR793">
            <v>46640.3</v>
          </cell>
          <cell r="GS793">
            <v>46640.3</v>
          </cell>
          <cell r="GT793">
            <v>22393</v>
          </cell>
          <cell r="GU793">
            <v>22393</v>
          </cell>
          <cell r="GV793">
            <v>22392.3</v>
          </cell>
          <cell r="GW793">
            <v>84301.1</v>
          </cell>
          <cell r="GX793">
            <v>84301.1</v>
          </cell>
          <cell r="GY793">
            <v>84301.1</v>
          </cell>
          <cell r="GZ793"/>
          <cell r="HA793">
            <v>17230.5</v>
          </cell>
          <cell r="HB793"/>
          <cell r="HC793"/>
          <cell r="HD793">
            <v>64470.400000000001</v>
          </cell>
          <cell r="HE793"/>
          <cell r="HF793">
            <v>17230.5</v>
          </cell>
          <cell r="HG793"/>
          <cell r="HH793"/>
          <cell r="HI793">
            <v>64470.400000000001</v>
          </cell>
          <cell r="HJ793"/>
          <cell r="HK793"/>
          <cell r="HL793"/>
          <cell r="HM793">
            <v>47357.8</v>
          </cell>
          <cell r="HN793"/>
          <cell r="HO793"/>
          <cell r="HP793"/>
          <cell r="HQ793"/>
          <cell r="HR793"/>
          <cell r="HS793"/>
          <cell r="HT793"/>
          <cell r="HU793">
            <v>46943.5</v>
          </cell>
          <cell r="HV793"/>
          <cell r="HW793"/>
          <cell r="HX793"/>
          <cell r="HY793"/>
          <cell r="HZ793"/>
          <cell r="IA793"/>
          <cell r="IB793"/>
          <cell r="IC793"/>
          <cell r="ID793">
            <v>3315.2</v>
          </cell>
          <cell r="IE793"/>
          <cell r="IF793"/>
          <cell r="IG793">
            <v>14391.7</v>
          </cell>
          <cell r="IH793"/>
          <cell r="II793"/>
          <cell r="IJ793"/>
          <cell r="IK793"/>
          <cell r="IL793"/>
          <cell r="IM793"/>
          <cell r="IN793"/>
          <cell r="IO793"/>
          <cell r="IP793"/>
          <cell r="IQ793"/>
          <cell r="IR793"/>
          <cell r="IS793">
            <v>20077.455723939998</v>
          </cell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/>
          <cell r="J794"/>
          <cell r="K794"/>
          <cell r="L794"/>
          <cell r="M794"/>
          <cell r="N794"/>
          <cell r="O794"/>
          <cell r="P794"/>
          <cell r="Q794"/>
          <cell r="R794"/>
          <cell r="S794"/>
          <cell r="T794"/>
          <cell r="U794"/>
          <cell r="V794"/>
          <cell r="W794"/>
          <cell r="X794"/>
          <cell r="Y794"/>
          <cell r="Z794"/>
          <cell r="AA794"/>
          <cell r="AB794"/>
          <cell r="AC794"/>
          <cell r="AD794"/>
          <cell r="AE794"/>
          <cell r="AF794"/>
          <cell r="AG794"/>
          <cell r="AH794"/>
          <cell r="AI794"/>
          <cell r="AJ794"/>
          <cell r="AK794"/>
          <cell r="AL794"/>
          <cell r="AM794"/>
          <cell r="AN794"/>
          <cell r="AO794"/>
          <cell r="AP794"/>
          <cell r="AQ794"/>
          <cell r="AR794"/>
          <cell r="AS794"/>
          <cell r="AT794"/>
          <cell r="AU794"/>
          <cell r="AV794"/>
          <cell r="AW794"/>
          <cell r="AX794"/>
          <cell r="AY794"/>
          <cell r="AZ794"/>
          <cell r="BA794"/>
          <cell r="BB794"/>
          <cell r="BC794"/>
          <cell r="BD794"/>
          <cell r="BE794"/>
          <cell r="BF794"/>
          <cell r="BG794"/>
          <cell r="BH794"/>
          <cell r="BI794"/>
          <cell r="BJ794"/>
          <cell r="BK794"/>
          <cell r="BL794"/>
          <cell r="BM794"/>
          <cell r="BN794"/>
          <cell r="BO794"/>
          <cell r="BP794"/>
          <cell r="BQ794"/>
          <cell r="BR794"/>
          <cell r="BS794"/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/>
          <cell r="CP794"/>
          <cell r="CQ794"/>
          <cell r="CR794"/>
          <cell r="CS794"/>
          <cell r="CT794"/>
          <cell r="CU794"/>
          <cell r="CV794"/>
          <cell r="CW794"/>
          <cell r="CX794"/>
          <cell r="CY794"/>
          <cell r="CZ794"/>
          <cell r="DA794"/>
          <cell r="DB794"/>
          <cell r="DC794"/>
          <cell r="DD794"/>
          <cell r="DE794"/>
          <cell r="DF794"/>
          <cell r="DG794"/>
          <cell r="DH794"/>
          <cell r="DI794"/>
          <cell r="DJ794"/>
          <cell r="DK794"/>
          <cell r="DL794"/>
          <cell r="DM794"/>
          <cell r="DN794"/>
          <cell r="DO794"/>
          <cell r="DP794"/>
          <cell r="DQ794"/>
          <cell r="DR794"/>
          <cell r="DS794"/>
          <cell r="DT794"/>
          <cell r="DU794"/>
          <cell r="DV794"/>
          <cell r="DW794"/>
          <cell r="DX794"/>
          <cell r="DY794"/>
          <cell r="DZ794"/>
          <cell r="EA794"/>
          <cell r="EB794"/>
          <cell r="EC794"/>
          <cell r="ED794"/>
          <cell r="EE794"/>
          <cell r="EF794"/>
          <cell r="EG794"/>
          <cell r="EH794"/>
          <cell r="EI794"/>
          <cell r="EJ794"/>
          <cell r="EK794"/>
          <cell r="EL794"/>
          <cell r="EM794"/>
          <cell r="EN794"/>
          <cell r="EO794"/>
          <cell r="EP794"/>
          <cell r="EQ794"/>
          <cell r="ER794"/>
          <cell r="ES794"/>
          <cell r="ET794"/>
          <cell r="EU794"/>
          <cell r="EV794"/>
          <cell r="EW794">
            <v>148925.4</v>
          </cell>
          <cell r="EX794">
            <v>40760.9</v>
          </cell>
          <cell r="EY794">
            <v>30851</v>
          </cell>
          <cell r="EZ794">
            <v>25795.4</v>
          </cell>
          <cell r="FA794">
            <v>21212.1</v>
          </cell>
          <cell r="FB794">
            <v>21314.500000000004</v>
          </cell>
          <cell r="FC794">
            <v>18261.200000000004</v>
          </cell>
          <cell r="FD794">
            <v>14267.7</v>
          </cell>
          <cell r="FE794">
            <v>17216.900000000001</v>
          </cell>
          <cell r="FF794">
            <v>27217.599999999999</v>
          </cell>
          <cell r="FG794">
            <v>27347.599999999999</v>
          </cell>
          <cell r="FH794">
            <v>27220.3</v>
          </cell>
          <cell r="FI794">
            <v>14267.7</v>
          </cell>
          <cell r="FJ794">
            <v>7074</v>
          </cell>
          <cell r="FK794">
            <v>27217.599999999999</v>
          </cell>
          <cell r="FL794">
            <v>4830.1000000000004</v>
          </cell>
          <cell r="FM794">
            <v>4372.3</v>
          </cell>
          <cell r="FN794">
            <v>1834.1</v>
          </cell>
          <cell r="FO794">
            <v>7074</v>
          </cell>
          <cell r="FP794">
            <v>1542.4</v>
          </cell>
          <cell r="FQ794">
            <v>4830.1000000000004</v>
          </cell>
          <cell r="FR794">
            <v>4372.3</v>
          </cell>
          <cell r="FS794">
            <v>1834.1</v>
          </cell>
          <cell r="FT794">
            <v>12934.149191440001</v>
          </cell>
          <cell r="FU794">
            <v>1542.4</v>
          </cell>
          <cell r="FV794">
            <v>-1832.5</v>
          </cell>
          <cell r="FW794">
            <v>-1931.8</v>
          </cell>
          <cell r="FX794">
            <v>144.30000000000001</v>
          </cell>
          <cell r="FY794">
            <v>12934.149191440001</v>
          </cell>
          <cell r="FZ794">
            <v>10981.249191440002</v>
          </cell>
          <cell r="GA794">
            <v>8214.9491914400005</v>
          </cell>
          <cell r="GB794">
            <v>4751.8999999999996</v>
          </cell>
          <cell r="GC794">
            <v>7662.4491914400005</v>
          </cell>
          <cell r="GD794">
            <v>6383.3491914400001</v>
          </cell>
          <cell r="GE794">
            <v>5559.4491914399996</v>
          </cell>
          <cell r="GF794">
            <v>4219.2491914399998</v>
          </cell>
          <cell r="GG794">
            <v>2819.9491914399996</v>
          </cell>
          <cell r="GH794">
            <v>618.95000000000005</v>
          </cell>
          <cell r="GI794">
            <v>314.04919143999996</v>
          </cell>
          <cell r="GJ794">
            <v>3382</v>
          </cell>
          <cell r="GK794">
            <v>17767.2</v>
          </cell>
          <cell r="GL794">
            <v>17322.3</v>
          </cell>
          <cell r="GM794">
            <v>17053.7</v>
          </cell>
          <cell r="GN794">
            <v>16306.5</v>
          </cell>
          <cell r="GO794">
            <v>16042.7</v>
          </cell>
          <cell r="GP794">
            <v>13297.9</v>
          </cell>
          <cell r="GQ794">
            <v>13196.9</v>
          </cell>
          <cell r="GR794">
            <v>10832.2</v>
          </cell>
          <cell r="GS794">
            <v>7462.4</v>
          </cell>
          <cell r="GT794">
            <v>7389.2</v>
          </cell>
          <cell r="GU794">
            <v>2722.4</v>
          </cell>
          <cell r="GV794">
            <v>132</v>
          </cell>
          <cell r="GW794">
            <v>21005.9</v>
          </cell>
          <cell r="GX794">
            <v>13555.4</v>
          </cell>
          <cell r="GY794">
            <v>10487.2</v>
          </cell>
          <cell r="GZ794"/>
          <cell r="HA794">
            <v>-1785.9</v>
          </cell>
          <cell r="HB794"/>
          <cell r="HC794"/>
          <cell r="HD794">
            <v>129864.4</v>
          </cell>
          <cell r="HE794"/>
          <cell r="HF794">
            <v>-1785.9</v>
          </cell>
          <cell r="HG794"/>
          <cell r="HH794"/>
          <cell r="HI794">
            <v>129864.4</v>
          </cell>
          <cell r="HJ794"/>
          <cell r="HK794"/>
          <cell r="HL794"/>
          <cell r="HM794">
            <v>32462</v>
          </cell>
          <cell r="HN794"/>
          <cell r="HO794"/>
          <cell r="HP794"/>
          <cell r="HQ794"/>
          <cell r="HR794"/>
          <cell r="HS794"/>
          <cell r="HT794"/>
          <cell r="HU794">
            <v>13441.75</v>
          </cell>
          <cell r="HV794"/>
          <cell r="HW794"/>
          <cell r="HX794"/>
          <cell r="HY794"/>
          <cell r="HZ794"/>
          <cell r="IA794"/>
          <cell r="IB794"/>
          <cell r="IC794"/>
          <cell r="ID794">
            <v>2218.5</v>
          </cell>
          <cell r="IE794"/>
          <cell r="IF794"/>
          <cell r="IG794">
            <v>9666.1</v>
          </cell>
          <cell r="IH794"/>
          <cell r="II794"/>
          <cell r="IJ794"/>
          <cell r="IK794"/>
          <cell r="IL794"/>
          <cell r="IM794"/>
          <cell r="IN794"/>
          <cell r="IO794"/>
          <cell r="IP794"/>
          <cell r="IQ794"/>
          <cell r="IR794"/>
          <cell r="IS794">
            <v>61844.052046739998</v>
          </cell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/>
          <cell r="J795"/>
          <cell r="K795"/>
          <cell r="L795"/>
          <cell r="M795"/>
          <cell r="N795"/>
          <cell r="O795"/>
          <cell r="P795"/>
          <cell r="Q795"/>
          <cell r="R795"/>
          <cell r="S795"/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  <cell r="AD795"/>
          <cell r="AE795"/>
          <cell r="AF795"/>
          <cell r="AG795"/>
          <cell r="AH795"/>
          <cell r="AI795"/>
          <cell r="AJ795"/>
          <cell r="AK795"/>
          <cell r="AL795"/>
          <cell r="AM795"/>
          <cell r="AN795"/>
          <cell r="AO795"/>
          <cell r="AP795"/>
          <cell r="AQ795"/>
          <cell r="AR795"/>
          <cell r="AS795"/>
          <cell r="AT795"/>
          <cell r="AU795"/>
          <cell r="AV795"/>
          <cell r="AW795"/>
          <cell r="AX795"/>
          <cell r="AY795"/>
          <cell r="AZ795"/>
          <cell r="BA795"/>
          <cell r="BB795"/>
          <cell r="BC795"/>
          <cell r="BD795"/>
          <cell r="BE795"/>
          <cell r="BF795"/>
          <cell r="BG795"/>
          <cell r="BH795"/>
          <cell r="BI795"/>
          <cell r="BJ795"/>
          <cell r="BK795"/>
          <cell r="BL795"/>
          <cell r="BM795"/>
          <cell r="BN795"/>
          <cell r="BO795"/>
          <cell r="BP795"/>
          <cell r="BQ795"/>
          <cell r="BR795"/>
          <cell r="BS795"/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/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/>
          <cell r="DA795"/>
          <cell r="DB795"/>
          <cell r="DC795"/>
          <cell r="DD795"/>
          <cell r="DE795"/>
          <cell r="DF795"/>
          <cell r="DG795"/>
          <cell r="DH795"/>
          <cell r="DI795"/>
          <cell r="DJ795"/>
          <cell r="DK795"/>
          <cell r="DL795"/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/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/>
          <cell r="EW795">
            <v>40787.100000000006</v>
          </cell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/>
          <cell r="FN795"/>
          <cell r="FO795"/>
          <cell r="FP795"/>
          <cell r="FQ795"/>
          <cell r="FR795"/>
          <cell r="FS795"/>
          <cell r="FT795"/>
          <cell r="FU795"/>
          <cell r="FV795"/>
          <cell r="FW795"/>
          <cell r="FX795"/>
          <cell r="FY795"/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GZ795"/>
          <cell r="HA795"/>
          <cell r="HB795"/>
          <cell r="HC795"/>
          <cell r="HD795"/>
          <cell r="HE795"/>
          <cell r="HF795"/>
          <cell r="HG795"/>
          <cell r="HH795"/>
          <cell r="HI795"/>
          <cell r="HJ795"/>
          <cell r="HK795"/>
          <cell r="HL795"/>
          <cell r="HM795"/>
          <cell r="HN795"/>
          <cell r="HO795"/>
          <cell r="HP795"/>
          <cell r="HQ795"/>
          <cell r="HR795"/>
          <cell r="HS795"/>
          <cell r="HT795"/>
          <cell r="HU795"/>
          <cell r="HV795"/>
          <cell r="HW795"/>
          <cell r="HX795"/>
          <cell r="HY795"/>
          <cell r="HZ795"/>
          <cell r="IA795"/>
          <cell r="IB795"/>
          <cell r="IC795"/>
          <cell r="ID795"/>
          <cell r="IE795"/>
          <cell r="IF795"/>
          <cell r="IG795"/>
          <cell r="IH795"/>
          <cell r="II795"/>
          <cell r="IJ795"/>
          <cell r="IK795"/>
          <cell r="IL795"/>
          <cell r="IM795"/>
          <cell r="IN795"/>
          <cell r="IO795"/>
          <cell r="IP795"/>
          <cell r="IQ795"/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 t="str">
            <v/>
          </cell>
          <cell r="I796"/>
          <cell r="J796"/>
          <cell r="K796"/>
          <cell r="L796"/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/>
          <cell r="Y796"/>
          <cell r="Z796"/>
          <cell r="AA796"/>
          <cell r="AB796"/>
          <cell r="AC796"/>
          <cell r="AD796"/>
          <cell r="AE796"/>
          <cell r="AF796"/>
          <cell r="AG796"/>
          <cell r="AH796"/>
          <cell r="AI796"/>
          <cell r="AJ796"/>
          <cell r="AK796"/>
          <cell r="AL796"/>
          <cell r="AM796"/>
          <cell r="AN796"/>
          <cell r="AO796"/>
          <cell r="AP796"/>
          <cell r="AQ796"/>
          <cell r="AR796"/>
          <cell r="AS796"/>
          <cell r="AT796"/>
          <cell r="AU796"/>
          <cell r="AV796"/>
          <cell r="AW796"/>
          <cell r="AX796"/>
          <cell r="AY796"/>
          <cell r="AZ796"/>
          <cell r="BA796"/>
          <cell r="BB796"/>
          <cell r="BC796"/>
          <cell r="BD796"/>
          <cell r="BE796"/>
          <cell r="BF796"/>
          <cell r="BG796"/>
          <cell r="BH796"/>
          <cell r="BI796"/>
          <cell r="BJ796"/>
          <cell r="BK796"/>
          <cell r="BL796"/>
          <cell r="BM796"/>
          <cell r="BN796"/>
          <cell r="BO796"/>
          <cell r="BP796"/>
          <cell r="BQ796"/>
          <cell r="BR796"/>
          <cell r="BS796"/>
          <cell r="BT796"/>
          <cell r="BU796"/>
          <cell r="BV796"/>
          <cell r="BW796"/>
          <cell r="BX796"/>
          <cell r="BY796"/>
          <cell r="BZ796"/>
          <cell r="CA796"/>
          <cell r="CB796"/>
          <cell r="CC796"/>
          <cell r="CD796"/>
          <cell r="CE796"/>
          <cell r="CF796"/>
          <cell r="CG796"/>
          <cell r="CH796"/>
          <cell r="CI796"/>
          <cell r="CJ796"/>
          <cell r="CK796"/>
          <cell r="CL796"/>
          <cell r="CM796"/>
          <cell r="CN796"/>
          <cell r="CO796"/>
          <cell r="CP796"/>
          <cell r="CQ796"/>
          <cell r="CR796"/>
          <cell r="CS796"/>
          <cell r="CT796"/>
          <cell r="CU796"/>
          <cell r="CV796"/>
          <cell r="CW796"/>
          <cell r="CX796"/>
          <cell r="CY796"/>
          <cell r="CZ796"/>
          <cell r="DA796"/>
          <cell r="DB796"/>
          <cell r="DC796"/>
          <cell r="DD796"/>
          <cell r="DE796"/>
          <cell r="DF796"/>
          <cell r="DG796"/>
          <cell r="DH796"/>
          <cell r="DI796"/>
          <cell r="DJ796"/>
          <cell r="DK796"/>
          <cell r="DL796"/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  <cell r="DW796"/>
          <cell r="DX796"/>
          <cell r="DY796"/>
          <cell r="DZ796"/>
          <cell r="EA796"/>
          <cell r="EB796"/>
          <cell r="EC796"/>
          <cell r="ED796"/>
          <cell r="EE796"/>
          <cell r="EF796"/>
          <cell r="EG796"/>
          <cell r="EH796"/>
          <cell r="EI796"/>
          <cell r="EJ796"/>
          <cell r="EK796"/>
          <cell r="EL796"/>
          <cell r="EM796"/>
          <cell r="EN796"/>
          <cell r="EO796"/>
          <cell r="EP796"/>
          <cell r="EQ796"/>
          <cell r="ER796"/>
          <cell r="ES796"/>
          <cell r="ET796"/>
          <cell r="EU796"/>
          <cell r="EV796"/>
          <cell r="EW796"/>
          <cell r="EX796"/>
          <cell r="EY796"/>
          <cell r="EZ796"/>
          <cell r="FA796"/>
          <cell r="FB796"/>
          <cell r="FC796"/>
          <cell r="FD796"/>
          <cell r="FE796"/>
          <cell r="FF796"/>
          <cell r="FG796"/>
          <cell r="FH796"/>
          <cell r="FI796"/>
          <cell r="FJ796"/>
          <cell r="FK796"/>
          <cell r="FL796"/>
          <cell r="FM796"/>
          <cell r="FN796"/>
          <cell r="FO796"/>
          <cell r="FP796"/>
          <cell r="FQ796"/>
          <cell r="FR796"/>
          <cell r="FS796"/>
          <cell r="FT796"/>
          <cell r="FU796"/>
          <cell r="FV796"/>
          <cell r="FW796"/>
          <cell r="FX796"/>
          <cell r="FY796"/>
          <cell r="FZ796"/>
          <cell r="GA796"/>
          <cell r="GB796"/>
          <cell r="GC796"/>
          <cell r="GD796"/>
          <cell r="GE796"/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GZ796"/>
          <cell r="HA796"/>
          <cell r="HB796"/>
          <cell r="HC796"/>
          <cell r="HD796"/>
          <cell r="HE796"/>
          <cell r="HF796"/>
          <cell r="HG796"/>
          <cell r="HH796"/>
          <cell r="HI796"/>
          <cell r="HJ796"/>
          <cell r="HK796"/>
          <cell r="HL796"/>
          <cell r="HM796"/>
          <cell r="HN796"/>
          <cell r="HO796"/>
          <cell r="HP796"/>
          <cell r="HQ796"/>
          <cell r="HR796"/>
          <cell r="HS796"/>
          <cell r="HT796"/>
          <cell r="HU796"/>
          <cell r="HV796"/>
          <cell r="HW796"/>
          <cell r="HX796"/>
          <cell r="HY796"/>
          <cell r="HZ796"/>
          <cell r="IA796"/>
          <cell r="IB796"/>
          <cell r="IC796"/>
          <cell r="ID796"/>
          <cell r="IE796"/>
          <cell r="IF796"/>
          <cell r="IG796"/>
          <cell r="IH796"/>
          <cell r="II796"/>
          <cell r="IJ796"/>
          <cell r="IK796"/>
          <cell r="IL796"/>
          <cell r="IM796"/>
          <cell r="IN796"/>
          <cell r="IO796"/>
          <cell r="IP796"/>
          <cell r="IQ796"/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/>
          <cell r="J797"/>
          <cell r="K797"/>
          <cell r="L797"/>
          <cell r="M797"/>
          <cell r="N797"/>
          <cell r="O797"/>
          <cell r="P797"/>
          <cell r="Q797"/>
          <cell r="R797"/>
          <cell r="S797"/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  <cell r="AD797"/>
          <cell r="AE797"/>
          <cell r="AF797"/>
          <cell r="AG797"/>
          <cell r="AH797"/>
          <cell r="AI797"/>
          <cell r="AJ797"/>
          <cell r="AK797"/>
          <cell r="AL797"/>
          <cell r="AM797"/>
          <cell r="AN797"/>
          <cell r="AO797"/>
          <cell r="AP797"/>
          <cell r="AQ797"/>
          <cell r="AR797"/>
          <cell r="AS797"/>
          <cell r="AT797"/>
          <cell r="AU797"/>
          <cell r="AV797"/>
          <cell r="AW797"/>
          <cell r="AX797"/>
          <cell r="AY797"/>
          <cell r="AZ797"/>
          <cell r="BA797"/>
          <cell r="BB797"/>
          <cell r="BC797"/>
          <cell r="BD797"/>
          <cell r="BE797"/>
          <cell r="BF797"/>
          <cell r="BG797"/>
          <cell r="BH797"/>
          <cell r="BI797"/>
          <cell r="BJ797"/>
          <cell r="BK797"/>
          <cell r="BL797"/>
          <cell r="BM797"/>
          <cell r="BN797"/>
          <cell r="BO797"/>
          <cell r="BP797"/>
          <cell r="BQ797"/>
          <cell r="BR797"/>
          <cell r="BS797"/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/>
          <cell r="CP797"/>
          <cell r="CQ797"/>
          <cell r="CR797"/>
          <cell r="CS797"/>
          <cell r="CT797"/>
          <cell r="CU797"/>
          <cell r="CV797"/>
          <cell r="CW797"/>
          <cell r="CX797"/>
          <cell r="CY797"/>
          <cell r="CZ797"/>
          <cell r="DA797"/>
          <cell r="DB797"/>
          <cell r="DC797"/>
          <cell r="DD797"/>
          <cell r="DE797"/>
          <cell r="DF797"/>
          <cell r="DG797"/>
          <cell r="DH797"/>
          <cell r="DI797"/>
          <cell r="DJ797"/>
          <cell r="DK797"/>
          <cell r="DL797"/>
          <cell r="DM797"/>
          <cell r="DN797"/>
          <cell r="DO797"/>
          <cell r="DP797"/>
          <cell r="DQ797"/>
          <cell r="DR797"/>
          <cell r="DS797"/>
          <cell r="DT797"/>
          <cell r="DU797"/>
          <cell r="DV797"/>
          <cell r="DW797"/>
          <cell r="DX797"/>
          <cell r="DY797"/>
          <cell r="DZ797"/>
          <cell r="EA797"/>
          <cell r="EB797"/>
          <cell r="EC797"/>
          <cell r="ED797"/>
          <cell r="EE797"/>
          <cell r="EF797"/>
          <cell r="EG797"/>
          <cell r="EH797"/>
          <cell r="EI797"/>
          <cell r="EJ797"/>
          <cell r="EK797"/>
          <cell r="EL797"/>
          <cell r="EM797"/>
          <cell r="EN797"/>
          <cell r="EO797"/>
          <cell r="EP797"/>
          <cell r="EQ797"/>
          <cell r="ER797"/>
          <cell r="ES797"/>
          <cell r="ET797"/>
          <cell r="EU797"/>
          <cell r="EV797"/>
          <cell r="EW797">
            <v>315053.97499999998</v>
          </cell>
          <cell r="EX797">
            <v>337859.47499999998</v>
          </cell>
          <cell r="EY797">
            <v>330475.97499999998</v>
          </cell>
          <cell r="EZ797">
            <v>281724.77500000014</v>
          </cell>
          <cell r="FA797">
            <v>279789.5</v>
          </cell>
          <cell r="FB797">
            <v>300795.17499999993</v>
          </cell>
          <cell r="FC797">
            <v>248374.1750000001</v>
          </cell>
          <cell r="FD797">
            <v>447226.4</v>
          </cell>
          <cell r="FE797">
            <v>251102.09999999992</v>
          </cell>
          <cell r="FF797">
            <v>80703.3</v>
          </cell>
          <cell r="FG797">
            <v>62444</v>
          </cell>
          <cell r="FH797">
            <v>98484.4</v>
          </cell>
          <cell r="FI797">
            <v>447226.4</v>
          </cell>
          <cell r="FJ797">
            <v>95803.8</v>
          </cell>
          <cell r="FK797">
            <v>80703.3</v>
          </cell>
          <cell r="FL797">
            <v>76998.7</v>
          </cell>
          <cell r="FM797">
            <v>58412.7</v>
          </cell>
          <cell r="FN797">
            <v>60168.1</v>
          </cell>
          <cell r="FO797">
            <v>95803.8</v>
          </cell>
          <cell r="FP797">
            <v>53459.5</v>
          </cell>
          <cell r="FQ797">
            <v>76998.7</v>
          </cell>
          <cell r="FR797">
            <v>58412.7</v>
          </cell>
          <cell r="FS797">
            <v>60168.1</v>
          </cell>
          <cell r="FT797">
            <v>94501.111058160051</v>
          </cell>
          <cell r="FU797">
            <v>53459.5</v>
          </cell>
          <cell r="FV797">
            <v>13994.4</v>
          </cell>
          <cell r="FW797">
            <v>15241.7</v>
          </cell>
          <cell r="FX797">
            <v>15089.1</v>
          </cell>
          <cell r="FY797">
            <v>94501.111058160051</v>
          </cell>
          <cell r="FZ797">
            <v>59454.811058160063</v>
          </cell>
          <cell r="GA797">
            <v>61184.511058160046</v>
          </cell>
          <cell r="GB797">
            <v>25158.6</v>
          </cell>
          <cell r="GC797">
            <v>48294.111058160022</v>
          </cell>
          <cell r="GD797">
            <v>32750.011058160017</v>
          </cell>
          <cell r="GE797">
            <v>27340.611058159979</v>
          </cell>
          <cell r="GF797">
            <v>19186.111058159993</v>
          </cell>
          <cell r="GG797">
            <v>19289.433174479986</v>
          </cell>
          <cell r="GH797">
            <v>-8415.7889418399936</v>
          </cell>
          <cell r="GI797">
            <v>4021.3110581600049</v>
          </cell>
          <cell r="GJ797">
            <v>4830</v>
          </cell>
          <cell r="GK797">
            <v>-194673.8</v>
          </cell>
          <cell r="GL797">
            <v>-199974.1</v>
          </cell>
          <cell r="GM797">
            <v>-15448.4</v>
          </cell>
          <cell r="GN797">
            <v>64424.4</v>
          </cell>
          <cell r="GO797">
            <v>60999</v>
          </cell>
          <cell r="GP797">
            <v>50875.5</v>
          </cell>
          <cell r="GQ797">
            <v>29991.5</v>
          </cell>
          <cell r="GR797">
            <v>50096.4</v>
          </cell>
          <cell r="GS797">
            <v>53403.3</v>
          </cell>
          <cell r="GT797">
            <v>40392.300000000003</v>
          </cell>
          <cell r="GU797">
            <v>48412.800000000003</v>
          </cell>
          <cell r="GV797">
            <v>50125.4</v>
          </cell>
          <cell r="GW797">
            <v>350726.45</v>
          </cell>
          <cell r="GX797">
            <v>356125.95</v>
          </cell>
          <cell r="GY797">
            <v>346935.85</v>
          </cell>
          <cell r="GZ797"/>
          <cell r="HA797">
            <v>236509.4</v>
          </cell>
          <cell r="HB797"/>
          <cell r="HC797"/>
          <cell r="HD797">
            <v>179293.54</v>
          </cell>
          <cell r="HE797"/>
          <cell r="HF797">
            <v>236509.4</v>
          </cell>
          <cell r="HG797"/>
          <cell r="HH797"/>
          <cell r="HI797">
            <v>179293.54</v>
          </cell>
          <cell r="HJ797"/>
          <cell r="HK797"/>
          <cell r="HL797"/>
          <cell r="HM797">
            <v>207579.74</v>
          </cell>
          <cell r="HN797"/>
          <cell r="HO797"/>
          <cell r="HP797"/>
          <cell r="HQ797"/>
          <cell r="HR797"/>
          <cell r="HS797"/>
          <cell r="HT797"/>
          <cell r="HU797">
            <v>76049.613220250001</v>
          </cell>
          <cell r="HV797"/>
          <cell r="HW797"/>
          <cell r="HX797"/>
          <cell r="HY797"/>
          <cell r="HZ797"/>
          <cell r="IA797"/>
          <cell r="IB797"/>
          <cell r="IC797"/>
          <cell r="ID797"/>
          <cell r="IE797"/>
          <cell r="IF797"/>
          <cell r="IG797"/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>
            <v>-41758.01498015516</v>
          </cell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 t="str">
            <v/>
          </cell>
          <cell r="I798"/>
          <cell r="J798"/>
          <cell r="K798"/>
          <cell r="L798"/>
          <cell r="M798"/>
          <cell r="N798"/>
          <cell r="O798"/>
          <cell r="P798"/>
          <cell r="Q798"/>
          <cell r="R798"/>
          <cell r="S798"/>
          <cell r="T798"/>
          <cell r="U798"/>
          <cell r="V798"/>
          <cell r="W798"/>
          <cell r="X798"/>
          <cell r="Y798"/>
          <cell r="Z798"/>
          <cell r="AA798"/>
          <cell r="AB798"/>
          <cell r="AC798"/>
          <cell r="AD798"/>
          <cell r="AE798"/>
          <cell r="AF798"/>
          <cell r="AG798"/>
          <cell r="AH798"/>
          <cell r="AI798"/>
          <cell r="AJ798"/>
          <cell r="AK798"/>
          <cell r="AL798"/>
          <cell r="AM798"/>
          <cell r="AN798"/>
          <cell r="AO798"/>
          <cell r="AP798"/>
          <cell r="AQ798"/>
          <cell r="AR798"/>
          <cell r="AS798"/>
          <cell r="AT798"/>
          <cell r="AU798"/>
          <cell r="AV798"/>
          <cell r="AW798"/>
          <cell r="AX798"/>
          <cell r="AY798"/>
          <cell r="AZ798"/>
          <cell r="BA798"/>
          <cell r="BB798"/>
          <cell r="BC798"/>
          <cell r="BD798"/>
          <cell r="BE798"/>
          <cell r="BF798"/>
          <cell r="BG798"/>
          <cell r="BH798"/>
          <cell r="BI798"/>
          <cell r="BJ798"/>
          <cell r="BK798"/>
          <cell r="BL798"/>
          <cell r="BM798"/>
          <cell r="BN798"/>
          <cell r="BO798"/>
          <cell r="BP798"/>
          <cell r="BQ798"/>
          <cell r="BR798"/>
          <cell r="BS798"/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/>
          <cell r="DA798"/>
          <cell r="DB798"/>
          <cell r="DC798"/>
          <cell r="DD798"/>
          <cell r="DE798"/>
          <cell r="DF798"/>
          <cell r="DG798"/>
          <cell r="DH798"/>
          <cell r="DI798"/>
          <cell r="DJ798"/>
          <cell r="DK798"/>
          <cell r="DL798"/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  <cell r="DW798"/>
          <cell r="DX798"/>
          <cell r="DY798"/>
          <cell r="DZ798"/>
          <cell r="EA798"/>
          <cell r="EB798"/>
          <cell r="EC798"/>
          <cell r="ED798"/>
          <cell r="EE798"/>
          <cell r="EF798"/>
          <cell r="EG798"/>
          <cell r="EH798"/>
          <cell r="EI798"/>
          <cell r="EJ798"/>
          <cell r="EK798"/>
          <cell r="EL798"/>
          <cell r="EM798"/>
          <cell r="EN798"/>
          <cell r="EO798"/>
          <cell r="EP798"/>
          <cell r="EQ798"/>
          <cell r="ER798"/>
          <cell r="ES798"/>
          <cell r="ET798"/>
          <cell r="EU798"/>
          <cell r="EV798"/>
          <cell r="EW798"/>
          <cell r="EX798"/>
          <cell r="EY798"/>
          <cell r="EZ798"/>
          <cell r="FA798"/>
          <cell r="FB798"/>
          <cell r="FC798"/>
          <cell r="FD798"/>
          <cell r="FE798"/>
          <cell r="FF798"/>
          <cell r="FG798"/>
          <cell r="FH798"/>
          <cell r="FI798"/>
          <cell r="FJ798"/>
          <cell r="FK798"/>
          <cell r="FL798"/>
          <cell r="FM798"/>
          <cell r="FN798"/>
          <cell r="FO798"/>
          <cell r="FP798"/>
          <cell r="FQ798"/>
          <cell r="FR798"/>
          <cell r="FS798"/>
          <cell r="FT798"/>
          <cell r="FU798"/>
          <cell r="FV798"/>
          <cell r="FW798"/>
          <cell r="FX798"/>
          <cell r="FY798"/>
          <cell r="FZ798"/>
          <cell r="GA798"/>
          <cell r="GB798"/>
          <cell r="GC798"/>
          <cell r="GD798"/>
          <cell r="GE798"/>
          <cell r="GF798"/>
          <cell r="GG798"/>
          <cell r="GH798"/>
          <cell r="GI798"/>
          <cell r="GJ798"/>
          <cell r="GK798"/>
          <cell r="GL798"/>
          <cell r="GM798"/>
          <cell r="GN798"/>
          <cell r="GO798"/>
          <cell r="GP798"/>
          <cell r="GQ798"/>
          <cell r="GR798"/>
          <cell r="GS798"/>
          <cell r="GT798"/>
          <cell r="GU798"/>
          <cell r="GV798"/>
          <cell r="GW798"/>
          <cell r="GX798"/>
          <cell r="GY798"/>
          <cell r="GZ798"/>
          <cell r="HA798"/>
          <cell r="HB798"/>
          <cell r="HC798"/>
          <cell r="HD798"/>
          <cell r="HE798"/>
          <cell r="HF798"/>
          <cell r="HG798"/>
          <cell r="HH798"/>
          <cell r="HI798"/>
          <cell r="HJ798"/>
          <cell r="HK798"/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/>
          <cell r="IF798"/>
          <cell r="IG798"/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/>
          <cell r="J799"/>
          <cell r="K799"/>
          <cell r="L799"/>
          <cell r="M799"/>
          <cell r="N799"/>
          <cell r="O799"/>
          <cell r="P799"/>
          <cell r="Q799"/>
          <cell r="R799"/>
          <cell r="S799"/>
          <cell r="T799"/>
          <cell r="U799"/>
          <cell r="V799"/>
          <cell r="W799"/>
          <cell r="X799"/>
          <cell r="Y799"/>
          <cell r="Z799"/>
          <cell r="AA799"/>
          <cell r="AB799"/>
          <cell r="AC799"/>
          <cell r="AD799"/>
          <cell r="AE799"/>
          <cell r="AF799"/>
          <cell r="AG799"/>
          <cell r="AH799"/>
          <cell r="AI799"/>
          <cell r="AJ799"/>
          <cell r="AK799"/>
          <cell r="AL799"/>
          <cell r="AM799"/>
          <cell r="AN799"/>
          <cell r="AO799"/>
          <cell r="AP799"/>
          <cell r="AQ799"/>
          <cell r="AR799"/>
          <cell r="AS799"/>
          <cell r="AT799"/>
          <cell r="AU799"/>
          <cell r="AV799"/>
          <cell r="AW799"/>
          <cell r="AX799"/>
          <cell r="AY799"/>
          <cell r="AZ799"/>
          <cell r="BA799"/>
          <cell r="BB799"/>
          <cell r="BC799"/>
          <cell r="BD799"/>
          <cell r="BE799"/>
          <cell r="BF799"/>
          <cell r="BG799"/>
          <cell r="BH799"/>
          <cell r="BI799"/>
          <cell r="BJ799"/>
          <cell r="BK799"/>
          <cell r="BL799"/>
          <cell r="BM799"/>
          <cell r="BN799"/>
          <cell r="BO799"/>
          <cell r="BP799"/>
          <cell r="BQ799"/>
          <cell r="BR799"/>
          <cell r="BS799"/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/>
          <cell r="CP799"/>
          <cell r="CQ799"/>
          <cell r="CR799"/>
          <cell r="CS799"/>
          <cell r="CT799"/>
          <cell r="CU799"/>
          <cell r="CV799"/>
          <cell r="CW799"/>
          <cell r="CX799"/>
          <cell r="CY799"/>
          <cell r="CZ799"/>
          <cell r="DA799"/>
          <cell r="DB799"/>
          <cell r="DC799"/>
          <cell r="DD799"/>
          <cell r="DE799"/>
          <cell r="DF799"/>
          <cell r="DG799"/>
          <cell r="DH799"/>
          <cell r="DI799"/>
          <cell r="DJ799"/>
          <cell r="DK799"/>
          <cell r="DL799"/>
          <cell r="DM799"/>
          <cell r="DN799"/>
          <cell r="DO799"/>
          <cell r="DP799"/>
          <cell r="DQ799"/>
          <cell r="DR799"/>
          <cell r="DS799"/>
          <cell r="DT799"/>
          <cell r="DU799"/>
          <cell r="DV799"/>
          <cell r="DW799"/>
          <cell r="DX799"/>
          <cell r="DY799"/>
          <cell r="DZ799"/>
          <cell r="EA799"/>
          <cell r="EB799"/>
          <cell r="EC799"/>
          <cell r="ED799"/>
          <cell r="EE799"/>
          <cell r="EF799"/>
          <cell r="EG799"/>
          <cell r="EH799"/>
          <cell r="EI799"/>
          <cell r="EJ799"/>
          <cell r="EK799"/>
          <cell r="EL799"/>
          <cell r="EM799"/>
          <cell r="EN799"/>
          <cell r="EO799"/>
          <cell r="EP799"/>
          <cell r="EQ799"/>
          <cell r="ER799"/>
          <cell r="ES799"/>
          <cell r="ET799"/>
          <cell r="EU799"/>
          <cell r="EV799"/>
          <cell r="EW799">
            <v>241675.09999999995</v>
          </cell>
          <cell r="EX799">
            <v>482684.6</v>
          </cell>
          <cell r="EY799">
            <v>466195.89999999997</v>
          </cell>
          <cell r="EZ799">
            <v>412733.8</v>
          </cell>
          <cell r="FA799">
            <v>379899.7</v>
          </cell>
          <cell r="FB799">
            <v>365610.89999999997</v>
          </cell>
          <cell r="FC799">
            <v>339850.8</v>
          </cell>
          <cell r="FD799">
            <v>-38000</v>
          </cell>
          <cell r="FE799">
            <v>237338.09999999995</v>
          </cell>
          <cell r="FF799">
            <v>63717</v>
          </cell>
          <cell r="FG799">
            <v>145773.70000000001</v>
          </cell>
          <cell r="FH799">
            <v>-95753.500000000058</v>
          </cell>
          <cell r="FI799">
            <v>-38000</v>
          </cell>
          <cell r="FJ799">
            <v>-71670.2</v>
          </cell>
          <cell r="FK799">
            <v>63717</v>
          </cell>
          <cell r="FL799">
            <v>-48906</v>
          </cell>
          <cell r="FM799">
            <v>-63596.9</v>
          </cell>
          <cell r="FN799">
            <v>-49871.4</v>
          </cell>
          <cell r="FO799">
            <v>-71670.2</v>
          </cell>
          <cell r="FP799">
            <v>-34588.9</v>
          </cell>
          <cell r="FQ799">
            <v>-48906</v>
          </cell>
          <cell r="FR799">
            <v>-63596.9</v>
          </cell>
          <cell r="FS799">
            <v>-49871.4</v>
          </cell>
          <cell r="FT799">
            <v>-113001</v>
          </cell>
          <cell r="FU799">
            <v>-34588.9</v>
          </cell>
          <cell r="FV799">
            <v>-18201.2</v>
          </cell>
          <cell r="FW799">
            <v>-19890.599999999999</v>
          </cell>
          <cell r="FX799">
            <v>2092.8000000000111</v>
          </cell>
          <cell r="FY799">
            <v>-113001</v>
          </cell>
          <cell r="FZ799">
            <v>-68466.899999999863</v>
          </cell>
          <cell r="GA799">
            <v>-63010.799999999872</v>
          </cell>
          <cell r="GB799">
            <v>-55936.7</v>
          </cell>
          <cell r="GC799">
            <v>-37487.299999999894</v>
          </cell>
          <cell r="GD799">
            <v>-43953.69999999991</v>
          </cell>
          <cell r="GE799">
            <v>-30782.599999999919</v>
          </cell>
          <cell r="GF799">
            <v>-16562.599999999911</v>
          </cell>
          <cell r="GG799">
            <v>6522.9000000000897</v>
          </cell>
          <cell r="GH799">
            <v>2458.8000000000557</v>
          </cell>
          <cell r="GI799">
            <v>-518.89999999997076</v>
          </cell>
          <cell r="GJ799">
            <v>-193.7</v>
          </cell>
          <cell r="GK799">
            <v>19576.199999999899</v>
          </cell>
          <cell r="GL799">
            <v>44467</v>
          </cell>
          <cell r="GM799">
            <v>-158683.1</v>
          </cell>
          <cell r="GN799">
            <v>-228786.6</v>
          </cell>
          <cell r="GO799">
            <v>-214471.2</v>
          </cell>
          <cell r="GP799">
            <v>-214472.8</v>
          </cell>
          <cell r="GQ799">
            <v>14604.8</v>
          </cell>
          <cell r="GR799">
            <v>-146607</v>
          </cell>
          <cell r="GS799">
            <v>-146607</v>
          </cell>
          <cell r="GT799">
            <v>-144605.70000000001</v>
          </cell>
          <cell r="GU799">
            <v>-46007.199999999997</v>
          </cell>
          <cell r="GV799">
            <v>-10171.9</v>
          </cell>
          <cell r="GW799">
            <v>-246762.5</v>
          </cell>
          <cell r="GX799">
            <v>-248939.9</v>
          </cell>
          <cell r="GY799">
            <v>-248950.39999999999</v>
          </cell>
          <cell r="GZ799"/>
          <cell r="HA799">
            <v>51023.9</v>
          </cell>
          <cell r="HB799"/>
          <cell r="HC799"/>
          <cell r="HD799">
            <v>-94625.500000000073</v>
          </cell>
          <cell r="HE799"/>
          <cell r="HF799">
            <v>51023.9</v>
          </cell>
          <cell r="HG799"/>
          <cell r="HH799"/>
          <cell r="HI799">
            <v>-94625.500000000073</v>
          </cell>
          <cell r="HJ799"/>
          <cell r="HK799"/>
          <cell r="HL799"/>
          <cell r="HM799">
            <v>-101296.6</v>
          </cell>
          <cell r="HN799"/>
          <cell r="HO799"/>
          <cell r="HP799"/>
          <cell r="HQ799"/>
          <cell r="HR799"/>
          <cell r="HS799"/>
          <cell r="HT799"/>
          <cell r="HU799">
            <v>-71468.710000000079</v>
          </cell>
          <cell r="HV799"/>
          <cell r="HW799"/>
          <cell r="HX799"/>
          <cell r="HY799"/>
          <cell r="HZ799"/>
          <cell r="IA799"/>
          <cell r="IB799"/>
          <cell r="IC799"/>
          <cell r="ID799"/>
          <cell r="IE799"/>
          <cell r="IF799"/>
          <cell r="IG799"/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>
            <v>-43316.004865130009</v>
          </cell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/>
          <cell r="J800"/>
          <cell r="K800"/>
          <cell r="L800"/>
          <cell r="M800"/>
          <cell r="N800"/>
          <cell r="O800"/>
          <cell r="P800"/>
          <cell r="Q800"/>
          <cell r="R800"/>
          <cell r="S800"/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  <cell r="AD800"/>
          <cell r="AE800"/>
          <cell r="AF800"/>
          <cell r="AG800"/>
          <cell r="AH800"/>
          <cell r="AI800"/>
          <cell r="AJ800"/>
          <cell r="AK800"/>
          <cell r="AL800"/>
          <cell r="AM800"/>
          <cell r="AN800"/>
          <cell r="AO800"/>
          <cell r="AP800"/>
          <cell r="AQ800"/>
          <cell r="AR800"/>
          <cell r="AS800"/>
          <cell r="AT800"/>
          <cell r="AU800"/>
          <cell r="AV800"/>
          <cell r="AW800"/>
          <cell r="AX800"/>
          <cell r="AY800"/>
          <cell r="AZ800"/>
          <cell r="BA800"/>
          <cell r="BB800"/>
          <cell r="BC800"/>
          <cell r="BD800"/>
          <cell r="BE800"/>
          <cell r="BF800"/>
          <cell r="BG800"/>
          <cell r="BH800"/>
          <cell r="BI800"/>
          <cell r="BJ800"/>
          <cell r="BK800"/>
          <cell r="BL800"/>
          <cell r="BM800"/>
          <cell r="BN800"/>
          <cell r="BO800"/>
          <cell r="BP800"/>
          <cell r="BQ800"/>
          <cell r="BR800"/>
          <cell r="BS800"/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/>
          <cell r="CP800"/>
          <cell r="CQ800"/>
          <cell r="CR800"/>
          <cell r="CS800"/>
          <cell r="CT800"/>
          <cell r="CU800"/>
          <cell r="CV800"/>
          <cell r="CW800"/>
          <cell r="CX800"/>
          <cell r="CY800"/>
          <cell r="CZ800"/>
          <cell r="DA800"/>
          <cell r="DB800"/>
          <cell r="DC800"/>
          <cell r="DD800"/>
          <cell r="DE800"/>
          <cell r="DF800"/>
          <cell r="DG800"/>
          <cell r="DH800"/>
          <cell r="DI800"/>
          <cell r="DJ800"/>
          <cell r="DK800"/>
          <cell r="DL800"/>
          <cell r="DM800"/>
          <cell r="DN800"/>
          <cell r="DO800"/>
          <cell r="DP800"/>
          <cell r="DQ800"/>
          <cell r="DR800"/>
          <cell r="DS800"/>
          <cell r="DT800"/>
          <cell r="DU800"/>
          <cell r="DV800"/>
          <cell r="DW800"/>
          <cell r="DX800"/>
          <cell r="DY800"/>
          <cell r="DZ800"/>
          <cell r="EA800"/>
          <cell r="EB800"/>
          <cell r="EC800"/>
          <cell r="ED800"/>
          <cell r="EE800"/>
          <cell r="EF800"/>
          <cell r="EG800"/>
          <cell r="EH800"/>
          <cell r="EI800"/>
          <cell r="EJ800"/>
          <cell r="EK800"/>
          <cell r="EL800"/>
          <cell r="EM800"/>
          <cell r="EN800"/>
          <cell r="EO800"/>
          <cell r="EP800"/>
          <cell r="EQ800"/>
          <cell r="ER800"/>
          <cell r="ES800"/>
          <cell r="ET800"/>
          <cell r="EU800"/>
          <cell r="EV800"/>
          <cell r="EW800">
            <v>-3.666400516522117E-11</v>
          </cell>
          <cell r="EX800">
            <v>2.1543655748246238E-11</v>
          </cell>
          <cell r="EY800">
            <v>-1.3017142919125035E-11</v>
          </cell>
          <cell r="EZ800">
            <v>-9.3791641120333225E-12</v>
          </cell>
          <cell r="FA800">
            <v>0</v>
          </cell>
          <cell r="FB800">
            <v>-1.0743406164692715E-11</v>
          </cell>
          <cell r="FC800">
            <v>-1.9383605831535533E-11</v>
          </cell>
          <cell r="FD800">
            <v>-2.8990143619012088E-12</v>
          </cell>
          <cell r="FE800">
            <v>-1.8474111129762605E-11</v>
          </cell>
          <cell r="FF800">
            <v>74845.2</v>
          </cell>
          <cell r="FG800">
            <v>74845.2</v>
          </cell>
          <cell r="FH800">
            <v>75030.2</v>
          </cell>
          <cell r="FI800">
            <v>-2.8990143619012088E-12</v>
          </cell>
          <cell r="FJ800">
            <v>74826.100000000006</v>
          </cell>
          <cell r="FK800">
            <v>74845.2</v>
          </cell>
          <cell r="FL800">
            <v>60000</v>
          </cell>
          <cell r="FM800">
            <v>60000</v>
          </cell>
          <cell r="FN800">
            <v>2.8421709430404007E-13</v>
          </cell>
          <cell r="FO800">
            <v>74826.100000000006</v>
          </cell>
          <cell r="FP800">
            <v>-4.5474735088646412E-13</v>
          </cell>
          <cell r="FQ800">
            <v>60000</v>
          </cell>
          <cell r="FR800">
            <v>60000</v>
          </cell>
          <cell r="FS800">
            <v>2.8421709430404007E-13</v>
          </cell>
          <cell r="FT800">
            <v>-60000</v>
          </cell>
          <cell r="FU800">
            <v>-4.5474735088646412E-13</v>
          </cell>
          <cell r="FV800">
            <v>-4.0927261579781771E-12</v>
          </cell>
          <cell r="FW800">
            <v>-4.5474735088646412E-12</v>
          </cell>
          <cell r="FX800">
            <v>-3.637978807091713E-12</v>
          </cell>
          <cell r="FY800">
            <v>-60000</v>
          </cell>
          <cell r="FZ800">
            <v>1.0771827874123119E-11</v>
          </cell>
          <cell r="GA800">
            <v>1.0771827874123119E-11</v>
          </cell>
          <cell r="GB800">
            <v>6.9064753915881738E-12</v>
          </cell>
          <cell r="GC800">
            <v>1.2960299500264227E-11</v>
          </cell>
          <cell r="GD800">
            <v>1.2050804798491299E-11</v>
          </cell>
          <cell r="GE800">
            <v>1.1368683772161603E-12</v>
          </cell>
          <cell r="GF800">
            <v>8.4128259913995862E-12</v>
          </cell>
          <cell r="GG800">
            <v>7.503331289626658E-12</v>
          </cell>
          <cell r="GH800">
            <v>2.2737367544323206E-13</v>
          </cell>
          <cell r="GI800">
            <v>2.2737367544323206E-13</v>
          </cell>
          <cell r="GJ800">
            <v>0</v>
          </cell>
          <cell r="GK800">
            <v>-5.8207660913467407E-11</v>
          </cell>
          <cell r="GL800">
            <v>0</v>
          </cell>
          <cell r="GM800">
            <v>-202336</v>
          </cell>
          <cell r="GN800">
            <v>-282565.09999999998</v>
          </cell>
          <cell r="GO800">
            <v>-282565.09999999998</v>
          </cell>
          <cell r="GP800">
            <v>-282566.7</v>
          </cell>
          <cell r="GQ800">
            <v>-47566.7</v>
          </cell>
          <cell r="GR800">
            <v>-88778.5</v>
          </cell>
          <cell r="GS800">
            <v>-88778.5</v>
          </cell>
          <cell r="GT800">
            <v>-88778.5</v>
          </cell>
          <cell r="GU800">
            <v>-2.8990143619012088E-12</v>
          </cell>
          <cell r="GV800">
            <v>-2.7284841053187847E-12</v>
          </cell>
          <cell r="GW800">
            <v>5.2864379540551454E-12</v>
          </cell>
          <cell r="GX800">
            <v>5.2864379540551454E-12</v>
          </cell>
          <cell r="GY800">
            <v>3.922195901395753E-12</v>
          </cell>
          <cell r="GZ800"/>
          <cell r="HA800">
            <v>3.6237679523765109E-13</v>
          </cell>
          <cell r="HB800"/>
          <cell r="HC800"/>
          <cell r="HD800">
            <v>-4.0017766878008842E-11</v>
          </cell>
          <cell r="HE800"/>
          <cell r="HF800">
            <v>3.6237679523765109E-13</v>
          </cell>
          <cell r="HG800"/>
          <cell r="HH800"/>
          <cell r="HI800">
            <v>-4.0017766878008842E-11</v>
          </cell>
          <cell r="HJ800"/>
          <cell r="HK800"/>
          <cell r="HL800"/>
          <cell r="HM800">
            <v>-7.2759576141834259E-12</v>
          </cell>
          <cell r="HN800"/>
          <cell r="HO800"/>
          <cell r="HP800"/>
          <cell r="HQ800"/>
          <cell r="HR800"/>
          <cell r="HS800"/>
          <cell r="HT800"/>
          <cell r="HU800"/>
          <cell r="HV800"/>
          <cell r="HW800"/>
          <cell r="HX800"/>
          <cell r="HY800"/>
          <cell r="HZ800"/>
          <cell r="IA800"/>
          <cell r="IB800"/>
          <cell r="IC800"/>
          <cell r="ID800"/>
          <cell r="IE800"/>
          <cell r="IF800"/>
          <cell r="IG800"/>
          <cell r="IH800"/>
          <cell r="II800"/>
          <cell r="IJ800"/>
          <cell r="IK800"/>
          <cell r="IL800"/>
          <cell r="IM800"/>
          <cell r="IN800"/>
          <cell r="IO800"/>
          <cell r="IP800"/>
          <cell r="IQ800"/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/>
          <cell r="J801"/>
          <cell r="K801"/>
          <cell r="L801"/>
          <cell r="M801"/>
          <cell r="N801"/>
          <cell r="O801"/>
          <cell r="P801"/>
          <cell r="Q801"/>
          <cell r="R801"/>
          <cell r="S801"/>
          <cell r="T801"/>
          <cell r="U801"/>
          <cell r="V801"/>
          <cell r="W801"/>
          <cell r="X801"/>
          <cell r="Y801"/>
          <cell r="Z801"/>
          <cell r="AA801"/>
          <cell r="AB801"/>
          <cell r="AC801"/>
          <cell r="AD801"/>
          <cell r="AE801"/>
          <cell r="AF801"/>
          <cell r="AG801"/>
          <cell r="AH801"/>
          <cell r="AI801"/>
          <cell r="AJ801"/>
          <cell r="AK801"/>
          <cell r="AL801"/>
          <cell r="AM801"/>
          <cell r="AN801"/>
          <cell r="AO801"/>
          <cell r="AP801"/>
          <cell r="AQ801"/>
          <cell r="AR801"/>
          <cell r="AS801"/>
          <cell r="AT801"/>
          <cell r="AU801"/>
          <cell r="AV801"/>
          <cell r="AW801"/>
          <cell r="AX801"/>
          <cell r="AY801"/>
          <cell r="AZ801"/>
          <cell r="BA801"/>
          <cell r="BB801"/>
          <cell r="BC801"/>
          <cell r="BD801"/>
          <cell r="BE801"/>
          <cell r="BF801"/>
          <cell r="BG801"/>
          <cell r="BH801"/>
          <cell r="BI801"/>
          <cell r="BJ801"/>
          <cell r="BK801"/>
          <cell r="BL801"/>
          <cell r="BM801"/>
          <cell r="BN801"/>
          <cell r="BO801"/>
          <cell r="BP801"/>
          <cell r="BQ801"/>
          <cell r="BR801"/>
          <cell r="BS801"/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/>
          <cell r="CP801"/>
          <cell r="CQ801"/>
          <cell r="CR801"/>
          <cell r="CS801"/>
          <cell r="CT801"/>
          <cell r="CU801"/>
          <cell r="CV801"/>
          <cell r="CW801"/>
          <cell r="CX801"/>
          <cell r="CY801"/>
          <cell r="CZ801"/>
          <cell r="DA801"/>
          <cell r="DB801"/>
          <cell r="DC801"/>
          <cell r="DD801"/>
          <cell r="DE801"/>
          <cell r="DF801"/>
          <cell r="DG801"/>
          <cell r="DH801"/>
          <cell r="DI801"/>
          <cell r="DJ801"/>
          <cell r="DK801"/>
          <cell r="DL801"/>
          <cell r="DM801"/>
          <cell r="DN801"/>
          <cell r="DO801"/>
          <cell r="DP801"/>
          <cell r="DQ801"/>
          <cell r="DR801"/>
          <cell r="DS801"/>
          <cell r="DT801"/>
          <cell r="DU801"/>
          <cell r="DV801"/>
          <cell r="DW801"/>
          <cell r="DX801"/>
          <cell r="DY801"/>
          <cell r="DZ801"/>
          <cell r="EA801"/>
          <cell r="EB801"/>
          <cell r="EC801"/>
          <cell r="ED801"/>
          <cell r="EE801"/>
          <cell r="EF801"/>
          <cell r="EG801"/>
          <cell r="EH801"/>
          <cell r="EI801"/>
          <cell r="EJ801"/>
          <cell r="EK801"/>
          <cell r="EL801"/>
          <cell r="EM801"/>
          <cell r="EN801"/>
          <cell r="EO801"/>
          <cell r="EP801"/>
          <cell r="EQ801"/>
          <cell r="ER801"/>
          <cell r="ES801"/>
          <cell r="ET801"/>
          <cell r="EU801"/>
          <cell r="EV801"/>
          <cell r="EW801">
            <v>241675.09999999998</v>
          </cell>
          <cell r="EX801">
            <v>482684.6</v>
          </cell>
          <cell r="EY801">
            <v>466195.89999999997</v>
          </cell>
          <cell r="EZ801">
            <v>412733.8</v>
          </cell>
          <cell r="FA801">
            <v>379899.7</v>
          </cell>
          <cell r="FB801">
            <v>365610.89999999997</v>
          </cell>
          <cell r="FC801">
            <v>339850.8</v>
          </cell>
          <cell r="FD801">
            <v>-38000</v>
          </cell>
          <cell r="FE801">
            <v>237338.09999999998</v>
          </cell>
          <cell r="FF801">
            <v>-11128.2</v>
          </cell>
          <cell r="FG801">
            <v>70928.5</v>
          </cell>
          <cell r="FH801">
            <v>-170783.7</v>
          </cell>
          <cell r="FI801">
            <v>-38000</v>
          </cell>
          <cell r="FJ801">
            <v>-146496.29999999999</v>
          </cell>
          <cell r="FK801">
            <v>-11128.2</v>
          </cell>
          <cell r="FL801">
            <v>-108906</v>
          </cell>
          <cell r="FM801">
            <v>-123596.9</v>
          </cell>
          <cell r="FN801">
            <v>-49871.4</v>
          </cell>
          <cell r="FO801">
            <v>-146496.29999999999</v>
          </cell>
          <cell r="FP801">
            <v>-34588.9</v>
          </cell>
          <cell r="FQ801">
            <v>-108906</v>
          </cell>
          <cell r="FR801">
            <v>-123596.9</v>
          </cell>
          <cell r="FS801">
            <v>-49871.4</v>
          </cell>
          <cell r="FT801">
            <v>-53000.999999999927</v>
          </cell>
          <cell r="FU801">
            <v>-34588.9</v>
          </cell>
          <cell r="FV801">
            <v>-18201.2</v>
          </cell>
          <cell r="FW801">
            <v>-19890.599999999999</v>
          </cell>
          <cell r="FX801">
            <v>2092.8000000000147</v>
          </cell>
          <cell r="FY801">
            <v>-53000.999999999927</v>
          </cell>
          <cell r="FZ801">
            <v>-68466.899999999878</v>
          </cell>
          <cell r="GA801">
            <v>-63010.799999999879</v>
          </cell>
          <cell r="GB801">
            <v>-55936.7</v>
          </cell>
          <cell r="GC801">
            <v>-37487.299999999908</v>
          </cell>
          <cell r="GD801">
            <v>-43953.699999999924</v>
          </cell>
          <cell r="GE801">
            <v>-30782.599999999919</v>
          </cell>
          <cell r="GF801">
            <v>-16562.599999999919</v>
          </cell>
          <cell r="GG801">
            <v>6522.9000000000797</v>
          </cell>
          <cell r="GH801">
            <v>2458.8000000000552</v>
          </cell>
          <cell r="GI801">
            <v>-518.89999999997099</v>
          </cell>
          <cell r="GJ801">
            <v>-193.7</v>
          </cell>
          <cell r="GK801">
            <v>19576.2</v>
          </cell>
          <cell r="GL801">
            <v>44467</v>
          </cell>
          <cell r="GM801">
            <v>43651.4</v>
          </cell>
          <cell r="GN801">
            <v>53778.5</v>
          </cell>
          <cell r="GO801">
            <v>68093.899999999994</v>
          </cell>
          <cell r="GP801">
            <v>68093.899999999994</v>
          </cell>
          <cell r="GQ801">
            <v>62171.5</v>
          </cell>
          <cell r="GR801">
            <v>-57828.5</v>
          </cell>
          <cell r="GS801">
            <v>-57828.5</v>
          </cell>
          <cell r="GT801">
            <v>-55827.199999999997</v>
          </cell>
          <cell r="GU801">
            <v>-46007.199999999997</v>
          </cell>
          <cell r="GV801">
            <v>-10171.9</v>
          </cell>
          <cell r="GW801">
            <v>-246762.5</v>
          </cell>
          <cell r="GX801">
            <v>-248939.9</v>
          </cell>
          <cell r="GY801">
            <v>-248950.39999999999</v>
          </cell>
          <cell r="GZ801"/>
          <cell r="HA801">
            <v>51023.9</v>
          </cell>
          <cell r="HB801"/>
          <cell r="HC801"/>
          <cell r="HD801">
            <v>-94625.5</v>
          </cell>
          <cell r="HE801"/>
          <cell r="HF801">
            <v>51023.9</v>
          </cell>
          <cell r="HG801"/>
          <cell r="HH801"/>
          <cell r="HI801">
            <v>-94625.5</v>
          </cell>
          <cell r="HJ801"/>
          <cell r="HK801"/>
          <cell r="HL801"/>
          <cell r="HM801">
            <v>-101296.6</v>
          </cell>
          <cell r="HN801"/>
          <cell r="HO801"/>
          <cell r="HP801"/>
          <cell r="HQ801"/>
          <cell r="HR801"/>
          <cell r="HS801"/>
          <cell r="HT801"/>
          <cell r="HU801"/>
          <cell r="HV801"/>
          <cell r="HW801"/>
          <cell r="HX801"/>
          <cell r="HY801"/>
          <cell r="HZ801"/>
          <cell r="IA801"/>
          <cell r="IB801"/>
          <cell r="IC801"/>
          <cell r="ID801"/>
          <cell r="IE801"/>
          <cell r="IF801"/>
          <cell r="IG801"/>
          <cell r="IH801">
            <v>0</v>
          </cell>
          <cell r="II801"/>
          <cell r="IJ801"/>
          <cell r="IK801"/>
          <cell r="IL801"/>
          <cell r="IM801"/>
          <cell r="IN801"/>
          <cell r="IO801"/>
          <cell r="IP801"/>
          <cell r="IQ801"/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/>
          <cell r="J802"/>
          <cell r="K802"/>
          <cell r="L802"/>
          <cell r="M802"/>
          <cell r="N802"/>
          <cell r="O802"/>
          <cell r="P802"/>
          <cell r="Q802"/>
          <cell r="R802"/>
          <cell r="S802"/>
          <cell r="T802"/>
          <cell r="U802"/>
          <cell r="V802"/>
          <cell r="W802"/>
          <cell r="X802"/>
          <cell r="Y802"/>
          <cell r="Z802"/>
          <cell r="AA802"/>
          <cell r="AB802"/>
          <cell r="AC802"/>
          <cell r="AD802"/>
          <cell r="AE802"/>
          <cell r="AF802"/>
          <cell r="AG802"/>
          <cell r="AH802"/>
          <cell r="AI802"/>
          <cell r="AJ802"/>
          <cell r="AK802"/>
          <cell r="AL802"/>
          <cell r="AM802"/>
          <cell r="AN802"/>
          <cell r="AO802"/>
          <cell r="AP802"/>
          <cell r="AQ802"/>
          <cell r="AR802"/>
          <cell r="AS802"/>
          <cell r="AT802"/>
          <cell r="AU802"/>
          <cell r="AV802"/>
          <cell r="AW802"/>
          <cell r="AX802"/>
          <cell r="AY802"/>
          <cell r="AZ802"/>
          <cell r="BA802"/>
          <cell r="BB802"/>
          <cell r="BC802"/>
          <cell r="BD802"/>
          <cell r="BE802"/>
          <cell r="BF802"/>
          <cell r="BG802"/>
          <cell r="BH802"/>
          <cell r="BI802"/>
          <cell r="BJ802"/>
          <cell r="BK802"/>
          <cell r="BL802"/>
          <cell r="BM802"/>
          <cell r="BN802"/>
          <cell r="BO802"/>
          <cell r="BP802"/>
          <cell r="BQ802"/>
          <cell r="BR802"/>
          <cell r="BS802"/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/>
          <cell r="DA802"/>
          <cell r="DB802"/>
          <cell r="DC802"/>
          <cell r="DD802"/>
          <cell r="DE802"/>
          <cell r="DF802"/>
          <cell r="DG802"/>
          <cell r="DH802"/>
          <cell r="DI802"/>
          <cell r="DJ802"/>
          <cell r="DK802"/>
          <cell r="DL802"/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/>
          <cell r="DX802"/>
          <cell r="DY802"/>
          <cell r="DZ802"/>
          <cell r="EA802"/>
          <cell r="EB802"/>
          <cell r="EC802"/>
          <cell r="ED802"/>
          <cell r="EE802"/>
          <cell r="EF802"/>
          <cell r="EG802"/>
          <cell r="EH802"/>
          <cell r="EI802"/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/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>
            <v>107723</v>
          </cell>
          <cell r="GF802"/>
          <cell r="GG802">
            <v>121500</v>
          </cell>
          <cell r="GH802">
            <v>121500</v>
          </cell>
          <cell r="GI802">
            <v>75500</v>
          </cell>
          <cell r="GJ802">
            <v>75500</v>
          </cell>
          <cell r="GK802">
            <v>755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/>
          <cell r="GS802"/>
          <cell r="GT802"/>
          <cell r="GU802"/>
          <cell r="GV802"/>
          <cell r="GW802"/>
          <cell r="GX802"/>
          <cell r="GY802"/>
          <cell r="GZ802"/>
          <cell r="HA802"/>
          <cell r="HB802"/>
          <cell r="HC802"/>
          <cell r="HD802"/>
          <cell r="HE802"/>
          <cell r="HF802"/>
          <cell r="HG802"/>
          <cell r="HH802"/>
          <cell r="HI802"/>
          <cell r="HJ802"/>
          <cell r="HK802"/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/>
          <cell r="IF802"/>
          <cell r="IG802"/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  <cell r="U803"/>
          <cell r="V803"/>
          <cell r="W803"/>
          <cell r="X803"/>
          <cell r="Y803"/>
          <cell r="Z803"/>
          <cell r="AA803"/>
          <cell r="AB803"/>
          <cell r="AC803"/>
          <cell r="AD803"/>
          <cell r="AE803"/>
          <cell r="AF803"/>
          <cell r="AG803"/>
          <cell r="AH803"/>
          <cell r="AI803"/>
          <cell r="AJ803"/>
          <cell r="AK803"/>
          <cell r="AL803"/>
          <cell r="AM803"/>
          <cell r="AN803"/>
          <cell r="AO803"/>
          <cell r="AP803"/>
          <cell r="AQ803"/>
          <cell r="AR803"/>
          <cell r="AS803"/>
          <cell r="AT803"/>
          <cell r="AU803"/>
          <cell r="AV803"/>
          <cell r="AW803"/>
          <cell r="AX803"/>
          <cell r="AY803"/>
          <cell r="AZ803"/>
          <cell r="BA803"/>
          <cell r="BB803"/>
          <cell r="BC803"/>
          <cell r="BD803"/>
          <cell r="BE803"/>
          <cell r="BF803"/>
          <cell r="BG803"/>
          <cell r="BH803"/>
          <cell r="BI803"/>
          <cell r="BJ803"/>
          <cell r="BK803"/>
          <cell r="BL803"/>
          <cell r="BM803"/>
          <cell r="BN803"/>
          <cell r="BO803"/>
          <cell r="BP803"/>
          <cell r="BQ803"/>
          <cell r="BR803"/>
          <cell r="BS803"/>
          <cell r="BT803"/>
          <cell r="BU803"/>
          <cell r="BV803"/>
          <cell r="BW803"/>
          <cell r="BX803"/>
          <cell r="BY803"/>
          <cell r="BZ803"/>
          <cell r="CA803"/>
          <cell r="CB803"/>
          <cell r="CC803"/>
          <cell r="CD803"/>
          <cell r="CE803"/>
          <cell r="CF803"/>
          <cell r="CG803"/>
          <cell r="CH803"/>
          <cell r="CI803"/>
          <cell r="CJ803"/>
          <cell r="CK803"/>
          <cell r="CL803"/>
          <cell r="CM803"/>
          <cell r="CN803"/>
          <cell r="CO803"/>
          <cell r="CP803"/>
          <cell r="CQ803"/>
          <cell r="CR803"/>
          <cell r="CS803"/>
          <cell r="CT803"/>
          <cell r="CU803"/>
          <cell r="CV803"/>
          <cell r="CW803"/>
          <cell r="CX803"/>
          <cell r="CY803"/>
          <cell r="CZ803"/>
          <cell r="DA803"/>
          <cell r="DB803"/>
          <cell r="DC803"/>
          <cell r="DD803"/>
          <cell r="DE803"/>
          <cell r="DF803"/>
          <cell r="DG803"/>
          <cell r="DH803"/>
          <cell r="DI803"/>
          <cell r="DJ803"/>
          <cell r="DK803"/>
          <cell r="DL803"/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  <cell r="DW803"/>
          <cell r="DX803"/>
          <cell r="DY803"/>
          <cell r="DZ803"/>
          <cell r="EA803"/>
          <cell r="EB803"/>
          <cell r="EC803"/>
          <cell r="ED803"/>
          <cell r="EE803"/>
          <cell r="EF803"/>
          <cell r="EG803"/>
          <cell r="EH803"/>
          <cell r="EI803"/>
          <cell r="EJ803"/>
          <cell r="EK803"/>
          <cell r="EL803"/>
          <cell r="EM803"/>
          <cell r="EN803"/>
          <cell r="EO803"/>
          <cell r="EP803"/>
          <cell r="EQ803"/>
          <cell r="ER803"/>
          <cell r="ES803"/>
          <cell r="ET803"/>
          <cell r="EU803"/>
          <cell r="EV803"/>
          <cell r="EW803"/>
          <cell r="EX803"/>
          <cell r="EY803"/>
          <cell r="EZ803"/>
          <cell r="FA803"/>
          <cell r="FB803"/>
          <cell r="FC803"/>
          <cell r="FD803"/>
          <cell r="FE803"/>
          <cell r="FF803"/>
          <cell r="FG803"/>
          <cell r="FH803"/>
          <cell r="FI803"/>
          <cell r="FJ803"/>
          <cell r="FK803"/>
          <cell r="FL803"/>
          <cell r="FM803"/>
          <cell r="FN803"/>
          <cell r="FO803"/>
          <cell r="FP803"/>
          <cell r="FQ803"/>
          <cell r="FR803"/>
          <cell r="FS803"/>
          <cell r="FT803"/>
          <cell r="FU803"/>
          <cell r="FV803"/>
          <cell r="FW803"/>
          <cell r="FX803"/>
          <cell r="FY803"/>
          <cell r="FZ803"/>
          <cell r="GA803"/>
          <cell r="GB803"/>
          <cell r="GC803"/>
          <cell r="GD803"/>
          <cell r="GE803"/>
          <cell r="GF803"/>
          <cell r="GG803"/>
          <cell r="GH803"/>
          <cell r="GI803"/>
          <cell r="GJ803">
            <v>0</v>
          </cell>
          <cell r="GK803">
            <v>0</v>
          </cell>
          <cell r="GL803">
            <v>0</v>
          </cell>
          <cell r="GM803"/>
          <cell r="GN803"/>
          <cell r="GO803">
            <v>0</v>
          </cell>
          <cell r="GP803">
            <v>0</v>
          </cell>
          <cell r="GQ803">
            <v>0</v>
          </cell>
          <cell r="GR803"/>
          <cell r="GS803"/>
          <cell r="GT803"/>
          <cell r="GU803"/>
          <cell r="GV803"/>
          <cell r="GW803"/>
          <cell r="GX803"/>
          <cell r="GY803"/>
          <cell r="GZ803"/>
          <cell r="HA803"/>
          <cell r="HB803"/>
          <cell r="HC803"/>
          <cell r="HD803"/>
          <cell r="HE803"/>
          <cell r="HF803"/>
          <cell r="HG803"/>
          <cell r="HH803"/>
          <cell r="HI803"/>
          <cell r="HJ803"/>
          <cell r="HK803"/>
          <cell r="HL803"/>
          <cell r="HM803"/>
          <cell r="HN803"/>
          <cell r="HO803"/>
          <cell r="HP803"/>
          <cell r="HQ803"/>
          <cell r="HR803"/>
          <cell r="HS803"/>
          <cell r="HT803"/>
          <cell r="HU803">
            <v>10584.203220249921</v>
          </cell>
          <cell r="HV803"/>
          <cell r="HW803"/>
          <cell r="HX803"/>
          <cell r="HY803"/>
          <cell r="HZ803"/>
          <cell r="IA803"/>
          <cell r="IB803"/>
          <cell r="IC803"/>
          <cell r="ID803"/>
          <cell r="IE803"/>
          <cell r="IF803"/>
          <cell r="IG803"/>
          <cell r="IH803">
            <v>6003.3000000000111</v>
          </cell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/>
          <cell r="I804"/>
          <cell r="J804"/>
          <cell r="K804"/>
          <cell r="L804"/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/>
          <cell r="Y804"/>
          <cell r="Z804"/>
          <cell r="AA804"/>
          <cell r="AB804"/>
          <cell r="AC804"/>
          <cell r="AD804"/>
          <cell r="AE804"/>
          <cell r="AF804"/>
          <cell r="AG804"/>
          <cell r="AH804"/>
          <cell r="AI804"/>
          <cell r="AJ804"/>
          <cell r="AK804"/>
          <cell r="AL804"/>
          <cell r="AM804"/>
          <cell r="AN804"/>
          <cell r="AO804"/>
          <cell r="AP804"/>
          <cell r="AQ804"/>
          <cell r="AR804"/>
          <cell r="AS804"/>
          <cell r="AT804"/>
          <cell r="AU804"/>
          <cell r="AV804"/>
          <cell r="AW804"/>
          <cell r="AX804"/>
          <cell r="AY804"/>
          <cell r="AZ804"/>
          <cell r="BA804"/>
          <cell r="BB804"/>
          <cell r="BC804"/>
          <cell r="BD804"/>
          <cell r="BE804"/>
          <cell r="BF804"/>
          <cell r="BG804"/>
          <cell r="BH804"/>
          <cell r="BI804"/>
          <cell r="BJ804"/>
          <cell r="BK804"/>
          <cell r="BL804"/>
          <cell r="BM804"/>
          <cell r="BN804"/>
          <cell r="BO804"/>
          <cell r="BP804"/>
          <cell r="BQ804"/>
          <cell r="BR804"/>
          <cell r="BS804"/>
          <cell r="BT804"/>
          <cell r="BU804"/>
          <cell r="BV804"/>
          <cell r="BW804"/>
          <cell r="BX804"/>
          <cell r="BY804"/>
          <cell r="BZ804"/>
          <cell r="CA804"/>
          <cell r="CB804"/>
          <cell r="CC804"/>
          <cell r="CD804"/>
          <cell r="CE804"/>
          <cell r="CF804"/>
          <cell r="CG804"/>
          <cell r="CH804"/>
          <cell r="CI804"/>
          <cell r="CJ804"/>
          <cell r="CK804"/>
          <cell r="CL804"/>
          <cell r="CM804"/>
          <cell r="CN804"/>
          <cell r="CO804"/>
          <cell r="CP804"/>
          <cell r="CQ804"/>
          <cell r="CR804"/>
          <cell r="CS804"/>
          <cell r="CT804"/>
          <cell r="CU804"/>
          <cell r="CV804"/>
          <cell r="CW804"/>
          <cell r="CX804"/>
          <cell r="CY804"/>
          <cell r="CZ804"/>
          <cell r="DA804"/>
          <cell r="DB804"/>
          <cell r="DC804"/>
          <cell r="DD804"/>
          <cell r="DE804"/>
          <cell r="DF804"/>
          <cell r="DG804"/>
          <cell r="DH804"/>
          <cell r="DI804"/>
          <cell r="DJ804"/>
          <cell r="DK804"/>
          <cell r="DL804"/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  <cell r="DW804"/>
          <cell r="DX804"/>
          <cell r="DY804"/>
          <cell r="DZ804"/>
          <cell r="EA804"/>
          <cell r="EB804"/>
          <cell r="EC804"/>
          <cell r="ED804"/>
          <cell r="EE804"/>
          <cell r="EF804"/>
          <cell r="EG804"/>
          <cell r="EH804"/>
          <cell r="EI804"/>
          <cell r="EJ804"/>
          <cell r="EK804"/>
          <cell r="EL804"/>
          <cell r="EM804"/>
          <cell r="EN804"/>
          <cell r="EO804"/>
          <cell r="EP804"/>
          <cell r="EQ804"/>
          <cell r="ER804"/>
          <cell r="ES804"/>
          <cell r="ET804"/>
          <cell r="EU804"/>
          <cell r="EV804"/>
          <cell r="EW804"/>
          <cell r="EX804"/>
          <cell r="EY804"/>
          <cell r="EZ804"/>
          <cell r="FA804"/>
          <cell r="FB804"/>
          <cell r="FC804"/>
          <cell r="FD804"/>
          <cell r="FE804"/>
          <cell r="FF804"/>
          <cell r="FG804"/>
          <cell r="FH804"/>
          <cell r="FI804"/>
          <cell r="FJ804"/>
          <cell r="FK804"/>
          <cell r="FL804"/>
          <cell r="FM804"/>
          <cell r="FN804"/>
          <cell r="FO804"/>
          <cell r="FP804"/>
          <cell r="FQ804"/>
          <cell r="FR804"/>
          <cell r="FS804"/>
          <cell r="FT804"/>
          <cell r="FU804"/>
          <cell r="FV804"/>
          <cell r="FW804"/>
          <cell r="FX804"/>
          <cell r="FY804"/>
          <cell r="FZ804"/>
          <cell r="GA804"/>
          <cell r="GB804"/>
          <cell r="GC804"/>
          <cell r="GD804"/>
          <cell r="GE804"/>
          <cell r="GF804"/>
          <cell r="GG804"/>
          <cell r="GH804"/>
          <cell r="GI804"/>
          <cell r="GJ804"/>
          <cell r="GK804"/>
          <cell r="GL804"/>
          <cell r="GM804"/>
          <cell r="GN804"/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GZ804"/>
          <cell r="HA804"/>
          <cell r="HB804"/>
          <cell r="HC804"/>
          <cell r="HD804"/>
          <cell r="HE804"/>
          <cell r="HF804"/>
          <cell r="HG804"/>
          <cell r="HH804"/>
          <cell r="HI804"/>
          <cell r="HJ804"/>
          <cell r="HK804"/>
          <cell r="HL804"/>
          <cell r="HM804"/>
          <cell r="HN804"/>
          <cell r="HO804"/>
          <cell r="HP804"/>
          <cell r="HQ804"/>
          <cell r="HR804"/>
          <cell r="HS804"/>
          <cell r="HT804"/>
          <cell r="HU804"/>
          <cell r="HV804"/>
          <cell r="HW804"/>
          <cell r="HX804"/>
          <cell r="HY804"/>
          <cell r="HZ804"/>
          <cell r="IA804"/>
          <cell r="IB804"/>
          <cell r="IC804"/>
          <cell r="ID804"/>
          <cell r="IE804"/>
          <cell r="IF804"/>
          <cell r="IG804"/>
          <cell r="IH804"/>
          <cell r="II804"/>
          <cell r="IJ804"/>
          <cell r="IK804"/>
          <cell r="IL804"/>
          <cell r="IM804"/>
          <cell r="IN804"/>
          <cell r="IO804"/>
          <cell r="IP804"/>
          <cell r="IQ804"/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/>
          <cell r="I805"/>
          <cell r="J805"/>
          <cell r="K805"/>
          <cell r="L805"/>
          <cell r="M805"/>
          <cell r="N805"/>
          <cell r="O805"/>
          <cell r="P805"/>
          <cell r="Q805"/>
          <cell r="R805"/>
          <cell r="S805"/>
          <cell r="T805"/>
          <cell r="U805"/>
          <cell r="V805"/>
          <cell r="W805"/>
          <cell r="X805"/>
          <cell r="Y805"/>
          <cell r="Z805"/>
          <cell r="AA805"/>
          <cell r="AB805"/>
          <cell r="AC805"/>
          <cell r="AD805"/>
          <cell r="AE805"/>
          <cell r="AF805"/>
          <cell r="AG805"/>
          <cell r="AH805"/>
          <cell r="AI805"/>
          <cell r="AJ805"/>
          <cell r="AK805"/>
          <cell r="AL805"/>
          <cell r="AM805"/>
          <cell r="AN805"/>
          <cell r="AO805"/>
          <cell r="AP805"/>
          <cell r="AQ805"/>
          <cell r="AR805"/>
          <cell r="AS805"/>
          <cell r="AT805"/>
          <cell r="AU805"/>
          <cell r="AV805"/>
          <cell r="AW805"/>
          <cell r="AX805"/>
          <cell r="AY805"/>
          <cell r="AZ805"/>
          <cell r="BA805"/>
          <cell r="BB805"/>
          <cell r="BC805"/>
          <cell r="BD805"/>
          <cell r="BE805"/>
          <cell r="BF805"/>
          <cell r="BG805"/>
          <cell r="BH805"/>
          <cell r="BI805"/>
          <cell r="BJ805"/>
          <cell r="BK805"/>
          <cell r="BL805"/>
          <cell r="BM805"/>
          <cell r="BN805"/>
          <cell r="BO805"/>
          <cell r="BP805"/>
          <cell r="BQ805"/>
          <cell r="BR805"/>
          <cell r="BS805"/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/>
          <cell r="CX805"/>
          <cell r="CY805"/>
          <cell r="CZ805"/>
          <cell r="DA805"/>
          <cell r="DB805"/>
          <cell r="DC805"/>
          <cell r="DD805"/>
          <cell r="DE805"/>
          <cell r="DF805"/>
          <cell r="DG805"/>
          <cell r="DH805"/>
          <cell r="DI805"/>
          <cell r="DJ805"/>
          <cell r="DK805"/>
          <cell r="DL805"/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/>
          <cell r="EW805"/>
          <cell r="EX805"/>
          <cell r="EY805"/>
          <cell r="EZ805"/>
          <cell r="FA805"/>
          <cell r="FB805"/>
          <cell r="FC805"/>
          <cell r="FD805"/>
          <cell r="FE805">
            <v>0</v>
          </cell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GZ805"/>
          <cell r="HA805"/>
          <cell r="HB805"/>
          <cell r="HC805"/>
          <cell r="HD805"/>
          <cell r="HE805"/>
          <cell r="HF805"/>
          <cell r="HG805"/>
          <cell r="HH805"/>
          <cell r="HI805"/>
          <cell r="HJ805"/>
          <cell r="HK805"/>
          <cell r="HL805"/>
          <cell r="HM805"/>
          <cell r="HN805"/>
          <cell r="HO805"/>
          <cell r="HP805"/>
          <cell r="HQ805"/>
          <cell r="HR805"/>
          <cell r="HS805"/>
          <cell r="HT805"/>
          <cell r="HU805"/>
          <cell r="HV805"/>
          <cell r="HW805"/>
          <cell r="HX805"/>
          <cell r="HY805"/>
          <cell r="HZ805"/>
          <cell r="IA805"/>
          <cell r="IB805"/>
          <cell r="IC805"/>
          <cell r="ID805"/>
          <cell r="IE805"/>
          <cell r="IF805"/>
          <cell r="IG805"/>
          <cell r="IH805"/>
          <cell r="II805"/>
          <cell r="IJ805"/>
          <cell r="IK805"/>
          <cell r="IL805"/>
          <cell r="IM805"/>
          <cell r="IN805"/>
          <cell r="IO805"/>
          <cell r="IP805"/>
          <cell r="IQ805"/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/>
          <cell r="J806"/>
          <cell r="K806"/>
          <cell r="L806"/>
          <cell r="M806"/>
          <cell r="N806"/>
          <cell r="O806"/>
          <cell r="P806"/>
          <cell r="Q806"/>
          <cell r="R806"/>
          <cell r="S806"/>
          <cell r="T806"/>
          <cell r="U806"/>
          <cell r="V806"/>
          <cell r="W806"/>
          <cell r="X806"/>
          <cell r="Y806"/>
          <cell r="Z806"/>
          <cell r="AA806"/>
          <cell r="AB806"/>
          <cell r="AC806"/>
          <cell r="AD806"/>
          <cell r="AE806"/>
          <cell r="AF806"/>
          <cell r="AG806"/>
          <cell r="AH806"/>
          <cell r="AI806"/>
          <cell r="AJ806"/>
          <cell r="AK806"/>
          <cell r="AL806"/>
          <cell r="AM806"/>
          <cell r="AN806"/>
          <cell r="AO806"/>
          <cell r="AP806"/>
          <cell r="AQ806"/>
          <cell r="AR806"/>
          <cell r="AS806"/>
          <cell r="AT806"/>
          <cell r="AU806"/>
          <cell r="AV806"/>
          <cell r="AW806"/>
          <cell r="AX806"/>
          <cell r="AY806"/>
          <cell r="AZ806"/>
          <cell r="BA806"/>
          <cell r="BB806"/>
          <cell r="BC806"/>
          <cell r="BD806"/>
          <cell r="BE806"/>
          <cell r="BF806"/>
          <cell r="BG806"/>
          <cell r="BH806"/>
          <cell r="BI806"/>
          <cell r="BJ806"/>
          <cell r="BK806"/>
          <cell r="BL806"/>
          <cell r="BM806"/>
          <cell r="BN806"/>
          <cell r="BO806"/>
          <cell r="BP806"/>
          <cell r="BQ806"/>
          <cell r="BR806"/>
          <cell r="BS806"/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/>
          <cell r="CX806"/>
          <cell r="CY806"/>
          <cell r="CZ806"/>
          <cell r="DA806"/>
          <cell r="DB806"/>
          <cell r="DC806"/>
          <cell r="DD806"/>
          <cell r="DE806"/>
          <cell r="DF806"/>
          <cell r="DG806"/>
          <cell r="DH806"/>
          <cell r="DI806"/>
          <cell r="DJ806"/>
          <cell r="DK806"/>
          <cell r="DL806"/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  <cell r="DW806"/>
          <cell r="DX806"/>
          <cell r="DY806"/>
          <cell r="DZ806"/>
          <cell r="EA806"/>
          <cell r="EB806"/>
          <cell r="EC806"/>
          <cell r="ED806"/>
          <cell r="EE806"/>
          <cell r="EF806"/>
          <cell r="EG806"/>
          <cell r="EH806"/>
          <cell r="EI806"/>
          <cell r="EJ806"/>
          <cell r="EK806"/>
          <cell r="EL806"/>
          <cell r="EM806"/>
          <cell r="EN806"/>
          <cell r="EO806"/>
          <cell r="EP806"/>
          <cell r="EQ806"/>
          <cell r="ER806"/>
          <cell r="ES806"/>
          <cell r="ET806"/>
          <cell r="EU806"/>
          <cell r="EV806"/>
          <cell r="EW806"/>
          <cell r="EX806"/>
          <cell r="EY806"/>
          <cell r="EZ806"/>
          <cell r="FA806"/>
          <cell r="FB806"/>
          <cell r="FC806"/>
          <cell r="FD806"/>
          <cell r="FE806">
            <v>0</v>
          </cell>
          <cell r="FF806"/>
          <cell r="FG806"/>
          <cell r="FH806"/>
          <cell r="FI806"/>
          <cell r="FJ806"/>
          <cell r="FK806"/>
          <cell r="FL806"/>
          <cell r="FM806"/>
          <cell r="FN806"/>
          <cell r="FO806"/>
          <cell r="FP806"/>
          <cell r="FQ806"/>
          <cell r="FR806"/>
          <cell r="FS806"/>
          <cell r="FT806"/>
          <cell r="FU806"/>
          <cell r="FV806"/>
          <cell r="FW806"/>
          <cell r="FX806"/>
          <cell r="FY806"/>
          <cell r="FZ806"/>
          <cell r="GA806"/>
          <cell r="GB806"/>
          <cell r="GC806"/>
          <cell r="GD806"/>
          <cell r="GE806"/>
          <cell r="GF806"/>
          <cell r="GG806"/>
          <cell r="GH806"/>
          <cell r="GI806"/>
          <cell r="GJ806"/>
          <cell r="GK806"/>
          <cell r="GL806"/>
          <cell r="GM806"/>
          <cell r="GN806"/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GZ806"/>
          <cell r="HA806"/>
          <cell r="HB806"/>
          <cell r="HC806"/>
          <cell r="HD806"/>
          <cell r="HE806"/>
          <cell r="HF806"/>
          <cell r="HG806"/>
          <cell r="HH806"/>
          <cell r="HI806"/>
          <cell r="HJ806"/>
          <cell r="HK806"/>
          <cell r="HL806"/>
          <cell r="HM806"/>
          <cell r="HN806"/>
          <cell r="HO806"/>
          <cell r="HP806"/>
          <cell r="HQ806"/>
          <cell r="HR806"/>
          <cell r="HS806"/>
          <cell r="HT806"/>
          <cell r="HU806"/>
          <cell r="HV806"/>
          <cell r="HW806"/>
          <cell r="HX806"/>
          <cell r="HY806"/>
          <cell r="HZ806"/>
          <cell r="IA806"/>
          <cell r="IB806"/>
          <cell r="IC806"/>
          <cell r="ID806"/>
          <cell r="IE806"/>
          <cell r="IF806"/>
          <cell r="IG806"/>
          <cell r="IH806"/>
          <cell r="II806"/>
          <cell r="IJ806"/>
          <cell r="IK806"/>
          <cell r="IL806"/>
          <cell r="IM806"/>
          <cell r="IN806"/>
          <cell r="IO806"/>
          <cell r="IP806"/>
          <cell r="IQ806"/>
          <cell r="IR806"/>
          <cell r="IS806">
            <v>59774.9</v>
          </cell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/>
          <cell r="I807"/>
          <cell r="J807"/>
          <cell r="K807"/>
          <cell r="L807"/>
          <cell r="M807"/>
          <cell r="N807"/>
          <cell r="O807"/>
          <cell r="P807"/>
          <cell r="Q807"/>
          <cell r="R807"/>
          <cell r="S807"/>
          <cell r="T807"/>
          <cell r="U807"/>
          <cell r="V807"/>
          <cell r="W807"/>
          <cell r="X807"/>
          <cell r="Y807"/>
          <cell r="Z807"/>
          <cell r="AA807"/>
          <cell r="AB807"/>
          <cell r="AC807"/>
          <cell r="AD807"/>
          <cell r="AE807"/>
          <cell r="AF807"/>
          <cell r="AG807"/>
          <cell r="AH807"/>
          <cell r="AI807"/>
          <cell r="AJ807"/>
          <cell r="AK807"/>
          <cell r="AL807"/>
          <cell r="AM807"/>
          <cell r="AN807"/>
          <cell r="AO807"/>
          <cell r="AP807"/>
          <cell r="AQ807"/>
          <cell r="AR807"/>
          <cell r="AS807"/>
          <cell r="AT807"/>
          <cell r="AU807"/>
          <cell r="AV807"/>
          <cell r="AW807"/>
          <cell r="AX807"/>
          <cell r="AY807"/>
          <cell r="AZ807"/>
          <cell r="BA807"/>
          <cell r="BB807"/>
          <cell r="BC807"/>
          <cell r="BD807"/>
          <cell r="BE807"/>
          <cell r="BF807"/>
          <cell r="BG807"/>
          <cell r="BH807"/>
          <cell r="BI807"/>
          <cell r="BJ807"/>
          <cell r="BK807"/>
          <cell r="BL807"/>
          <cell r="BM807"/>
          <cell r="BN807"/>
          <cell r="BO807"/>
          <cell r="BP807"/>
          <cell r="BQ807"/>
          <cell r="BR807"/>
          <cell r="BS807"/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/>
          <cell r="CX807"/>
          <cell r="CY807"/>
          <cell r="CZ807"/>
          <cell r="DA807"/>
          <cell r="DB807"/>
          <cell r="DC807"/>
          <cell r="DD807"/>
          <cell r="DE807"/>
          <cell r="DF807"/>
          <cell r="DG807"/>
          <cell r="DH807"/>
          <cell r="DI807"/>
          <cell r="DJ807"/>
          <cell r="DK807"/>
          <cell r="DL807"/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  <cell r="DW807"/>
          <cell r="DX807"/>
          <cell r="DY807"/>
          <cell r="DZ807"/>
          <cell r="EA807"/>
          <cell r="EB807"/>
          <cell r="EC807"/>
          <cell r="ED807"/>
          <cell r="EE807"/>
          <cell r="EF807"/>
          <cell r="EG807"/>
          <cell r="EH807"/>
          <cell r="EI807"/>
          <cell r="EJ807"/>
          <cell r="EK807"/>
          <cell r="EL807"/>
          <cell r="EM807"/>
          <cell r="EN807"/>
          <cell r="EO807"/>
          <cell r="EP807"/>
          <cell r="EQ807"/>
          <cell r="ER807"/>
          <cell r="ES807"/>
          <cell r="ET807"/>
          <cell r="EU807"/>
          <cell r="EV807"/>
          <cell r="EW807"/>
          <cell r="EX807"/>
          <cell r="EY807"/>
          <cell r="EZ807"/>
          <cell r="FA807"/>
          <cell r="FB807"/>
          <cell r="FC807"/>
          <cell r="FD807"/>
          <cell r="FE807">
            <v>0</v>
          </cell>
          <cell r="FF807"/>
          <cell r="FG807"/>
          <cell r="FH807"/>
          <cell r="FI807"/>
          <cell r="FJ807"/>
          <cell r="FK807"/>
          <cell r="FL807"/>
          <cell r="FM807"/>
          <cell r="FN807"/>
          <cell r="FO807"/>
          <cell r="FP807"/>
          <cell r="FQ807"/>
          <cell r="FR807"/>
          <cell r="FS807"/>
          <cell r="FT807"/>
          <cell r="FU807"/>
          <cell r="FV807"/>
          <cell r="FW807"/>
          <cell r="FX807"/>
          <cell r="FY807"/>
          <cell r="FZ807"/>
          <cell r="GA807"/>
          <cell r="GB807"/>
          <cell r="GC807"/>
          <cell r="GD807"/>
          <cell r="GE807"/>
          <cell r="GF807"/>
          <cell r="GG807"/>
          <cell r="GH807"/>
          <cell r="GI807"/>
          <cell r="GJ807"/>
          <cell r="GK807"/>
          <cell r="GL807"/>
          <cell r="GM807"/>
          <cell r="GN807"/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GZ807"/>
          <cell r="HA807"/>
          <cell r="HB807"/>
          <cell r="HC807"/>
          <cell r="HD807"/>
          <cell r="HE807"/>
          <cell r="HF807"/>
          <cell r="HG807"/>
          <cell r="HH807"/>
          <cell r="HI807"/>
          <cell r="HJ807"/>
          <cell r="HK807"/>
          <cell r="HL807"/>
          <cell r="HM807"/>
          <cell r="HN807"/>
          <cell r="HO807"/>
          <cell r="HP807"/>
          <cell r="HQ807"/>
          <cell r="HR807"/>
          <cell r="HS807"/>
          <cell r="HT807"/>
          <cell r="HU807"/>
          <cell r="HV807"/>
          <cell r="HW807"/>
          <cell r="HX807"/>
          <cell r="HY807"/>
          <cell r="HZ807"/>
          <cell r="IA807"/>
          <cell r="IB807"/>
          <cell r="IC807"/>
          <cell r="ID807"/>
          <cell r="IE807"/>
          <cell r="IF807"/>
          <cell r="IG807">
            <v>3504.0000000000227</v>
          </cell>
          <cell r="IH807"/>
          <cell r="II807"/>
          <cell r="IJ807"/>
          <cell r="IK807"/>
          <cell r="IL807"/>
          <cell r="IM807"/>
          <cell r="IN807"/>
          <cell r="IO807"/>
          <cell r="IP807"/>
          <cell r="IQ807"/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/>
          <cell r="J808"/>
          <cell r="K808"/>
          <cell r="L808"/>
          <cell r="M808"/>
          <cell r="N808"/>
          <cell r="O808"/>
          <cell r="P808"/>
          <cell r="Q808"/>
          <cell r="R808"/>
          <cell r="S808"/>
          <cell r="T808"/>
          <cell r="U808"/>
          <cell r="V808"/>
          <cell r="W808"/>
          <cell r="X808"/>
          <cell r="Y808"/>
          <cell r="Z808"/>
          <cell r="AA808"/>
          <cell r="AB808"/>
          <cell r="AC808"/>
          <cell r="AD808"/>
          <cell r="AE808"/>
          <cell r="AF808"/>
          <cell r="AG808"/>
          <cell r="AH808"/>
          <cell r="AI808"/>
          <cell r="AJ808"/>
          <cell r="AK808"/>
          <cell r="AL808"/>
          <cell r="AM808"/>
          <cell r="AN808"/>
          <cell r="AO808"/>
          <cell r="AP808"/>
          <cell r="AQ808"/>
          <cell r="AR808"/>
          <cell r="AS808"/>
          <cell r="AT808"/>
          <cell r="AU808"/>
          <cell r="AV808"/>
          <cell r="AW808"/>
          <cell r="AX808"/>
          <cell r="AY808"/>
          <cell r="AZ808"/>
          <cell r="BA808"/>
          <cell r="BB808"/>
          <cell r="BC808"/>
          <cell r="BD808"/>
          <cell r="BE808"/>
          <cell r="BF808"/>
          <cell r="BG808"/>
          <cell r="BH808"/>
          <cell r="BI808"/>
          <cell r="BJ808"/>
          <cell r="BK808"/>
          <cell r="BL808"/>
          <cell r="BM808"/>
          <cell r="BN808"/>
          <cell r="BO808"/>
          <cell r="BP808"/>
          <cell r="BQ808"/>
          <cell r="BR808"/>
          <cell r="BS808"/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/>
          <cell r="CP808"/>
          <cell r="CQ808"/>
          <cell r="CR808"/>
          <cell r="CS808"/>
          <cell r="CT808"/>
          <cell r="CU808"/>
          <cell r="CV808"/>
          <cell r="CW808"/>
          <cell r="CX808"/>
          <cell r="CY808"/>
          <cell r="CZ808"/>
          <cell r="DA808"/>
          <cell r="DB808"/>
          <cell r="DC808"/>
          <cell r="DD808"/>
          <cell r="DE808"/>
          <cell r="DF808"/>
          <cell r="DG808"/>
          <cell r="DH808"/>
          <cell r="DI808"/>
          <cell r="DJ808"/>
          <cell r="DK808"/>
          <cell r="DL808"/>
          <cell r="DM808"/>
          <cell r="DN808"/>
          <cell r="DO808"/>
          <cell r="DP808"/>
          <cell r="DQ808"/>
          <cell r="DR808"/>
          <cell r="DS808"/>
          <cell r="DT808"/>
          <cell r="DU808"/>
          <cell r="DV808"/>
          <cell r="DW808"/>
          <cell r="DX808"/>
          <cell r="DY808"/>
          <cell r="DZ808"/>
          <cell r="EA808"/>
          <cell r="EB808"/>
          <cell r="EC808"/>
          <cell r="ED808"/>
          <cell r="EE808"/>
          <cell r="EF808"/>
          <cell r="EG808"/>
          <cell r="EH808"/>
          <cell r="EI808"/>
          <cell r="EJ808"/>
          <cell r="EK808"/>
          <cell r="EL808"/>
          <cell r="EM808"/>
          <cell r="EN808"/>
          <cell r="EO808"/>
          <cell r="EP808"/>
          <cell r="EQ808"/>
          <cell r="ER808"/>
          <cell r="ES808"/>
          <cell r="ET808"/>
          <cell r="EU808"/>
          <cell r="EV808"/>
          <cell r="EW808">
            <v>150038.5110581601</v>
          </cell>
          <cell r="EX808">
            <v>150038.5110581601</v>
          </cell>
          <cell r="EY808">
            <v>150038.5110581601</v>
          </cell>
          <cell r="EZ808">
            <v>150038.5110581601</v>
          </cell>
          <cell r="FA808">
            <v>150038.5</v>
          </cell>
          <cell r="FB808">
            <v>150038.5110581601</v>
          </cell>
          <cell r="FC808">
            <v>150038.5110581601</v>
          </cell>
          <cell r="FD808">
            <v>150038.5110581601</v>
          </cell>
          <cell r="FE808">
            <v>150038.5110581601</v>
          </cell>
          <cell r="FF808">
            <v>5618.2110581601655</v>
          </cell>
          <cell r="FG808">
            <v>5618.2110581601655</v>
          </cell>
          <cell r="FH808">
            <v>5618.2110581601655</v>
          </cell>
          <cell r="FI808">
            <v>150038.5110581601</v>
          </cell>
          <cell r="FJ808">
            <v>5618.2110581601655</v>
          </cell>
          <cell r="FK808">
            <v>5618.2110581601655</v>
          </cell>
          <cell r="FL808">
            <v>5618.2110581601655</v>
          </cell>
          <cell r="FM808">
            <v>5618.2110581601655</v>
          </cell>
          <cell r="FN808">
            <v>5618.2110581601655</v>
          </cell>
          <cell r="FO808">
            <v>5618.2110581601655</v>
          </cell>
          <cell r="FP808">
            <v>5618.2110581601655</v>
          </cell>
          <cell r="FQ808">
            <v>5618.2110581601655</v>
          </cell>
          <cell r="FR808">
            <v>5618.2110581601655</v>
          </cell>
          <cell r="FS808">
            <v>5618.2110581601655</v>
          </cell>
          <cell r="FT808">
            <v>24118.100000000111</v>
          </cell>
          <cell r="FU808">
            <v>5618.2110581601655</v>
          </cell>
          <cell r="FV808">
            <v>5618.2110581601655</v>
          </cell>
          <cell r="FW808">
            <v>5618.2110581601655</v>
          </cell>
          <cell r="FX808">
            <v>5618.2110581601655</v>
          </cell>
          <cell r="FY808">
            <v>24118.100000000111</v>
          </cell>
          <cell r="FZ808">
            <v>24118.100000000111</v>
          </cell>
          <cell r="GA808">
            <v>24118.100000000111</v>
          </cell>
          <cell r="GB808">
            <v>54324.911058160185</v>
          </cell>
          <cell r="GC808">
            <v>24118.100000000111</v>
          </cell>
          <cell r="GD808">
            <v>24118.100000000111</v>
          </cell>
          <cell r="GE808">
            <v>24118.100000000111</v>
          </cell>
          <cell r="GF808">
            <v>24118.100000000111</v>
          </cell>
          <cell r="GG808">
            <v>24118.100000000111</v>
          </cell>
          <cell r="GH808">
            <v>24118.100000000111</v>
          </cell>
          <cell r="GI808">
            <v>24118.100000000111</v>
          </cell>
          <cell r="GJ808">
            <v>24118.1</v>
          </cell>
          <cell r="GK808">
            <v>199215.66</v>
          </cell>
          <cell r="GL808">
            <v>199215.66</v>
          </cell>
          <cell r="GM808">
            <v>199215.66</v>
          </cell>
          <cell r="GN808">
            <v>199215.66</v>
          </cell>
          <cell r="GO808">
            <v>199215.66</v>
          </cell>
          <cell r="GP808">
            <v>199215.66</v>
          </cell>
          <cell r="GQ808">
            <v>199215.66</v>
          </cell>
          <cell r="GR808">
            <v>199215.66</v>
          </cell>
          <cell r="GS808">
            <v>199215.66</v>
          </cell>
          <cell r="GT808">
            <v>199215.66</v>
          </cell>
          <cell r="GU808">
            <v>199215.66</v>
          </cell>
          <cell r="GV808">
            <v>199215.66</v>
          </cell>
          <cell r="GW808">
            <v>95252.22</v>
          </cell>
          <cell r="GX808">
            <v>95252.22</v>
          </cell>
          <cell r="GY808">
            <v>95252.22</v>
          </cell>
          <cell r="GZ808"/>
          <cell r="HA808">
            <v>95252.22</v>
          </cell>
          <cell r="HB808"/>
          <cell r="HC808"/>
          <cell r="HD808">
            <v>10584.213723250014</v>
          </cell>
          <cell r="HE808"/>
          <cell r="HF808">
            <v>95252.22</v>
          </cell>
          <cell r="HG808"/>
          <cell r="HH808"/>
          <cell r="HI808">
            <v>10584.213723250014</v>
          </cell>
          <cell r="HJ808"/>
          <cell r="HK808"/>
          <cell r="HL808"/>
          <cell r="HM808">
            <v>10584.213723250014</v>
          </cell>
          <cell r="HN808"/>
          <cell r="HO808"/>
          <cell r="HP808"/>
          <cell r="HQ808"/>
          <cell r="HR808"/>
          <cell r="HS808"/>
          <cell r="HT808"/>
          <cell r="HU808">
            <v>6003.3</v>
          </cell>
          <cell r="HV808"/>
          <cell r="HW808"/>
          <cell r="HX808"/>
          <cell r="HY808"/>
          <cell r="HZ808"/>
          <cell r="IA808"/>
          <cell r="IB808"/>
          <cell r="IC808"/>
          <cell r="ID808">
            <v>6003.3</v>
          </cell>
          <cell r="IE808"/>
          <cell r="IF808"/>
          <cell r="IG808"/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 t="str">
            <v/>
          </cell>
          <cell r="I809"/>
          <cell r="J809"/>
          <cell r="K809"/>
          <cell r="L809"/>
          <cell r="M809"/>
          <cell r="N809"/>
          <cell r="O809"/>
          <cell r="P809"/>
          <cell r="Q809"/>
          <cell r="R809"/>
          <cell r="S809"/>
          <cell r="T809"/>
          <cell r="U809"/>
          <cell r="V809"/>
          <cell r="W809"/>
          <cell r="X809"/>
          <cell r="Y809"/>
          <cell r="Z809"/>
          <cell r="AA809"/>
          <cell r="AB809"/>
          <cell r="AC809"/>
          <cell r="AD809"/>
          <cell r="AE809"/>
          <cell r="AF809"/>
          <cell r="AG809"/>
          <cell r="AH809"/>
          <cell r="AI809"/>
          <cell r="AJ809"/>
          <cell r="AK809"/>
          <cell r="AL809"/>
          <cell r="AM809"/>
          <cell r="AN809"/>
          <cell r="AO809"/>
          <cell r="AP809"/>
          <cell r="AQ809"/>
          <cell r="AR809"/>
          <cell r="AS809"/>
          <cell r="AT809"/>
          <cell r="AU809"/>
          <cell r="AV809"/>
          <cell r="AW809"/>
          <cell r="AX809"/>
          <cell r="AY809"/>
          <cell r="AZ809"/>
          <cell r="BA809"/>
          <cell r="BB809"/>
          <cell r="BC809"/>
          <cell r="BD809"/>
          <cell r="BE809"/>
          <cell r="BF809"/>
          <cell r="BG809"/>
          <cell r="BH809"/>
          <cell r="BI809"/>
          <cell r="BJ809"/>
          <cell r="BK809"/>
          <cell r="BL809"/>
          <cell r="BM809"/>
          <cell r="BN809"/>
          <cell r="BO809"/>
          <cell r="BP809"/>
          <cell r="BQ809"/>
          <cell r="BR809"/>
          <cell r="BS809"/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/>
          <cell r="DA809"/>
          <cell r="DB809"/>
          <cell r="DC809"/>
          <cell r="DD809"/>
          <cell r="DE809"/>
          <cell r="DF809"/>
          <cell r="DG809"/>
          <cell r="DH809"/>
          <cell r="DI809"/>
          <cell r="DJ809"/>
          <cell r="DK809"/>
          <cell r="DL809"/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  <cell r="DW809"/>
          <cell r="DX809"/>
          <cell r="DY809"/>
          <cell r="DZ809"/>
          <cell r="EA809"/>
          <cell r="EB809"/>
          <cell r="EC809"/>
          <cell r="ED809"/>
          <cell r="EE809"/>
          <cell r="EF809"/>
          <cell r="EG809"/>
          <cell r="EH809"/>
          <cell r="EI809"/>
          <cell r="EJ809"/>
          <cell r="EK809"/>
          <cell r="EL809"/>
          <cell r="EM809"/>
          <cell r="EN809"/>
          <cell r="EO809"/>
          <cell r="EP809"/>
          <cell r="EQ809"/>
          <cell r="ER809"/>
          <cell r="ES809"/>
          <cell r="ET809"/>
          <cell r="EU809"/>
          <cell r="EV809"/>
          <cell r="EW809"/>
          <cell r="EX809"/>
          <cell r="EY809"/>
          <cell r="EZ809"/>
          <cell r="FA809"/>
          <cell r="FB809"/>
          <cell r="FC809"/>
          <cell r="FD809"/>
          <cell r="FE809"/>
          <cell r="FF809"/>
          <cell r="FG809"/>
          <cell r="FH809"/>
          <cell r="FI809"/>
          <cell r="FJ809"/>
          <cell r="FK809"/>
          <cell r="FL809"/>
          <cell r="FM809"/>
          <cell r="FN809"/>
          <cell r="FO809"/>
          <cell r="FP809"/>
          <cell r="FQ809"/>
          <cell r="FR809"/>
          <cell r="FS809"/>
          <cell r="FT809"/>
          <cell r="FU809"/>
          <cell r="FV809"/>
          <cell r="FW809"/>
          <cell r="FX809"/>
          <cell r="FY809"/>
          <cell r="FZ809"/>
          <cell r="GA809"/>
          <cell r="GB809"/>
          <cell r="GC809"/>
          <cell r="GD809"/>
          <cell r="GE809"/>
          <cell r="GF809"/>
          <cell r="GG809"/>
          <cell r="GH809"/>
          <cell r="GI809"/>
          <cell r="GJ809"/>
          <cell r="GK809"/>
          <cell r="GL809"/>
          <cell r="GM809"/>
          <cell r="GN809"/>
          <cell r="GO809"/>
          <cell r="GP809"/>
          <cell r="GQ809"/>
          <cell r="GR809"/>
          <cell r="GS809"/>
          <cell r="GT809"/>
          <cell r="GU809"/>
          <cell r="GV809"/>
          <cell r="GW809"/>
          <cell r="GX809"/>
          <cell r="GY809"/>
          <cell r="GZ809"/>
          <cell r="HA809"/>
          <cell r="HB809"/>
          <cell r="HC809"/>
          <cell r="HD809"/>
          <cell r="HE809"/>
          <cell r="HF809"/>
          <cell r="HG809"/>
          <cell r="HH809"/>
          <cell r="HI809"/>
          <cell r="HJ809"/>
          <cell r="HK809"/>
          <cell r="HL809"/>
          <cell r="HM809"/>
          <cell r="HN809"/>
          <cell r="HO809"/>
          <cell r="HP809"/>
          <cell r="HQ809"/>
          <cell r="HR809"/>
          <cell r="HS809"/>
          <cell r="HT809"/>
          <cell r="HU809"/>
          <cell r="HV809"/>
          <cell r="HW809"/>
          <cell r="HX809"/>
          <cell r="HY809"/>
          <cell r="HZ809"/>
          <cell r="IA809"/>
          <cell r="IB809"/>
          <cell r="IC809"/>
          <cell r="ID809"/>
          <cell r="IE809"/>
          <cell r="IF809"/>
          <cell r="IG809"/>
          <cell r="IH809"/>
          <cell r="II809"/>
          <cell r="IJ809"/>
          <cell r="IK809"/>
          <cell r="IL809"/>
          <cell r="IM809"/>
          <cell r="IN809"/>
          <cell r="IO809"/>
          <cell r="IP809"/>
          <cell r="IQ809"/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/>
          <cell r="N810"/>
          <cell r="O810"/>
          <cell r="P810"/>
          <cell r="Q810"/>
          <cell r="R810"/>
          <cell r="S810"/>
          <cell r="T810"/>
          <cell r="U810"/>
          <cell r="V810"/>
          <cell r="W810"/>
          <cell r="X810"/>
          <cell r="Y810"/>
          <cell r="Z810"/>
          <cell r="AA810"/>
          <cell r="AB810"/>
          <cell r="AC810"/>
          <cell r="AD810"/>
          <cell r="AE810"/>
          <cell r="AF810"/>
          <cell r="AG810"/>
          <cell r="AH810"/>
          <cell r="AI810"/>
          <cell r="AJ810"/>
          <cell r="AK810"/>
          <cell r="AL810"/>
          <cell r="AM810"/>
          <cell r="AN810"/>
          <cell r="AO810"/>
          <cell r="AP810"/>
          <cell r="AQ810"/>
          <cell r="AR810"/>
          <cell r="AS810"/>
          <cell r="AT810"/>
          <cell r="AU810"/>
          <cell r="AV810"/>
          <cell r="AW810"/>
          <cell r="AX810"/>
          <cell r="AY810"/>
          <cell r="AZ810"/>
          <cell r="BA810"/>
          <cell r="BB810"/>
          <cell r="BC810"/>
          <cell r="BD810"/>
          <cell r="BE810"/>
          <cell r="BF810"/>
          <cell r="BG810"/>
          <cell r="BH810"/>
          <cell r="BI810"/>
          <cell r="BJ810"/>
          <cell r="BK810"/>
          <cell r="BL810"/>
          <cell r="BM810"/>
          <cell r="BN810"/>
          <cell r="BO810"/>
          <cell r="BP810"/>
          <cell r="BQ810"/>
          <cell r="BR810"/>
          <cell r="BS810"/>
          <cell r="BT810"/>
          <cell r="BU810"/>
          <cell r="BV810">
            <v>6506.8</v>
          </cell>
          <cell r="BW810"/>
          <cell r="BX810"/>
          <cell r="BY810"/>
          <cell r="BZ810"/>
          <cell r="CA810">
            <v>6506.8</v>
          </cell>
          <cell r="CB810">
            <v>6506.8</v>
          </cell>
          <cell r="CC810"/>
          <cell r="CD810">
            <v>38843.599999999999</v>
          </cell>
          <cell r="CE810">
            <v>6506.8</v>
          </cell>
          <cell r="CF810"/>
          <cell r="CG810">
            <v>6506.8</v>
          </cell>
          <cell r="CH810"/>
          <cell r="CI810">
            <v>38843.599999999999</v>
          </cell>
          <cell r="CJ810">
            <v>6506.8</v>
          </cell>
          <cell r="CK810">
            <v>62886</v>
          </cell>
          <cell r="CL810">
            <v>38843.599999999999</v>
          </cell>
          <cell r="CM810">
            <v>74068.799999999988</v>
          </cell>
          <cell r="CN810">
            <v>38843.599999999999</v>
          </cell>
          <cell r="CO810">
            <v>75724.399999999994</v>
          </cell>
          <cell r="CP810">
            <v>62886</v>
          </cell>
          <cell r="CQ810">
            <v>75724.399999999994</v>
          </cell>
          <cell r="CR810">
            <v>74068.799999999988</v>
          </cell>
          <cell r="CS810"/>
          <cell r="CT810">
            <v>75724.399999999994</v>
          </cell>
          <cell r="CU810">
            <v>211477.9</v>
          </cell>
          <cell r="CV810">
            <v>14792.599999999999</v>
          </cell>
          <cell r="CW810">
            <v>11646.1</v>
          </cell>
          <cell r="CX810"/>
          <cell r="CY810">
            <v>154092</v>
          </cell>
          <cell r="CZ810">
            <v>211477.9</v>
          </cell>
          <cell r="DA810">
            <v>14792.599999999999</v>
          </cell>
          <cell r="DB810">
            <v>10856.199999999999</v>
          </cell>
          <cell r="DC810">
            <v>27594.93</v>
          </cell>
          <cell r="DD810">
            <v>14462.2</v>
          </cell>
          <cell r="DE810">
            <v>14476.8</v>
          </cell>
          <cell r="DF810">
            <v>17167.599999999999</v>
          </cell>
          <cell r="DG810">
            <v>10856.199999999999</v>
          </cell>
          <cell r="DH810">
            <v>11598</v>
          </cell>
          <cell r="DI810">
            <v>14462.2</v>
          </cell>
          <cell r="DJ810">
            <v>12379</v>
          </cell>
          <cell r="DK810">
            <v>17167.599999999999</v>
          </cell>
          <cell r="DL810">
            <v>5379</v>
          </cell>
          <cell r="DM810">
            <v>11598</v>
          </cell>
          <cell r="DN810">
            <v>8558</v>
          </cell>
          <cell r="DO810">
            <v>12379</v>
          </cell>
          <cell r="DP810">
            <v>20052.900000000001</v>
          </cell>
          <cell r="DQ810">
            <v>21898.400000000001</v>
          </cell>
          <cell r="DR810">
            <v>88442.725999999995</v>
          </cell>
          <cell r="DS810">
            <v>11200.3</v>
          </cell>
          <cell r="DT810">
            <v>676.89999999999986</v>
          </cell>
          <cell r="DU810">
            <v>20052.900000000001</v>
          </cell>
          <cell r="DV810">
            <v>11200.3</v>
          </cell>
          <cell r="DW810">
            <v>1988.6</v>
          </cell>
          <cell r="DX810">
            <v>2607</v>
          </cell>
          <cell r="DY810">
            <v>3614</v>
          </cell>
          <cell r="DZ810">
            <v>3260</v>
          </cell>
          <cell r="EA810">
            <v>42847</v>
          </cell>
          <cell r="EB810">
            <v>1988.6</v>
          </cell>
          <cell r="EC810">
            <v>2607</v>
          </cell>
          <cell r="ED810">
            <v>3614</v>
          </cell>
          <cell r="EE810">
            <v>3260</v>
          </cell>
          <cell r="EF810">
            <v>42847</v>
          </cell>
          <cell r="EG810">
            <v>41836</v>
          </cell>
          <cell r="EH810">
            <v>16051</v>
          </cell>
          <cell r="EI810">
            <v>22729</v>
          </cell>
          <cell r="EJ810">
            <v>273346</v>
          </cell>
          <cell r="EK810">
            <v>717182</v>
          </cell>
          <cell r="EL810">
            <v>210219</v>
          </cell>
          <cell r="EM810">
            <v>81565.100000000006</v>
          </cell>
          <cell r="EN810">
            <v>63183.399999999994</v>
          </cell>
          <cell r="EO810">
            <v>156870.70000000001</v>
          </cell>
          <cell r="EP810">
            <v>317762</v>
          </cell>
          <cell r="EQ810">
            <v>354286.80000000005</v>
          </cell>
          <cell r="ER810">
            <v>382797.31</v>
          </cell>
          <cell r="ES810">
            <v>41836</v>
          </cell>
          <cell r="ET810">
            <v>348174.68650000001</v>
          </cell>
          <cell r="EU810">
            <v>501575.2</v>
          </cell>
          <cell r="EV810">
            <v>731650.39999999991</v>
          </cell>
          <cell r="EW810">
            <v>710940.3</v>
          </cell>
          <cell r="EX810">
            <v>970582.58605816006</v>
          </cell>
          <cell r="EY810">
            <v>946710.3860581601</v>
          </cell>
          <cell r="EZ810">
            <v>844497.08605816029</v>
          </cell>
          <cell r="FA810">
            <v>809727.7</v>
          </cell>
          <cell r="FB810">
            <v>816444.58605816006</v>
          </cell>
          <cell r="FC810">
            <v>738263.4860581602</v>
          </cell>
          <cell r="FD810">
            <v>559264.91105816001</v>
          </cell>
          <cell r="FE810">
            <v>638478.71105815994</v>
          </cell>
          <cell r="FF810">
            <v>150038.51105816016</v>
          </cell>
          <cell r="FG810">
            <v>213835.91105816013</v>
          </cell>
          <cell r="FH810">
            <v>8349.1110581601315</v>
          </cell>
          <cell r="FI810">
            <v>559264.91105816001</v>
          </cell>
          <cell r="FJ810">
            <v>29751.811058160099</v>
          </cell>
          <cell r="FK810">
            <v>150038.51105816016</v>
          </cell>
          <cell r="FL810">
            <v>33710.911058160178</v>
          </cell>
          <cell r="FM810">
            <v>434.01105816019026</v>
          </cell>
          <cell r="FN810">
            <v>15914.911058160134</v>
          </cell>
          <cell r="FO810">
            <v>29751.811058160099</v>
          </cell>
          <cell r="FP810">
            <v>24488.811058160158</v>
          </cell>
          <cell r="FQ810">
            <v>33710.911058160178</v>
          </cell>
          <cell r="FR810">
            <v>434.01105816019026</v>
          </cell>
          <cell r="FS810">
            <v>15914.911058160134</v>
          </cell>
          <cell r="FT810">
            <v>5618.2110581602501</v>
          </cell>
          <cell r="FU810">
            <v>24488.811058160158</v>
          </cell>
          <cell r="FV810">
            <v>1411.4110581601735</v>
          </cell>
          <cell r="FW810">
            <v>969.31105816017134</v>
          </cell>
          <cell r="FX810">
            <v>22800.111058160179</v>
          </cell>
          <cell r="FY810">
            <v>5618.2110581602501</v>
          </cell>
          <cell r="FZ810">
            <v>15106.011058160311</v>
          </cell>
          <cell r="GA810">
            <v>22291.811058160285</v>
          </cell>
          <cell r="GB810">
            <v>23546.811058160245</v>
          </cell>
          <cell r="GC810">
            <v>34924.911058160244</v>
          </cell>
          <cell r="GD810">
            <v>12914.411058160218</v>
          </cell>
          <cell r="GE810">
            <v>20676.111058160172</v>
          </cell>
          <cell r="GF810">
            <v>26741.611058160193</v>
          </cell>
          <cell r="GG810">
            <v>54324.9110581602</v>
          </cell>
          <cell r="GH810">
            <v>18236</v>
          </cell>
          <cell r="GI810">
            <v>27620.511058160148</v>
          </cell>
          <cell r="GJ810">
            <v>28755.3</v>
          </cell>
          <cell r="GK810">
            <v>24118.06</v>
          </cell>
          <cell r="GL810">
            <v>43961.672377316812</v>
          </cell>
          <cell r="GM810">
            <v>25424.16</v>
          </cell>
          <cell r="GN810">
            <v>35234.664603999998</v>
          </cell>
          <cell r="GO810">
            <v>45864.570307460999</v>
          </cell>
          <cell r="GP810">
            <v>35968.675523999998</v>
          </cell>
          <cell r="GQ810">
            <v>243811.96</v>
          </cell>
          <cell r="GR810">
            <v>102705.06</v>
          </cell>
          <cell r="GS810">
            <v>106011.96</v>
          </cell>
          <cell r="GT810">
            <v>95002.26</v>
          </cell>
          <cell r="GU810">
            <v>201621.26</v>
          </cell>
          <cell r="GV810">
            <v>239169.16</v>
          </cell>
          <cell r="GW810">
            <v>199216.17</v>
          </cell>
          <cell r="GX810">
            <v>202438.27</v>
          </cell>
          <cell r="GY810">
            <v>193237.67</v>
          </cell>
          <cell r="GZ810">
            <v>213942.77</v>
          </cell>
          <cell r="HA810">
            <v>234548.57</v>
          </cell>
          <cell r="HB810">
            <v>381670.92</v>
          </cell>
          <cell r="HC810">
            <v>359901.92</v>
          </cell>
          <cell r="HD810">
            <v>358404.12</v>
          </cell>
          <cell r="HE810">
            <v>390159.62</v>
          </cell>
          <cell r="HF810">
            <v>382785.52</v>
          </cell>
          <cell r="HG810">
            <v>274783.32</v>
          </cell>
          <cell r="HH810">
            <v>106195.42</v>
          </cell>
          <cell r="HI810">
            <v>95252.253723249974</v>
          </cell>
          <cell r="HJ810">
            <v>51218.153723250005</v>
          </cell>
          <cell r="HK810">
            <v>44797.353723250009</v>
          </cell>
          <cell r="HL810">
            <v>49833.753723250033</v>
          </cell>
          <cell r="HM810">
            <v>116867.35372325001</v>
          </cell>
          <cell r="HN810">
            <v>132788.95372324999</v>
          </cell>
          <cell r="HO810">
            <v>136658.35372324998</v>
          </cell>
          <cell r="HP810">
            <v>3354.9137232500143</v>
          </cell>
          <cell r="HQ810">
            <v>16665.913723250007</v>
          </cell>
          <cell r="HR810">
            <v>8473.6137232500096</v>
          </cell>
          <cell r="HS810">
            <v>9279.3137232500139</v>
          </cell>
          <cell r="HT810">
            <v>5460.6137232500168</v>
          </cell>
          <cell r="HU810">
            <v>10584.203220249929</v>
          </cell>
          <cell r="HV810">
            <v>9949.6730402499452</v>
          </cell>
          <cell r="HW810">
            <v>6298.1428602499391</v>
          </cell>
          <cell r="HX810">
            <v>5814.303265249946</v>
          </cell>
          <cell r="HY810">
            <v>49219.433085249941</v>
          </cell>
          <cell r="HZ810">
            <v>6920.7029052499856</v>
          </cell>
          <cell r="IA810">
            <v>95744.338643249968</v>
          </cell>
          <cell r="IB810">
            <v>16761.808629916675</v>
          </cell>
          <cell r="IC810">
            <v>16645.488616583341</v>
          </cell>
          <cell r="ID810">
            <v>9673.0191882499912</v>
          </cell>
          <cell r="IE810">
            <v>7860.8191882499959</v>
          </cell>
          <cell r="IF810">
            <v>15101.584358250004</v>
          </cell>
          <cell r="IG810">
            <v>6003.3000000000111</v>
          </cell>
          <cell r="IH810">
            <v>0</v>
          </cell>
          <cell r="II810">
            <v>0</v>
          </cell>
          <cell r="IJ810">
            <v>0</v>
          </cell>
          <cell r="IK810">
            <v>0</v>
          </cell>
          <cell r="IL810">
            <v>0</v>
          </cell>
          <cell r="IM810">
            <v>0</v>
          </cell>
          <cell r="IN810">
            <v>0</v>
          </cell>
          <cell r="IO810">
            <v>0</v>
          </cell>
          <cell r="IP810">
            <v>0</v>
          </cell>
          <cell r="IQ810">
            <v>0</v>
          </cell>
          <cell r="IR810">
            <v>0</v>
          </cell>
          <cell r="IS810">
            <v>3503.5710940549543</v>
          </cell>
          <cell r="IT810">
            <v>16164.592788904956</v>
          </cell>
          <cell r="IU810">
            <v>30867.481074284951</v>
          </cell>
          <cell r="IV810">
            <v>128351.42785409495</v>
          </cell>
          <cell r="IW810">
            <v>3475.2461131849341</v>
          </cell>
          <cell r="IX810">
            <v>393.89659879494047</v>
          </cell>
          <cell r="IY810">
            <v>743.90755861493744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/>
          <cell r="I811"/>
          <cell r="J811"/>
          <cell r="K811"/>
          <cell r="L811"/>
          <cell r="M811"/>
          <cell r="N811"/>
          <cell r="O811"/>
          <cell r="P811"/>
          <cell r="Q811"/>
          <cell r="R811"/>
          <cell r="S811"/>
          <cell r="T811"/>
          <cell r="U811"/>
          <cell r="V811"/>
          <cell r="W811"/>
          <cell r="X811"/>
          <cell r="Y811"/>
          <cell r="Z811"/>
          <cell r="AA811"/>
          <cell r="AB811"/>
          <cell r="AC811"/>
          <cell r="AD811"/>
          <cell r="AE811"/>
          <cell r="AF811"/>
          <cell r="AG811"/>
          <cell r="AH811"/>
          <cell r="AI811"/>
          <cell r="AJ811"/>
          <cell r="AK811"/>
          <cell r="AL811"/>
          <cell r="AM811"/>
          <cell r="AN811"/>
          <cell r="AO811"/>
          <cell r="AP811"/>
          <cell r="AQ811"/>
          <cell r="AR811"/>
          <cell r="AS811"/>
          <cell r="AT811"/>
          <cell r="AU811"/>
          <cell r="AV811"/>
          <cell r="AW811"/>
          <cell r="AX811"/>
          <cell r="AY811"/>
          <cell r="AZ811"/>
          <cell r="BA811"/>
          <cell r="BB811"/>
          <cell r="BC811"/>
          <cell r="BD811"/>
          <cell r="BE811"/>
          <cell r="BF811"/>
          <cell r="BG811"/>
          <cell r="BH811"/>
          <cell r="BI811"/>
          <cell r="BJ811"/>
          <cell r="BK811"/>
          <cell r="BL811"/>
          <cell r="BM811"/>
          <cell r="BN811"/>
          <cell r="BO811"/>
          <cell r="BP811"/>
          <cell r="BQ811"/>
          <cell r="BR811"/>
          <cell r="BS811"/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/>
          <cell r="DA811"/>
          <cell r="DB811"/>
          <cell r="DC811"/>
          <cell r="DD811"/>
          <cell r="DE811"/>
          <cell r="DF811"/>
          <cell r="DG811"/>
          <cell r="DH811"/>
          <cell r="DI811"/>
          <cell r="DJ811"/>
          <cell r="DK811"/>
          <cell r="DL811"/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  <cell r="DW811"/>
          <cell r="DX811"/>
          <cell r="DY811"/>
          <cell r="DZ811"/>
          <cell r="EA811"/>
          <cell r="EB811"/>
          <cell r="EC811"/>
          <cell r="ED811"/>
          <cell r="EE811"/>
          <cell r="EF811"/>
          <cell r="EG811"/>
          <cell r="EH811"/>
          <cell r="EI811"/>
          <cell r="EJ811"/>
          <cell r="EK811"/>
          <cell r="EL811"/>
          <cell r="EM811"/>
          <cell r="EN811"/>
          <cell r="EO811"/>
          <cell r="EP811"/>
          <cell r="EQ811"/>
          <cell r="ER811"/>
          <cell r="ES811"/>
          <cell r="ET811"/>
          <cell r="EU811"/>
          <cell r="EV811"/>
          <cell r="EW811"/>
          <cell r="EX811"/>
          <cell r="EY811"/>
          <cell r="EZ811"/>
          <cell r="FA811"/>
          <cell r="FB811"/>
          <cell r="FC811"/>
          <cell r="FD811"/>
          <cell r="FE811"/>
          <cell r="FF811"/>
          <cell r="FG811"/>
          <cell r="FH811"/>
          <cell r="FI811"/>
          <cell r="FJ811"/>
          <cell r="FK811"/>
          <cell r="FL811"/>
          <cell r="FM811"/>
          <cell r="FN811"/>
          <cell r="FO811"/>
          <cell r="FP811"/>
          <cell r="FQ811"/>
          <cell r="FR811"/>
          <cell r="FS811"/>
          <cell r="FT811"/>
          <cell r="FU811"/>
          <cell r="FV811"/>
          <cell r="FW811"/>
          <cell r="FX811"/>
          <cell r="FY811"/>
          <cell r="FZ811"/>
          <cell r="GA811"/>
          <cell r="GB811"/>
          <cell r="GC811"/>
          <cell r="GD811"/>
          <cell r="GE811"/>
          <cell r="GF811"/>
          <cell r="GG811"/>
          <cell r="GH811"/>
          <cell r="GI811"/>
          <cell r="GJ811"/>
          <cell r="GK811"/>
          <cell r="GL811"/>
          <cell r="GM811"/>
          <cell r="GN811"/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GZ811"/>
          <cell r="HA811"/>
          <cell r="HB811"/>
          <cell r="HC811"/>
          <cell r="HD811"/>
          <cell r="HE811"/>
          <cell r="HF811"/>
          <cell r="HG811"/>
          <cell r="HH811"/>
          <cell r="HI811"/>
          <cell r="HJ811"/>
          <cell r="HK811"/>
          <cell r="HL811"/>
          <cell r="HM811"/>
          <cell r="HN811"/>
          <cell r="HO811"/>
          <cell r="HP811"/>
          <cell r="HQ811"/>
          <cell r="HR811"/>
          <cell r="HS811"/>
          <cell r="HT811"/>
          <cell r="HU811"/>
          <cell r="HV811"/>
          <cell r="HW811"/>
          <cell r="HX811"/>
          <cell r="HY811"/>
          <cell r="HZ811"/>
          <cell r="IA811"/>
          <cell r="IB811"/>
          <cell r="IC811"/>
          <cell r="ID811"/>
          <cell r="IE811"/>
          <cell r="IF811"/>
          <cell r="IG811"/>
          <cell r="IH811"/>
          <cell r="II811"/>
          <cell r="IJ811"/>
          <cell r="IK811"/>
          <cell r="IL811"/>
          <cell r="IM811"/>
          <cell r="IN811"/>
          <cell r="IO811"/>
          <cell r="IP811"/>
          <cell r="IQ811"/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/>
          <cell r="N812"/>
          <cell r="O812"/>
          <cell r="P812"/>
          <cell r="Q812"/>
          <cell r="R812"/>
          <cell r="S812"/>
          <cell r="T812"/>
          <cell r="U812"/>
          <cell r="V812"/>
          <cell r="W812"/>
          <cell r="X812"/>
          <cell r="Y812"/>
          <cell r="Z812"/>
          <cell r="AA812"/>
          <cell r="AB812"/>
          <cell r="AC812"/>
          <cell r="AD812"/>
          <cell r="AE812"/>
          <cell r="AF812"/>
          <cell r="AG812"/>
          <cell r="AH812"/>
          <cell r="AI812"/>
          <cell r="AJ812"/>
          <cell r="AK812"/>
          <cell r="AL812"/>
          <cell r="AM812"/>
          <cell r="AN812"/>
          <cell r="AO812"/>
          <cell r="AP812"/>
          <cell r="AQ812"/>
          <cell r="AR812"/>
          <cell r="AS812"/>
          <cell r="AT812"/>
          <cell r="AU812"/>
          <cell r="AV812"/>
          <cell r="AW812"/>
          <cell r="AX812"/>
          <cell r="AY812"/>
          <cell r="AZ812"/>
          <cell r="BA812"/>
          <cell r="BB812"/>
          <cell r="BC812"/>
          <cell r="BD812"/>
          <cell r="BE812"/>
          <cell r="BF812"/>
          <cell r="BG812"/>
          <cell r="BH812"/>
          <cell r="BI812"/>
          <cell r="BJ812"/>
          <cell r="BK812"/>
          <cell r="BL812"/>
          <cell r="BM812"/>
          <cell r="BN812"/>
          <cell r="BO812"/>
          <cell r="BP812"/>
          <cell r="BQ812"/>
          <cell r="BR812"/>
          <cell r="BS812"/>
          <cell r="BT812"/>
          <cell r="BU812"/>
          <cell r="BV812">
            <v>1040</v>
          </cell>
          <cell r="BW812"/>
          <cell r="BX812"/>
          <cell r="BY812"/>
          <cell r="BZ812"/>
          <cell r="CA812">
            <v>1040</v>
          </cell>
          <cell r="CB812">
            <v>1040</v>
          </cell>
          <cell r="CC812"/>
          <cell r="CD812">
            <v>794</v>
          </cell>
          <cell r="CE812">
            <v>1040</v>
          </cell>
          <cell r="CF812"/>
          <cell r="CG812">
            <v>1040</v>
          </cell>
          <cell r="CH812"/>
          <cell r="CI812">
            <v>794</v>
          </cell>
          <cell r="CJ812">
            <v>1040</v>
          </cell>
          <cell r="CK812">
            <v>764</v>
          </cell>
          <cell r="CL812">
            <v>794</v>
          </cell>
          <cell r="CM812">
            <v>2971</v>
          </cell>
          <cell r="CN812">
            <v>794</v>
          </cell>
          <cell r="CO812">
            <v>2598.9</v>
          </cell>
          <cell r="CP812">
            <v>764</v>
          </cell>
          <cell r="CQ812">
            <v>2598.9</v>
          </cell>
          <cell r="CR812">
            <v>2971</v>
          </cell>
          <cell r="CS812"/>
          <cell r="CT812">
            <v>2598.9</v>
          </cell>
          <cell r="CU812">
            <v>1769</v>
          </cell>
          <cell r="CV812">
            <v>1351</v>
          </cell>
          <cell r="CW812">
            <v>353</v>
          </cell>
          <cell r="CX812"/>
          <cell r="CY812">
            <v>1796</v>
          </cell>
          <cell r="CZ812">
            <v>1769</v>
          </cell>
          <cell r="DA812">
            <v>1351</v>
          </cell>
          <cell r="DB812">
            <v>3943.5999999999995</v>
          </cell>
          <cell r="DC812">
            <v>1921</v>
          </cell>
          <cell r="DD812">
            <v>2031.4</v>
          </cell>
          <cell r="DE812">
            <v>2307.5000000000005</v>
          </cell>
          <cell r="DF812">
            <v>2039.9</v>
          </cell>
          <cell r="DG812">
            <v>3943.5999999999995</v>
          </cell>
          <cell r="DH812">
            <v>5709</v>
          </cell>
          <cell r="DI812">
            <v>2031.4</v>
          </cell>
          <cell r="DJ812">
            <v>760</v>
          </cell>
          <cell r="DK812">
            <v>2039.9</v>
          </cell>
          <cell r="DL812">
            <v>2729</v>
          </cell>
          <cell r="DM812">
            <v>5709</v>
          </cell>
          <cell r="DN812">
            <v>2346.9</v>
          </cell>
          <cell r="DO812">
            <v>760</v>
          </cell>
          <cell r="DP812">
            <v>2386</v>
          </cell>
          <cell r="DQ812">
            <v>3231</v>
          </cell>
          <cell r="DR812">
            <v>1238</v>
          </cell>
          <cell r="DS812">
            <v>362</v>
          </cell>
          <cell r="DT812">
            <v>849</v>
          </cell>
          <cell r="DU812">
            <v>2386</v>
          </cell>
          <cell r="DV812">
            <v>362</v>
          </cell>
          <cell r="DW812">
            <v>5118.7</v>
          </cell>
          <cell r="DX812">
            <v>2258.5</v>
          </cell>
          <cell r="DY812">
            <v>1018</v>
          </cell>
          <cell r="DZ812">
            <v>4720</v>
          </cell>
          <cell r="EA812">
            <v>482</v>
          </cell>
          <cell r="EB812">
            <v>5118.7</v>
          </cell>
          <cell r="EC812">
            <v>2258.5</v>
          </cell>
          <cell r="ED812">
            <v>1018</v>
          </cell>
          <cell r="EE812">
            <v>4720</v>
          </cell>
          <cell r="EF812">
            <v>482</v>
          </cell>
          <cell r="EG812">
            <v>-917</v>
          </cell>
          <cell r="EH812">
            <v>2298</v>
          </cell>
          <cell r="EI812">
            <v>13893</v>
          </cell>
          <cell r="EJ812">
            <v>1676</v>
          </cell>
          <cell r="EK812">
            <v>898503</v>
          </cell>
          <cell r="EL812">
            <v>878</v>
          </cell>
          <cell r="EM812">
            <v>661</v>
          </cell>
          <cell r="EN812">
            <v>-917</v>
          </cell>
          <cell r="EO812">
            <v>371</v>
          </cell>
          <cell r="EP812">
            <v>1816</v>
          </cell>
          <cell r="EQ812">
            <v>0</v>
          </cell>
          <cell r="ER812">
            <v>0</v>
          </cell>
          <cell r="ES812">
            <v>-917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/>
          <cell r="N813"/>
          <cell r="O813"/>
          <cell r="P813"/>
          <cell r="Q813"/>
          <cell r="R813"/>
          <cell r="S813"/>
          <cell r="T813"/>
          <cell r="U813"/>
          <cell r="V813"/>
          <cell r="W813"/>
          <cell r="X813"/>
          <cell r="Y813"/>
          <cell r="Z813"/>
          <cell r="AA813"/>
          <cell r="AB813"/>
          <cell r="AC813"/>
          <cell r="AD813"/>
          <cell r="AE813"/>
          <cell r="AF813"/>
          <cell r="AG813"/>
          <cell r="AH813"/>
          <cell r="AI813"/>
          <cell r="AJ813"/>
          <cell r="AK813"/>
          <cell r="AL813"/>
          <cell r="AM813"/>
          <cell r="AN813"/>
          <cell r="AO813"/>
          <cell r="AP813"/>
          <cell r="AQ813"/>
          <cell r="AR813"/>
          <cell r="AS813"/>
          <cell r="AT813"/>
          <cell r="AU813"/>
          <cell r="AV813"/>
          <cell r="AW813"/>
          <cell r="AX813"/>
          <cell r="AY813"/>
          <cell r="AZ813"/>
          <cell r="BA813"/>
          <cell r="BB813"/>
          <cell r="BC813"/>
          <cell r="BD813"/>
          <cell r="BE813"/>
          <cell r="BF813"/>
          <cell r="BG813"/>
          <cell r="BH813"/>
          <cell r="BI813"/>
          <cell r="BJ813"/>
          <cell r="BK813"/>
          <cell r="BL813"/>
          <cell r="BM813"/>
          <cell r="BN813"/>
          <cell r="BO813"/>
          <cell r="BP813"/>
          <cell r="BQ813"/>
          <cell r="BR813"/>
          <cell r="BS813"/>
          <cell r="BT813">
            <v>0</v>
          </cell>
          <cell r="BU813"/>
          <cell r="BV813"/>
          <cell r="BW813">
            <v>0</v>
          </cell>
          <cell r="BX813"/>
          <cell r="BY813"/>
          <cell r="BZ813"/>
          <cell r="CA813">
            <v>0</v>
          </cell>
          <cell r="CB813"/>
          <cell r="CC813"/>
          <cell r="CD813">
            <v>0</v>
          </cell>
          <cell r="CE813"/>
          <cell r="CF813"/>
          <cell r="CG813"/>
          <cell r="CH813"/>
          <cell r="CI813">
            <v>0</v>
          </cell>
          <cell r="CJ813"/>
          <cell r="CK813">
            <v>0</v>
          </cell>
          <cell r="CL813">
            <v>0</v>
          </cell>
          <cell r="CM813"/>
          <cell r="CN813">
            <v>0</v>
          </cell>
          <cell r="CO813"/>
          <cell r="CP813">
            <v>0</v>
          </cell>
          <cell r="CQ813">
            <v>0</v>
          </cell>
          <cell r="CR813">
            <v>0</v>
          </cell>
          <cell r="CS813"/>
          <cell r="CT813">
            <v>0</v>
          </cell>
          <cell r="CU813">
            <v>0</v>
          </cell>
          <cell r="CV813"/>
          <cell r="CW813">
            <v>0</v>
          </cell>
          <cell r="CX813"/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5994.1076702219998</v>
          </cell>
          <cell r="DS813">
            <v>1000</v>
          </cell>
          <cell r="DT813">
            <v>0</v>
          </cell>
          <cell r="DU813">
            <v>0</v>
          </cell>
          <cell r="DV813">
            <v>1000</v>
          </cell>
          <cell r="DW813">
            <v>0</v>
          </cell>
          <cell r="DX813">
            <v>27.5</v>
          </cell>
          <cell r="DY813">
            <v>29</v>
          </cell>
          <cell r="DZ813">
            <v>24</v>
          </cell>
          <cell r="EA813">
            <v>55</v>
          </cell>
          <cell r="EB813">
            <v>0</v>
          </cell>
          <cell r="EC813">
            <v>27.5</v>
          </cell>
          <cell r="ED813">
            <v>29</v>
          </cell>
          <cell r="EE813">
            <v>24</v>
          </cell>
          <cell r="EF813">
            <v>55</v>
          </cell>
          <cell r="EG813">
            <v>84</v>
          </cell>
          <cell r="EH813">
            <v>179</v>
          </cell>
          <cell r="EI813">
            <v>177</v>
          </cell>
          <cell r="EJ813">
            <v>297</v>
          </cell>
          <cell r="EK813">
            <v>1000</v>
          </cell>
          <cell r="EL813">
            <v>0</v>
          </cell>
          <cell r="EM813">
            <v>1000</v>
          </cell>
          <cell r="EN813">
            <v>84</v>
          </cell>
          <cell r="EO813">
            <v>0</v>
          </cell>
          <cell r="EP813">
            <v>84</v>
          </cell>
          <cell r="EQ813">
            <v>0</v>
          </cell>
          <cell r="ER813">
            <v>999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/>
          <cell r="N814"/>
          <cell r="O814"/>
          <cell r="P814"/>
          <cell r="Q814"/>
          <cell r="R814"/>
          <cell r="S814"/>
          <cell r="T814"/>
          <cell r="U814"/>
          <cell r="V814"/>
          <cell r="W814"/>
          <cell r="X814"/>
          <cell r="Y814"/>
          <cell r="Z814"/>
          <cell r="AA814"/>
          <cell r="AB814"/>
          <cell r="AC814"/>
          <cell r="AD814"/>
          <cell r="AE814"/>
          <cell r="AF814"/>
          <cell r="AG814"/>
          <cell r="AH814"/>
          <cell r="AI814"/>
          <cell r="AJ814"/>
          <cell r="AK814"/>
          <cell r="AL814"/>
          <cell r="AM814"/>
          <cell r="AN814"/>
          <cell r="AO814"/>
          <cell r="AP814"/>
          <cell r="AQ814"/>
          <cell r="AR814"/>
          <cell r="AS814"/>
          <cell r="AT814"/>
          <cell r="AU814"/>
          <cell r="AV814"/>
          <cell r="AW814"/>
          <cell r="AX814"/>
          <cell r="AY814"/>
          <cell r="AZ814"/>
          <cell r="BA814"/>
          <cell r="BB814"/>
          <cell r="BC814"/>
          <cell r="BD814"/>
          <cell r="BE814"/>
          <cell r="BF814"/>
          <cell r="BG814"/>
          <cell r="BH814"/>
          <cell r="BI814"/>
          <cell r="BJ814"/>
          <cell r="BK814"/>
          <cell r="BL814"/>
          <cell r="BM814"/>
          <cell r="BN814"/>
          <cell r="BO814"/>
          <cell r="BP814"/>
          <cell r="BQ814"/>
          <cell r="BR814"/>
          <cell r="BS814"/>
          <cell r="BT814"/>
          <cell r="BU814"/>
          <cell r="BV814">
            <v>701.07083171152533</v>
          </cell>
          <cell r="BW814"/>
          <cell r="BX814"/>
          <cell r="BY814"/>
          <cell r="BZ814"/>
          <cell r="CA814">
            <v>701.07083171152533</v>
          </cell>
          <cell r="CB814">
            <v>701.07083171152533</v>
          </cell>
          <cell r="CC814"/>
          <cell r="CD814">
            <v>2675.681380319937</v>
          </cell>
          <cell r="CE814">
            <v>701.07083171152533</v>
          </cell>
          <cell r="CF814"/>
          <cell r="CG814">
            <v>701.07083171152533</v>
          </cell>
          <cell r="CH814"/>
          <cell r="CI814">
            <v>2675.681380319937</v>
          </cell>
          <cell r="CJ814">
            <v>701.07083171152533</v>
          </cell>
          <cell r="CK814">
            <v>27355.597641286138</v>
          </cell>
          <cell r="CL814">
            <v>2675.681380319937</v>
          </cell>
          <cell r="CM814">
            <v>588.20628318743275</v>
          </cell>
          <cell r="CN814">
            <v>2675.681380319937</v>
          </cell>
          <cell r="CO814">
            <v>10801.188215038703</v>
          </cell>
          <cell r="CP814">
            <v>27355.597641286138</v>
          </cell>
          <cell r="CQ814">
            <v>10801.188215038703</v>
          </cell>
          <cell r="CR814">
            <v>588.20628318743275</v>
          </cell>
          <cell r="CS814"/>
          <cell r="CT814">
            <v>10801.188215038703</v>
          </cell>
          <cell r="CU814">
            <v>21677.266161869997</v>
          </cell>
          <cell r="CV814">
            <v>780.89630558233102</v>
          </cell>
          <cell r="CW814">
            <v>22626.446337886697</v>
          </cell>
          <cell r="CX814"/>
          <cell r="CY814">
            <v>22744.740514940891</v>
          </cell>
          <cell r="CZ814">
            <v>21677.266161869997</v>
          </cell>
          <cell r="DA814">
            <v>780.89630558233102</v>
          </cell>
          <cell r="DB814">
            <v>39137.656147927293</v>
          </cell>
          <cell r="DC814">
            <v>735.6419203839356</v>
          </cell>
          <cell r="DD814">
            <v>38361.046866464902</v>
          </cell>
          <cell r="DE814">
            <v>38591.372771702598</v>
          </cell>
          <cell r="DF814">
            <v>51816.1768041299</v>
          </cell>
          <cell r="DG814">
            <v>39137.656147927293</v>
          </cell>
          <cell r="DH814">
            <v>64109.440403008703</v>
          </cell>
          <cell r="DI814">
            <v>38361.046866464902</v>
          </cell>
          <cell r="DJ814">
            <v>61530.217008788604</v>
          </cell>
          <cell r="DK814">
            <v>51816.1768041299</v>
          </cell>
          <cell r="DL814">
            <v>10093</v>
          </cell>
          <cell r="DM814">
            <v>64109.440403008703</v>
          </cell>
          <cell r="DN814">
            <v>54436.097841976487</v>
          </cell>
          <cell r="DO814">
            <v>61530.217008788604</v>
          </cell>
          <cell r="DP814">
            <v>153539.35282135001</v>
          </cell>
          <cell r="DQ814">
            <v>61840.999568035993</v>
          </cell>
          <cell r="DR814">
            <v>0</v>
          </cell>
          <cell r="DS814">
            <v>11803.998926711201</v>
          </cell>
          <cell r="DT814">
            <v>25866.726517312323</v>
          </cell>
          <cell r="DU814">
            <v>153539.35282135001</v>
          </cell>
          <cell r="DV814">
            <v>11803.998926711201</v>
          </cell>
          <cell r="DW814">
            <v>709.67422799849999</v>
          </cell>
          <cell r="DX814">
            <v>696.60384107160007</v>
          </cell>
          <cell r="DY814">
            <v>27387.415225095996</v>
          </cell>
          <cell r="DZ814">
            <v>2793.069802296</v>
          </cell>
          <cell r="EA814">
            <v>255782.05812936</v>
          </cell>
          <cell r="EB814">
            <v>709.67422799849999</v>
          </cell>
          <cell r="EC814">
            <v>696.60384107160007</v>
          </cell>
          <cell r="ED814">
            <v>27387.415225095996</v>
          </cell>
          <cell r="EE814">
            <v>2793.069802296</v>
          </cell>
          <cell r="EF814">
            <v>255782.05812936</v>
          </cell>
          <cell r="EG814">
            <v>224093.96303602419</v>
          </cell>
          <cell r="EH814">
            <v>408022.41436680738</v>
          </cell>
          <cell r="EI814">
            <v>428947</v>
          </cell>
          <cell r="EJ814">
            <v>66033</v>
          </cell>
          <cell r="EK814">
            <v>205185.31275979138</v>
          </cell>
          <cell r="EL814">
            <v>12893</v>
          </cell>
          <cell r="EM814">
            <v>14015.082880477999</v>
          </cell>
          <cell r="EN814">
            <v>11810.622842605801</v>
          </cell>
          <cell r="EO814">
            <v>11578.012517933399</v>
          </cell>
          <cell r="EP814">
            <v>11537.339029391998</v>
          </cell>
          <cell r="EQ814">
            <v>12371.861225443899</v>
          </cell>
          <cell r="ER814">
            <v>12837.2</v>
          </cell>
          <cell r="ES814">
            <v>224093.96303602419</v>
          </cell>
          <cell r="ET814">
            <v>13563.361440000001</v>
          </cell>
          <cell r="EU814">
            <v>13824.151007487299</v>
          </cell>
          <cell r="EV814">
            <v>13532.4</v>
          </cell>
          <cell r="EW814">
            <v>205185.31275979138</v>
          </cell>
          <cell r="EX814">
            <v>13942.094572969499</v>
          </cell>
          <cell r="EY814">
            <v>12127.253272512002</v>
          </cell>
          <cell r="EZ814">
            <v>395.82505928490002</v>
          </cell>
          <cell r="FA814">
            <v>12084.3</v>
          </cell>
          <cell r="FB814">
            <v>398.75530217670001</v>
          </cell>
          <cell r="FC814">
            <v>12371.861225443899</v>
          </cell>
          <cell r="FD814">
            <v>374.91568147689998</v>
          </cell>
          <cell r="FE814">
            <v>423.14998645759999</v>
          </cell>
          <cell r="FF814">
            <v>449.2798268427</v>
          </cell>
          <cell r="FG814">
            <v>645.40072649249998</v>
          </cell>
          <cell r="FH814">
            <v>643.71079125000006</v>
          </cell>
          <cell r="FI814">
            <v>374.91568147689998</v>
          </cell>
          <cell r="FJ814">
            <v>663.70006783780002</v>
          </cell>
          <cell r="FK814">
            <v>449.2798268427</v>
          </cell>
          <cell r="FL814">
            <v>510.63644449650002</v>
          </cell>
          <cell r="FM814">
            <v>549.90516934950006</v>
          </cell>
          <cell r="FN814">
            <v>441.32212612860002</v>
          </cell>
          <cell r="FO814">
            <v>663.70006783780002</v>
          </cell>
          <cell r="FP814">
            <v>479.01315302400002</v>
          </cell>
          <cell r="FQ814">
            <v>510.63644449650002</v>
          </cell>
          <cell r="FR814">
            <v>549.90516934950006</v>
          </cell>
          <cell r="FS814">
            <v>441.32212612860002</v>
          </cell>
          <cell r="FT814">
            <v>424.20372796760103</v>
          </cell>
          <cell r="FU814">
            <v>479.01315302400002</v>
          </cell>
          <cell r="FV814">
            <v>547.97596872959991</v>
          </cell>
          <cell r="FW814">
            <v>554.20000000000005</v>
          </cell>
          <cell r="FX814">
            <v>447.66554493140001</v>
          </cell>
          <cell r="FY814">
            <v>424.20372796760103</v>
          </cell>
          <cell r="FZ814">
            <v>452.0879079799999</v>
          </cell>
          <cell r="GA814">
            <v>465.83562255120103</v>
          </cell>
          <cell r="GB814">
            <v>426.19286536119989</v>
          </cell>
          <cell r="GC814">
            <v>156.86853597800101</v>
          </cell>
          <cell r="GD814">
            <v>145.98855743220051</v>
          </cell>
          <cell r="GE814">
            <v>281.66627781600101</v>
          </cell>
          <cell r="GF814">
            <v>255.68447519229989</v>
          </cell>
          <cell r="GG814">
            <v>136.88190083489991</v>
          </cell>
          <cell r="GH814">
            <v>141.22448521999982</v>
          </cell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  <cell r="U815"/>
          <cell r="V815"/>
          <cell r="W815"/>
          <cell r="X815"/>
          <cell r="Y815"/>
          <cell r="Z815"/>
          <cell r="AA815"/>
          <cell r="AB815"/>
          <cell r="AC815"/>
          <cell r="AD815"/>
          <cell r="AE815"/>
          <cell r="AF815"/>
          <cell r="AG815"/>
          <cell r="AH815"/>
          <cell r="AI815"/>
          <cell r="AJ815"/>
          <cell r="AK815"/>
          <cell r="AL815"/>
          <cell r="AM815"/>
          <cell r="AN815"/>
          <cell r="AO815"/>
          <cell r="AP815"/>
          <cell r="AQ815"/>
          <cell r="AR815"/>
          <cell r="AS815"/>
          <cell r="AT815"/>
          <cell r="AU815"/>
          <cell r="AV815"/>
          <cell r="AW815"/>
          <cell r="AX815"/>
          <cell r="AY815"/>
          <cell r="AZ815"/>
          <cell r="BA815"/>
          <cell r="BB815"/>
          <cell r="BC815"/>
          <cell r="BD815"/>
          <cell r="BE815"/>
          <cell r="BF815"/>
          <cell r="BG815"/>
          <cell r="BH815"/>
          <cell r="BI815"/>
          <cell r="BJ815"/>
          <cell r="BK815"/>
          <cell r="BL815"/>
          <cell r="BM815"/>
          <cell r="BN815"/>
          <cell r="BO815"/>
          <cell r="BP815"/>
          <cell r="BQ815"/>
          <cell r="BR815"/>
          <cell r="BS815"/>
          <cell r="BT815"/>
          <cell r="BU815"/>
          <cell r="BV815">
            <v>7.545794915396054</v>
          </cell>
          <cell r="BW815"/>
          <cell r="BX815"/>
          <cell r="BY815"/>
          <cell r="BZ815"/>
          <cell r="CA815">
            <v>7.545794915396054</v>
          </cell>
          <cell r="CB815">
            <v>7.545794915396054</v>
          </cell>
          <cell r="CC815"/>
          <cell r="CD815">
            <v>18.848699819996668</v>
          </cell>
          <cell r="CE815">
            <v>7.545794915396054</v>
          </cell>
          <cell r="CF815"/>
          <cell r="CG815">
            <v>7.545794915396054</v>
          </cell>
          <cell r="CH815"/>
          <cell r="CI815">
            <v>18.848699819996668</v>
          </cell>
          <cell r="CJ815">
            <v>7.545794915396054</v>
          </cell>
          <cell r="CK815">
            <v>17.880598276196839</v>
          </cell>
          <cell r="CL815">
            <v>18.848699819996668</v>
          </cell>
          <cell r="CM815">
            <v>17.504576774996902</v>
          </cell>
          <cell r="CN815">
            <v>18.848699819996668</v>
          </cell>
          <cell r="CO815">
            <v>17.522833364396899</v>
          </cell>
          <cell r="CP815">
            <v>17.880598276196839</v>
          </cell>
          <cell r="CQ815">
            <v>17.522833364396899</v>
          </cell>
          <cell r="CR815">
            <v>17.504576774996902</v>
          </cell>
          <cell r="CS815"/>
          <cell r="CT815">
            <v>17.522833364396899</v>
          </cell>
          <cell r="CU815">
            <v>18.898367908296823</v>
          </cell>
          <cell r="CV815">
            <v>12.423828056496362</v>
          </cell>
          <cell r="CW815">
            <v>18.943068658796818</v>
          </cell>
          <cell r="CX815"/>
          <cell r="CY815">
            <v>19.82802176099667</v>
          </cell>
          <cell r="CZ815">
            <v>18.898367908296823</v>
          </cell>
          <cell r="DA815">
            <v>12.423828056496362</v>
          </cell>
          <cell r="DB815">
            <v>18.963691517396811</v>
          </cell>
          <cell r="DC815">
            <v>17.851629118396598</v>
          </cell>
          <cell r="DD815">
            <v>0.97790143949687502</v>
          </cell>
          <cell r="DE815">
            <v>6.4971167971968562</v>
          </cell>
          <cell r="DF815">
            <v>2.3622148199968209</v>
          </cell>
          <cell r="DG815">
            <v>18.963691517396811</v>
          </cell>
          <cell r="DH815">
            <v>2.3743599407968556</v>
          </cell>
          <cell r="DI815">
            <v>0.97790143949687502</v>
          </cell>
          <cell r="DJ815">
            <v>2.4416642006969909</v>
          </cell>
          <cell r="DK815">
            <v>2.3622148199968209</v>
          </cell>
          <cell r="DL815">
            <v>18</v>
          </cell>
          <cell r="DM815">
            <v>2.3743599407968556</v>
          </cell>
          <cell r="DN815">
            <v>18.000686611396816</v>
          </cell>
          <cell r="DO815">
            <v>2.4416642006969909</v>
          </cell>
          <cell r="DP815">
            <v>4.7234953475000001</v>
          </cell>
          <cell r="DQ815">
            <v>3.821364574</v>
          </cell>
          <cell r="DR815">
            <v>6.0202573163999995</v>
          </cell>
          <cell r="DS815">
            <v>10.7222229356</v>
          </cell>
          <cell r="DT815">
            <v>10.881269187496983</v>
          </cell>
          <cell r="DU815">
            <v>4.7234953475000001</v>
          </cell>
          <cell r="DV815">
            <v>10.7222229356</v>
          </cell>
          <cell r="DW815">
            <v>10.8240246109</v>
          </cell>
          <cell r="DX815">
            <v>10.6046190208</v>
          </cell>
          <cell r="DY815">
            <v>10.629827131999999</v>
          </cell>
          <cell r="DZ815">
            <v>10.968361236</v>
          </cell>
          <cell r="EA815">
            <v>10.637943119999999</v>
          </cell>
          <cell r="EB815">
            <v>10.8240246109</v>
          </cell>
          <cell r="EC815">
            <v>10.6046190208</v>
          </cell>
          <cell r="ED815">
            <v>10.629827131999999</v>
          </cell>
          <cell r="EE815">
            <v>10.968361236</v>
          </cell>
          <cell r="EF815">
            <v>10.637943119999999</v>
          </cell>
          <cell r="EG815">
            <v>10.869298805400001</v>
          </cell>
          <cell r="EH815">
            <v>54.934882531497088</v>
          </cell>
          <cell r="EI815">
            <v>56</v>
          </cell>
          <cell r="EJ815">
            <v>65</v>
          </cell>
          <cell r="EK815">
            <v>373868.11982816237</v>
          </cell>
          <cell r="EL815">
            <v>555484</v>
          </cell>
          <cell r="EM815">
            <v>572169.9713700983</v>
          </cell>
          <cell r="EN815">
            <v>10.869298805400001</v>
          </cell>
          <cell r="EO815">
            <v>526994.04679802759</v>
          </cell>
          <cell r="EP815">
            <v>525308.85400623514</v>
          </cell>
          <cell r="EQ815">
            <v>219899.44702823501</v>
          </cell>
          <cell r="ER815">
            <v>0</v>
          </cell>
          <cell r="ES815">
            <v>10.869298805400001</v>
          </cell>
          <cell r="ET815">
            <v>0</v>
          </cell>
          <cell r="EU815">
            <v>0</v>
          </cell>
          <cell r="EV815">
            <v>0</v>
          </cell>
          <cell r="EW815">
            <v>0</v>
          </cell>
          <cell r="EX815">
            <v>219899.44702823501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 t="str">
            <v/>
          </cell>
          <cell r="I816"/>
          <cell r="J816"/>
          <cell r="K816"/>
          <cell r="L816"/>
          <cell r="M816"/>
          <cell r="N816"/>
          <cell r="O816"/>
          <cell r="P816"/>
          <cell r="Q816"/>
          <cell r="R816"/>
          <cell r="S816"/>
          <cell r="T816"/>
          <cell r="U816"/>
          <cell r="V816"/>
          <cell r="W816"/>
          <cell r="X816"/>
          <cell r="Y816"/>
          <cell r="Z816"/>
          <cell r="AA816"/>
          <cell r="AB816"/>
          <cell r="AC816"/>
          <cell r="AD816"/>
          <cell r="AE816"/>
          <cell r="AF816"/>
          <cell r="AG816"/>
          <cell r="AH816"/>
          <cell r="AI816"/>
          <cell r="AJ816"/>
          <cell r="AK816"/>
          <cell r="AL816"/>
          <cell r="AM816"/>
          <cell r="AN816"/>
          <cell r="AO816"/>
          <cell r="AP816"/>
          <cell r="AQ816"/>
          <cell r="AR816"/>
          <cell r="AS816"/>
          <cell r="AT816"/>
          <cell r="AU816"/>
          <cell r="AV816"/>
          <cell r="AW816"/>
          <cell r="AX816"/>
          <cell r="AY816"/>
          <cell r="AZ816"/>
          <cell r="BA816"/>
          <cell r="BB816"/>
          <cell r="BC816"/>
          <cell r="BD816"/>
          <cell r="BE816"/>
          <cell r="BF816"/>
          <cell r="BG816"/>
          <cell r="BH816"/>
          <cell r="BI816"/>
          <cell r="BJ816"/>
          <cell r="BK816"/>
          <cell r="BL816"/>
          <cell r="BM816"/>
          <cell r="BN816"/>
          <cell r="BO816"/>
          <cell r="BP816"/>
          <cell r="BQ816"/>
          <cell r="BR816"/>
          <cell r="BS816"/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/>
          <cell r="DA816"/>
          <cell r="DB816"/>
          <cell r="DC816"/>
          <cell r="DD816"/>
          <cell r="DE816"/>
          <cell r="DF816"/>
          <cell r="DG816"/>
          <cell r="DH816"/>
          <cell r="DI816"/>
          <cell r="DJ816"/>
          <cell r="DK816"/>
          <cell r="DL816"/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  <cell r="DW816"/>
          <cell r="DX816"/>
          <cell r="DY816"/>
          <cell r="DZ816"/>
          <cell r="EA816"/>
          <cell r="EB816"/>
          <cell r="EC816"/>
          <cell r="ED816"/>
          <cell r="EE816"/>
          <cell r="EF816"/>
          <cell r="EG816"/>
          <cell r="EH816"/>
          <cell r="EI816"/>
          <cell r="EJ816"/>
          <cell r="EK816"/>
          <cell r="EL816"/>
          <cell r="EM816"/>
          <cell r="EN816"/>
          <cell r="EO816"/>
          <cell r="EP816"/>
          <cell r="EQ816"/>
          <cell r="ER816"/>
          <cell r="ES816"/>
          <cell r="ET816"/>
          <cell r="EU816"/>
          <cell r="EV816"/>
          <cell r="EW816"/>
          <cell r="EX816"/>
          <cell r="EY816"/>
          <cell r="EZ816"/>
          <cell r="FA816"/>
          <cell r="FB816"/>
          <cell r="FC816"/>
          <cell r="FD816"/>
          <cell r="FE816"/>
          <cell r="FF816"/>
          <cell r="FG816"/>
          <cell r="FH816"/>
          <cell r="FI816"/>
          <cell r="FJ816"/>
          <cell r="FK816"/>
          <cell r="FL816"/>
          <cell r="FM816"/>
          <cell r="FN816"/>
          <cell r="FO816"/>
          <cell r="FP816"/>
          <cell r="FQ816"/>
          <cell r="FR816"/>
          <cell r="FS816"/>
          <cell r="FT816"/>
          <cell r="FU816"/>
          <cell r="FV816"/>
          <cell r="FW816"/>
          <cell r="FX816"/>
          <cell r="FY816"/>
          <cell r="FZ816"/>
          <cell r="GA816"/>
          <cell r="GB816"/>
          <cell r="GC816"/>
          <cell r="GD816"/>
          <cell r="GE816"/>
          <cell r="GF816"/>
          <cell r="GG816"/>
          <cell r="GH816"/>
          <cell r="GI816"/>
          <cell r="GJ816"/>
          <cell r="GK816"/>
          <cell r="GL816"/>
          <cell r="GM816"/>
          <cell r="GN816"/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GZ816"/>
          <cell r="HA816"/>
          <cell r="HB816"/>
          <cell r="HC816"/>
          <cell r="HD816"/>
          <cell r="HE816"/>
          <cell r="HF816"/>
          <cell r="HG816"/>
          <cell r="HH816"/>
          <cell r="HI816"/>
          <cell r="HJ816"/>
          <cell r="HK816"/>
          <cell r="HL816"/>
          <cell r="HM816"/>
          <cell r="HN816"/>
          <cell r="HO816"/>
          <cell r="HP816"/>
          <cell r="HQ816"/>
          <cell r="HR816"/>
          <cell r="HS816"/>
          <cell r="HT816"/>
          <cell r="HU816"/>
          <cell r="HV816"/>
          <cell r="HW816"/>
          <cell r="HX816"/>
          <cell r="HY816"/>
          <cell r="HZ816"/>
          <cell r="IA816"/>
          <cell r="IB816"/>
          <cell r="IC816"/>
          <cell r="ID816"/>
          <cell r="IE816"/>
          <cell r="IF816"/>
          <cell r="IG816"/>
          <cell r="IH816"/>
          <cell r="II816"/>
          <cell r="IJ816"/>
          <cell r="IK816"/>
          <cell r="IL816"/>
          <cell r="IM816"/>
          <cell r="IN816"/>
          <cell r="IO816"/>
          <cell r="IP816"/>
          <cell r="IQ816"/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/>
          <cell r="J817"/>
          <cell r="K817"/>
          <cell r="L817"/>
          <cell r="M817"/>
          <cell r="N817"/>
          <cell r="O817"/>
          <cell r="P817"/>
          <cell r="Q817"/>
          <cell r="R817"/>
          <cell r="S817"/>
          <cell r="T817"/>
          <cell r="U817"/>
          <cell r="V817"/>
          <cell r="W817"/>
          <cell r="X817"/>
          <cell r="Y817"/>
          <cell r="Z817"/>
          <cell r="AA817"/>
          <cell r="AB817"/>
          <cell r="AC817"/>
          <cell r="AD817"/>
          <cell r="AE817"/>
          <cell r="AF817"/>
          <cell r="AG817"/>
          <cell r="AH817"/>
          <cell r="AI817"/>
          <cell r="AJ817"/>
          <cell r="AK817"/>
          <cell r="AL817"/>
          <cell r="AM817"/>
          <cell r="AN817"/>
          <cell r="AO817"/>
          <cell r="AP817"/>
          <cell r="AQ817"/>
          <cell r="AR817"/>
          <cell r="AS817"/>
          <cell r="AT817"/>
          <cell r="AU817"/>
          <cell r="AV817"/>
          <cell r="AW817"/>
          <cell r="AX817"/>
          <cell r="AY817"/>
          <cell r="AZ817"/>
          <cell r="BA817"/>
          <cell r="BB817"/>
          <cell r="BC817"/>
          <cell r="BD817"/>
          <cell r="BE817"/>
          <cell r="BF817"/>
          <cell r="BG817"/>
          <cell r="BH817"/>
          <cell r="BI817"/>
          <cell r="BJ817"/>
          <cell r="BK817"/>
          <cell r="BL817"/>
          <cell r="BM817"/>
          <cell r="BN817"/>
          <cell r="BO817"/>
          <cell r="BP817"/>
          <cell r="BQ817"/>
          <cell r="BR817"/>
          <cell r="BS817"/>
          <cell r="BT817"/>
          <cell r="BU817"/>
          <cell r="BV817"/>
          <cell r="BW817"/>
          <cell r="BX817"/>
          <cell r="BY817"/>
          <cell r="BZ817"/>
          <cell r="CA817"/>
          <cell r="CB817"/>
          <cell r="CC817"/>
          <cell r="CD817"/>
          <cell r="CE817">
            <v>8255.4166266269203</v>
          </cell>
          <cell r="CF817"/>
          <cell r="CG817"/>
          <cell r="CH817"/>
          <cell r="CI817">
            <v>42332.130080139934</v>
          </cell>
          <cell r="CJ817"/>
          <cell r="CK817">
            <v>91023.478239562333</v>
          </cell>
          <cell r="CL817"/>
          <cell r="CM817">
            <v>77645.510859962422</v>
          </cell>
          <cell r="CN817"/>
          <cell r="CO817">
            <v>89142.011048403088</v>
          </cell>
          <cell r="CP817"/>
          <cell r="CQ817"/>
          <cell r="CR817">
            <v>77645.510859962422</v>
          </cell>
          <cell r="CS817"/>
          <cell r="CT817">
            <v>178652.5685367019</v>
          </cell>
          <cell r="CU817">
            <v>234943.06452977829</v>
          </cell>
          <cell r="CV817">
            <v>16936.920133638825</v>
          </cell>
          <cell r="CW817">
            <v>34644.489406545494</v>
          </cell>
          <cell r="CX817"/>
          <cell r="CY817">
            <v>178652.5685367019</v>
          </cell>
          <cell r="CZ817">
            <v>234943.06452977829</v>
          </cell>
          <cell r="DA817">
            <v>16936.920133638825</v>
          </cell>
          <cell r="DB817">
            <v>53956.419839444687</v>
          </cell>
          <cell r="DC817">
            <v>30269.423549502331</v>
          </cell>
          <cell r="DD817">
            <v>54855.624767904403</v>
          </cell>
          <cell r="DE817">
            <v>55382.16988849979</v>
          </cell>
          <cell r="DF817">
            <v>71026.039018949887</v>
          </cell>
          <cell r="DG817">
            <v>53956.419839444687</v>
          </cell>
          <cell r="DH817">
            <v>81418.814762949492</v>
          </cell>
          <cell r="DI817">
            <v>54855.624767904403</v>
          </cell>
          <cell r="DJ817">
            <v>74671.658672989302</v>
          </cell>
          <cell r="DK817">
            <v>71026.039018949887</v>
          </cell>
          <cell r="DL817">
            <v>18219</v>
          </cell>
          <cell r="DM817">
            <v>81418.814762949492</v>
          </cell>
          <cell r="DN817">
            <v>65358.998528587887</v>
          </cell>
          <cell r="DO817">
            <v>74671.658672989302</v>
          </cell>
          <cell r="DP817">
            <v>175982.97631669752</v>
          </cell>
          <cell r="DQ817">
            <v>86974.220932609998</v>
          </cell>
          <cell r="DR817">
            <v>95680.853927538396</v>
          </cell>
          <cell r="DS817">
            <v>24377.0211496468</v>
          </cell>
          <cell r="DT817">
            <v>27403.50778649982</v>
          </cell>
          <cell r="DU817">
            <v>175982.97631669752</v>
          </cell>
          <cell r="DV817">
            <v>24377.0211496468</v>
          </cell>
          <cell r="DW817">
            <v>7827.7982526094002</v>
          </cell>
          <cell r="DX817">
            <v>5600.2084600923999</v>
          </cell>
          <cell r="DY817">
            <v>32059.045052227997</v>
          </cell>
          <cell r="DZ817">
            <v>10808.038163532001</v>
          </cell>
          <cell r="EA817">
            <v>299176.69607247994</v>
          </cell>
          <cell r="EB817">
            <v>7827.7982526094002</v>
          </cell>
          <cell r="EC817">
            <v>5600.2084600923999</v>
          </cell>
          <cell r="ED817">
            <v>32059.045052227997</v>
          </cell>
          <cell r="EE817">
            <v>10808.038163532001</v>
          </cell>
          <cell r="EF817">
            <v>299176.69607247994</v>
          </cell>
          <cell r="EG817">
            <v>265107.83233482961</v>
          </cell>
          <cell r="EH817">
            <v>426605.34924933891</v>
          </cell>
          <cell r="EI817">
            <v>465802</v>
          </cell>
          <cell r="EJ817">
            <v>341417</v>
          </cell>
          <cell r="EK817">
            <v>2195738.4325879538</v>
          </cell>
          <cell r="EL817">
            <v>780474</v>
          </cell>
          <cell r="EM817">
            <v>669411.15425057628</v>
          </cell>
          <cell r="EN817">
            <v>604932.89468789543</v>
          </cell>
          <cell r="EO817">
            <v>695813.75931596104</v>
          </cell>
          <cell r="EP817">
            <v>856424.19303562713</v>
          </cell>
          <cell r="EQ817">
            <v>366658.66122544394</v>
          </cell>
          <cell r="ER817">
            <v>395634.51</v>
          </cell>
          <cell r="ES817">
            <v>265107.83233482961</v>
          </cell>
          <cell r="ET817">
            <v>361738.04794000002</v>
          </cell>
          <cell r="EU817">
            <v>515399.35100748733</v>
          </cell>
          <cell r="EV817">
            <v>745182.79999999993</v>
          </cell>
          <cell r="EW817">
            <v>916125.61275979143</v>
          </cell>
          <cell r="EX817">
            <v>984524.68063112954</v>
          </cell>
          <cell r="EY817">
            <v>958837.6393306721</v>
          </cell>
          <cell r="EZ817">
            <v>844892.91111744521</v>
          </cell>
          <cell r="FA817">
            <v>821812</v>
          </cell>
          <cell r="FB817">
            <v>816843.34136033675</v>
          </cell>
          <cell r="FC817">
            <v>750635.34728360409</v>
          </cell>
          <cell r="FD817">
            <v>559639.82673963695</v>
          </cell>
          <cell r="FE817">
            <v>638901.86104461749</v>
          </cell>
          <cell r="FF817">
            <v>150487.79088500288</v>
          </cell>
          <cell r="FG817">
            <v>214481.31178465261</v>
          </cell>
          <cell r="FH817">
            <v>8992.8218494101311</v>
          </cell>
          <cell r="FI817">
            <v>559639.82673963695</v>
          </cell>
          <cell r="FJ817">
            <v>30415.511125997898</v>
          </cell>
          <cell r="FK817">
            <v>150487.79088500288</v>
          </cell>
          <cell r="FL817">
            <v>34221.547502656678</v>
          </cell>
          <cell r="FM817">
            <v>983.91622750969032</v>
          </cell>
          <cell r="FN817">
            <v>24967.824211184157</v>
          </cell>
          <cell r="FO817">
            <v>30415.511125997898</v>
          </cell>
          <cell r="FP817">
            <v>1523.5110581601714</v>
          </cell>
          <cell r="FQ817">
            <v>34221.547502656678</v>
          </cell>
          <cell r="FR817">
            <v>983.91622750969032</v>
          </cell>
          <cell r="FS817">
            <v>24967.824211184157</v>
          </cell>
          <cell r="FT817">
            <v>6042.4147861278507</v>
          </cell>
          <cell r="FU817">
            <v>1523.5110581601714</v>
          </cell>
          <cell r="FV817">
            <v>23247.776603091577</v>
          </cell>
          <cell r="FW817">
            <v>1523.5110581601714</v>
          </cell>
          <cell r="FX817">
            <v>23247.776603091577</v>
          </cell>
          <cell r="FY817">
            <v>6042.4147861278507</v>
          </cell>
          <cell r="FZ817">
            <v>15558.098966140311</v>
          </cell>
          <cell r="GA817">
            <v>22757.646680711485</v>
          </cell>
          <cell r="GB817">
            <v>23973.003923521446</v>
          </cell>
          <cell r="GC817">
            <v>35081.779594138243</v>
          </cell>
          <cell r="GD817">
            <v>13060.399615592418</v>
          </cell>
          <cell r="GE817">
            <v>20957.777335976174</v>
          </cell>
          <cell r="GF817">
            <v>26997.295533352491</v>
          </cell>
          <cell r="GG817">
            <v>54461.792958995102</v>
          </cell>
          <cell r="GH817">
            <v>18377.224485219998</v>
          </cell>
          <cell r="GI817">
            <v>27641.312250024548</v>
          </cell>
          <cell r="GJ817">
            <v>28777.192340999998</v>
          </cell>
          <cell r="GK817">
            <v>24502.800382884012</v>
          </cell>
          <cell r="GL817">
            <v>44214.784754633627</v>
          </cell>
          <cell r="GM817">
            <v>25764.16</v>
          </cell>
          <cell r="GN817">
            <v>35615.869207999996</v>
          </cell>
          <cell r="GO817">
            <v>45985.680614921999</v>
          </cell>
          <cell r="GP817">
            <v>36318.991047999996</v>
          </cell>
          <cell r="GQ817"/>
          <cell r="GR817">
            <v>102705.06</v>
          </cell>
          <cell r="GS817">
            <v>106011.96</v>
          </cell>
          <cell r="GT817">
            <v>95002.26</v>
          </cell>
          <cell r="GU817">
            <v>201621.26</v>
          </cell>
          <cell r="GV817"/>
          <cell r="GW817"/>
          <cell r="GX817"/>
          <cell r="GY817"/>
          <cell r="GZ817"/>
          <cell r="HA817"/>
          <cell r="HB817"/>
          <cell r="HC817"/>
          <cell r="HD817"/>
          <cell r="HE817"/>
          <cell r="HF817"/>
          <cell r="HG817"/>
          <cell r="HH817"/>
          <cell r="HI817"/>
          <cell r="HJ817"/>
          <cell r="HK817"/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/>
          <cell r="IF817"/>
          <cell r="IG817"/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/>
          <cell r="I818"/>
          <cell r="J818"/>
          <cell r="K818"/>
          <cell r="L818"/>
          <cell r="M818"/>
          <cell r="N818"/>
          <cell r="O818"/>
          <cell r="P818"/>
          <cell r="Q818"/>
          <cell r="R818"/>
          <cell r="S818"/>
          <cell r="T818"/>
          <cell r="U818"/>
          <cell r="V818"/>
          <cell r="W818"/>
          <cell r="X818"/>
          <cell r="Y818"/>
          <cell r="Z818"/>
          <cell r="AA818"/>
          <cell r="AB818"/>
          <cell r="AC818"/>
          <cell r="AD818"/>
          <cell r="AE818"/>
          <cell r="AF818"/>
          <cell r="AG818"/>
          <cell r="AH818"/>
          <cell r="AI818"/>
          <cell r="AJ818"/>
          <cell r="AK818"/>
          <cell r="AL818"/>
          <cell r="AM818"/>
          <cell r="AN818"/>
          <cell r="AO818"/>
          <cell r="AP818"/>
          <cell r="AQ818"/>
          <cell r="AR818"/>
          <cell r="AS818"/>
          <cell r="AT818"/>
          <cell r="AU818"/>
          <cell r="AV818"/>
          <cell r="AW818"/>
          <cell r="AX818"/>
          <cell r="AY818"/>
          <cell r="AZ818"/>
          <cell r="BA818"/>
          <cell r="BB818"/>
          <cell r="BC818"/>
          <cell r="BD818"/>
          <cell r="BE818"/>
          <cell r="BF818"/>
          <cell r="BG818"/>
          <cell r="BH818"/>
          <cell r="BI818"/>
          <cell r="BJ818"/>
          <cell r="BK818"/>
          <cell r="BL818"/>
          <cell r="BM818"/>
          <cell r="BN818"/>
          <cell r="BO818"/>
          <cell r="BP818"/>
          <cell r="BQ818"/>
          <cell r="BR818"/>
          <cell r="BS818"/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/>
          <cell r="DA818"/>
          <cell r="DB818"/>
          <cell r="DC818"/>
          <cell r="DD818"/>
          <cell r="DE818"/>
          <cell r="DF818"/>
          <cell r="DG818"/>
          <cell r="DH818"/>
          <cell r="DI818"/>
          <cell r="DJ818"/>
          <cell r="DK818"/>
          <cell r="DL818"/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  <cell r="DW818"/>
          <cell r="DX818"/>
          <cell r="DY818"/>
          <cell r="DZ818"/>
          <cell r="EA818"/>
          <cell r="EB818"/>
          <cell r="EC818"/>
          <cell r="ED818"/>
          <cell r="EE818"/>
          <cell r="EF818"/>
          <cell r="EG818"/>
          <cell r="EH818"/>
          <cell r="EI818"/>
          <cell r="EJ818"/>
          <cell r="EK818"/>
          <cell r="EL818"/>
          <cell r="EM818"/>
          <cell r="EN818"/>
          <cell r="EO818"/>
          <cell r="EP818"/>
          <cell r="EQ818"/>
          <cell r="ER818"/>
          <cell r="ES818"/>
          <cell r="ET818"/>
          <cell r="EU818"/>
          <cell r="EV818"/>
          <cell r="EW818"/>
          <cell r="EX818"/>
          <cell r="EY818"/>
          <cell r="EZ818"/>
          <cell r="FA818"/>
          <cell r="FB818"/>
          <cell r="FC818"/>
          <cell r="FD818"/>
          <cell r="FE818"/>
          <cell r="FF818"/>
          <cell r="FG818"/>
          <cell r="FH818"/>
          <cell r="FI818"/>
          <cell r="FJ818"/>
          <cell r="FK818"/>
          <cell r="FL818"/>
          <cell r="FM818"/>
          <cell r="FN818"/>
          <cell r="FO818"/>
          <cell r="FP818"/>
          <cell r="FQ818"/>
          <cell r="FR818"/>
          <cell r="FS818"/>
          <cell r="FT818"/>
          <cell r="FU818"/>
          <cell r="FV818"/>
          <cell r="FW818"/>
          <cell r="FX818"/>
          <cell r="FY818"/>
          <cell r="FZ818"/>
          <cell r="GA818"/>
          <cell r="GB818"/>
          <cell r="GC818"/>
          <cell r="GD818"/>
          <cell r="GE818"/>
          <cell r="GF818"/>
          <cell r="GG818"/>
          <cell r="GH818"/>
          <cell r="GI818"/>
          <cell r="GJ818"/>
          <cell r="GK818"/>
          <cell r="GL818"/>
          <cell r="GM818"/>
          <cell r="GN818"/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GZ818"/>
          <cell r="HA818"/>
          <cell r="HB818"/>
          <cell r="HC818"/>
          <cell r="HD818"/>
          <cell r="HE818"/>
          <cell r="HF818"/>
          <cell r="HG818"/>
          <cell r="HH818"/>
          <cell r="HI818"/>
          <cell r="HJ818"/>
          <cell r="HK818"/>
          <cell r="HL818"/>
          <cell r="HM818"/>
          <cell r="HN818"/>
          <cell r="HO818"/>
          <cell r="HP818"/>
          <cell r="HQ818"/>
          <cell r="HR818"/>
          <cell r="HS818"/>
          <cell r="HT818"/>
          <cell r="HU818"/>
          <cell r="HV818"/>
          <cell r="HW818"/>
          <cell r="HX818"/>
          <cell r="HY818"/>
          <cell r="HZ818"/>
          <cell r="IA818"/>
          <cell r="IB818"/>
          <cell r="IC818"/>
          <cell r="ID818"/>
          <cell r="IE818"/>
          <cell r="IF818"/>
          <cell r="IG818"/>
          <cell r="IH818"/>
          <cell r="II818"/>
          <cell r="IJ818"/>
          <cell r="IK818"/>
          <cell r="IL818"/>
          <cell r="IM818"/>
          <cell r="IN818"/>
          <cell r="IO818"/>
          <cell r="IP818"/>
          <cell r="IQ818"/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/>
          <cell r="B819"/>
          <cell r="C819"/>
          <cell r="D819"/>
          <cell r="E819"/>
          <cell r="F819"/>
          <cell r="G819"/>
          <cell r="H819" t="str">
            <v>FLUJO DE CAJA TRIM PRESUPUESTO</v>
          </cell>
          <cell r="I819"/>
          <cell r="J819"/>
          <cell r="K819"/>
          <cell r="L819"/>
          <cell r="M819"/>
          <cell r="N819"/>
          <cell r="O819"/>
          <cell r="P819"/>
          <cell r="Q819"/>
          <cell r="R819"/>
          <cell r="S819"/>
          <cell r="T819"/>
          <cell r="U819"/>
          <cell r="V819"/>
          <cell r="W819"/>
          <cell r="X819"/>
          <cell r="Y819"/>
          <cell r="Z819"/>
          <cell r="AA819"/>
          <cell r="AB819"/>
          <cell r="AC819"/>
          <cell r="AD819"/>
          <cell r="AE819"/>
          <cell r="AF819"/>
          <cell r="AG819"/>
          <cell r="AH819"/>
          <cell r="AI819"/>
          <cell r="AJ819"/>
          <cell r="AK819"/>
          <cell r="AL819"/>
          <cell r="AM819"/>
          <cell r="AN819"/>
          <cell r="AO819"/>
          <cell r="AP819"/>
          <cell r="AQ819"/>
          <cell r="AR819"/>
          <cell r="AS819"/>
          <cell r="AT819"/>
          <cell r="AU819"/>
          <cell r="AV819"/>
          <cell r="AW819"/>
          <cell r="AX819"/>
          <cell r="AY819"/>
          <cell r="AZ819"/>
          <cell r="BA819"/>
          <cell r="BB819"/>
          <cell r="BC819"/>
          <cell r="BD819"/>
          <cell r="BE819"/>
          <cell r="BF819"/>
          <cell r="BG819"/>
          <cell r="BH819"/>
          <cell r="BI819"/>
          <cell r="BJ819"/>
          <cell r="BK819"/>
          <cell r="BL819"/>
          <cell r="BM819"/>
          <cell r="BN819"/>
          <cell r="BO819"/>
          <cell r="BP819"/>
          <cell r="BQ819"/>
          <cell r="BR819"/>
          <cell r="BS819"/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/>
          <cell r="DA819"/>
          <cell r="DB819"/>
          <cell r="DC819"/>
          <cell r="DD819"/>
          <cell r="DE819"/>
          <cell r="DF819"/>
          <cell r="DG819"/>
          <cell r="DH819"/>
          <cell r="DI819"/>
          <cell r="DJ819"/>
          <cell r="DK819"/>
          <cell r="DL819"/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GZ819"/>
          <cell r="HA819"/>
          <cell r="HB819"/>
          <cell r="HC819"/>
          <cell r="HD819"/>
          <cell r="HE819"/>
          <cell r="HF819"/>
          <cell r="HG819"/>
          <cell r="HH819"/>
          <cell r="HI819"/>
          <cell r="HJ819"/>
          <cell r="HK819"/>
          <cell r="HL819"/>
          <cell r="HM819"/>
          <cell r="HN819"/>
          <cell r="HO819"/>
          <cell r="HP819"/>
          <cell r="HQ819"/>
          <cell r="HR819"/>
          <cell r="HS819"/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/>
          <cell r="IE819"/>
          <cell r="IF819"/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/>
          <cell r="D820"/>
          <cell r="E820"/>
          <cell r="F820"/>
          <cell r="G820"/>
          <cell r="H820" t="str">
            <v>GIS+SP</v>
          </cell>
          <cell r="I820"/>
          <cell r="J820"/>
          <cell r="K820"/>
          <cell r="L820"/>
          <cell r="M820"/>
          <cell r="N820"/>
          <cell r="O820"/>
          <cell r="P820"/>
          <cell r="Q820"/>
          <cell r="R820"/>
          <cell r="S820"/>
          <cell r="T820"/>
          <cell r="U820"/>
          <cell r="V820"/>
          <cell r="W820"/>
          <cell r="X820"/>
          <cell r="Y820"/>
          <cell r="Z820"/>
          <cell r="AA820"/>
          <cell r="AB820"/>
          <cell r="AC820"/>
          <cell r="AD820"/>
          <cell r="AE820"/>
          <cell r="AF820"/>
          <cell r="AG820"/>
          <cell r="AH820"/>
          <cell r="AI820"/>
          <cell r="AJ820"/>
          <cell r="AK820"/>
          <cell r="AL820"/>
          <cell r="AM820"/>
          <cell r="AN820"/>
          <cell r="AO820"/>
          <cell r="AP820"/>
          <cell r="AQ820"/>
          <cell r="AR820"/>
          <cell r="AS820"/>
          <cell r="AT820"/>
          <cell r="AU820"/>
          <cell r="AV820"/>
          <cell r="AW820"/>
          <cell r="AX820"/>
          <cell r="AY820"/>
          <cell r="AZ820"/>
          <cell r="BA820"/>
          <cell r="BB820"/>
          <cell r="BC820"/>
          <cell r="BD820"/>
          <cell r="BE820"/>
          <cell r="BF820"/>
          <cell r="BG820"/>
          <cell r="BH820"/>
          <cell r="BI820"/>
          <cell r="BJ820"/>
          <cell r="BK820"/>
          <cell r="BL820"/>
          <cell r="BM820"/>
          <cell r="BN820"/>
          <cell r="BO820"/>
          <cell r="BP820"/>
          <cell r="BQ820"/>
          <cell r="BR820"/>
          <cell r="BS820"/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/>
          <cell r="CP820"/>
          <cell r="CQ820"/>
          <cell r="CR820"/>
          <cell r="CS820"/>
          <cell r="CT820"/>
          <cell r="CU820"/>
          <cell r="CV820"/>
          <cell r="CW820"/>
          <cell r="CX820"/>
          <cell r="CY820"/>
          <cell r="CZ820"/>
          <cell r="DA820"/>
          <cell r="DB820"/>
          <cell r="DC820"/>
          <cell r="DD820"/>
          <cell r="DE820"/>
          <cell r="DF820"/>
          <cell r="DG820"/>
          <cell r="DH820"/>
          <cell r="DI820"/>
          <cell r="DJ820"/>
          <cell r="DK820"/>
          <cell r="DL820"/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  <cell r="DW820"/>
          <cell r="DX820"/>
          <cell r="DY820"/>
          <cell r="DZ820"/>
          <cell r="EA820"/>
          <cell r="EB820"/>
          <cell r="EC820"/>
          <cell r="ED820"/>
          <cell r="EE820"/>
          <cell r="EF820"/>
          <cell r="EG820"/>
          <cell r="EH820"/>
          <cell r="EI820"/>
          <cell r="EJ820"/>
          <cell r="EK820"/>
          <cell r="EL820"/>
          <cell r="EM820"/>
          <cell r="EN820"/>
          <cell r="EO820"/>
          <cell r="EP820"/>
          <cell r="EQ820"/>
          <cell r="ER820"/>
          <cell r="ES820"/>
          <cell r="ET820"/>
          <cell r="EU820"/>
          <cell r="EV820"/>
          <cell r="EW820" t="str">
            <v>trim</v>
          </cell>
          <cell r="EX820"/>
          <cell r="EY820" t="str">
            <v>trim</v>
          </cell>
          <cell r="EZ820"/>
          <cell r="FA820"/>
          <cell r="FB820"/>
          <cell r="FC820" t="str">
            <v>trim</v>
          </cell>
          <cell r="FD820"/>
          <cell r="FE820"/>
          <cell r="FF820"/>
          <cell r="FG820"/>
          <cell r="FH820"/>
          <cell r="FI820"/>
          <cell r="FJ820"/>
          <cell r="FK820"/>
          <cell r="FL820"/>
          <cell r="FM820"/>
          <cell r="FN820"/>
          <cell r="FO820"/>
          <cell r="FP820"/>
          <cell r="FQ820"/>
          <cell r="FR820"/>
          <cell r="FS820"/>
          <cell r="FT820"/>
          <cell r="FU820"/>
          <cell r="FV820"/>
          <cell r="FW820"/>
          <cell r="FX820"/>
          <cell r="FY820"/>
          <cell r="FZ820"/>
          <cell r="GA820"/>
          <cell r="GB820"/>
          <cell r="GC820"/>
          <cell r="GD820"/>
          <cell r="GE820"/>
          <cell r="GF820"/>
          <cell r="GG820"/>
          <cell r="GH820"/>
          <cell r="GI820"/>
          <cell r="GJ820"/>
          <cell r="GK820"/>
          <cell r="GL820"/>
          <cell r="GM820"/>
          <cell r="GN820"/>
          <cell r="GO820"/>
          <cell r="GP820"/>
          <cell r="GQ820"/>
          <cell r="GR820"/>
          <cell r="GS820"/>
          <cell r="GT820"/>
          <cell r="GU820"/>
          <cell r="GV820"/>
          <cell r="GW820"/>
          <cell r="GX820"/>
          <cell r="GY820"/>
          <cell r="GZ820"/>
          <cell r="HA820"/>
          <cell r="HB820"/>
          <cell r="HC820"/>
          <cell r="HD820"/>
          <cell r="HE820"/>
          <cell r="HF820"/>
          <cell r="HG820"/>
          <cell r="HH820"/>
          <cell r="HI820"/>
          <cell r="HJ820"/>
          <cell r="HK820"/>
          <cell r="HL820"/>
          <cell r="HM820"/>
          <cell r="HN820"/>
          <cell r="HO820"/>
          <cell r="HP820"/>
          <cell r="HQ820"/>
          <cell r="HR820"/>
          <cell r="HS820"/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/>
          <cell r="IE820"/>
          <cell r="IF820"/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/>
          <cell r="IW820"/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/>
          <cell r="J821"/>
          <cell r="K821"/>
          <cell r="L821"/>
          <cell r="M821"/>
          <cell r="N821"/>
          <cell r="O821"/>
          <cell r="P821"/>
          <cell r="Q821"/>
          <cell r="R821"/>
          <cell r="S821"/>
          <cell r="T821"/>
          <cell r="U821"/>
          <cell r="V821"/>
          <cell r="W821"/>
          <cell r="X821"/>
          <cell r="Y821"/>
          <cell r="Z821"/>
          <cell r="AA821"/>
          <cell r="AB821"/>
          <cell r="AC821"/>
          <cell r="AD821"/>
          <cell r="AE821"/>
          <cell r="AF821"/>
          <cell r="AG821"/>
          <cell r="AH821"/>
          <cell r="AI821"/>
          <cell r="AJ821"/>
          <cell r="AK821"/>
          <cell r="AL821"/>
          <cell r="AM821"/>
          <cell r="AN821"/>
          <cell r="AO821"/>
          <cell r="AP821"/>
          <cell r="AQ821"/>
          <cell r="AR821"/>
          <cell r="AS821"/>
          <cell r="AT821"/>
          <cell r="AU821"/>
          <cell r="AV821"/>
          <cell r="AW821"/>
          <cell r="AX821"/>
          <cell r="AY821"/>
          <cell r="AZ821"/>
          <cell r="BA821"/>
          <cell r="BB821"/>
          <cell r="BC821"/>
          <cell r="BD821"/>
          <cell r="BE821"/>
          <cell r="BF821"/>
          <cell r="BG821"/>
          <cell r="BH821"/>
          <cell r="BI821"/>
          <cell r="BJ821"/>
          <cell r="BK821"/>
          <cell r="BL821"/>
          <cell r="BM821"/>
          <cell r="BN821"/>
          <cell r="BO821"/>
          <cell r="BP821"/>
          <cell r="BQ821"/>
          <cell r="BR821"/>
          <cell r="BS821"/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/>
          <cell r="CP821"/>
          <cell r="CQ821"/>
          <cell r="CR821"/>
          <cell r="CS821"/>
          <cell r="CT821"/>
          <cell r="CU821"/>
          <cell r="CV821"/>
          <cell r="CW821"/>
          <cell r="CX821"/>
          <cell r="CY821"/>
          <cell r="CZ821"/>
          <cell r="DA821"/>
          <cell r="DB821"/>
          <cell r="DC821"/>
          <cell r="DD821"/>
          <cell r="DE821"/>
          <cell r="DF821"/>
          <cell r="DG821"/>
          <cell r="DH821"/>
          <cell r="DI821"/>
          <cell r="DJ821"/>
          <cell r="DK821"/>
          <cell r="DL821"/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/>
          <cell r="EH821"/>
          <cell r="EI821"/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>
            <v>40543</v>
          </cell>
          <cell r="EX821"/>
          <cell r="EY821">
            <v>40451</v>
          </cell>
          <cell r="EZ821"/>
          <cell r="FA821"/>
          <cell r="FB821"/>
          <cell r="FC821">
            <v>40359</v>
          </cell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GZ821"/>
          <cell r="HA821"/>
          <cell r="HB821"/>
          <cell r="HC821"/>
          <cell r="HD821"/>
          <cell r="HE821"/>
          <cell r="HF821"/>
          <cell r="HG821"/>
          <cell r="HH821"/>
          <cell r="HI821"/>
          <cell r="HJ821"/>
          <cell r="HK821"/>
          <cell r="HL821"/>
          <cell r="HM821"/>
          <cell r="HN821"/>
          <cell r="HO821"/>
          <cell r="HP821"/>
          <cell r="HQ821"/>
          <cell r="HR821"/>
          <cell r="HS821"/>
          <cell r="HT821"/>
          <cell r="HU821"/>
          <cell r="HV821"/>
          <cell r="HW821"/>
          <cell r="HX821"/>
          <cell r="HY821"/>
          <cell r="HZ821"/>
          <cell r="IA821"/>
          <cell r="IB821"/>
          <cell r="IC821"/>
          <cell r="ID821"/>
          <cell r="IE821"/>
          <cell r="IF821"/>
          <cell r="IG821"/>
          <cell r="IH821"/>
          <cell r="II821"/>
          <cell r="IJ821"/>
          <cell r="IK821"/>
          <cell r="IL821"/>
          <cell r="IM821"/>
          <cell r="IN821"/>
          <cell r="IO821"/>
          <cell r="IP821"/>
          <cell r="IQ821"/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/>
          <cell r="I822"/>
          <cell r="J822"/>
          <cell r="K822"/>
          <cell r="L822"/>
          <cell r="M822"/>
          <cell r="N822"/>
          <cell r="O822"/>
          <cell r="P822"/>
          <cell r="Q822"/>
          <cell r="R822"/>
          <cell r="S822"/>
          <cell r="T822"/>
          <cell r="U822"/>
          <cell r="V822"/>
          <cell r="W822"/>
          <cell r="X822"/>
          <cell r="Y822"/>
          <cell r="Z822"/>
          <cell r="AA822"/>
          <cell r="AB822"/>
          <cell r="AC822"/>
          <cell r="AD822"/>
          <cell r="AE822"/>
          <cell r="AF822"/>
          <cell r="AG822"/>
          <cell r="AH822"/>
          <cell r="AI822"/>
          <cell r="AJ822"/>
          <cell r="AK822"/>
          <cell r="AL822"/>
          <cell r="AM822"/>
          <cell r="AN822"/>
          <cell r="AO822"/>
          <cell r="AP822"/>
          <cell r="AQ822"/>
          <cell r="AR822"/>
          <cell r="AS822"/>
          <cell r="AT822"/>
          <cell r="AU822"/>
          <cell r="AV822"/>
          <cell r="AW822"/>
          <cell r="AX822"/>
          <cell r="AY822"/>
          <cell r="AZ822"/>
          <cell r="BA822"/>
          <cell r="BB822"/>
          <cell r="BC822"/>
          <cell r="BD822"/>
          <cell r="BE822"/>
          <cell r="BF822"/>
          <cell r="BG822"/>
          <cell r="BH822"/>
          <cell r="BI822"/>
          <cell r="BJ822"/>
          <cell r="BK822"/>
          <cell r="BL822"/>
          <cell r="BM822"/>
          <cell r="BN822"/>
          <cell r="BO822"/>
          <cell r="BP822"/>
          <cell r="BQ822"/>
          <cell r="BR822"/>
          <cell r="BS822"/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/>
          <cell r="CM822"/>
          <cell r="CN822"/>
          <cell r="CO822"/>
          <cell r="CP822"/>
          <cell r="CQ822"/>
          <cell r="CR822"/>
          <cell r="CS822"/>
          <cell r="CT822"/>
          <cell r="CU822"/>
          <cell r="CV822"/>
          <cell r="CW822"/>
          <cell r="CX822"/>
          <cell r="CY822"/>
          <cell r="CZ822"/>
          <cell r="DA822"/>
          <cell r="DB822"/>
          <cell r="DC822"/>
          <cell r="DD822"/>
          <cell r="DE822"/>
          <cell r="DF822"/>
          <cell r="DG822"/>
          <cell r="DH822"/>
          <cell r="DI822"/>
          <cell r="DJ822"/>
          <cell r="DK822"/>
          <cell r="DL822"/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  <cell r="DW822"/>
          <cell r="DX822"/>
          <cell r="DY822"/>
          <cell r="DZ822"/>
          <cell r="EA822"/>
          <cell r="EB822"/>
          <cell r="EC822"/>
          <cell r="ED822"/>
          <cell r="EE822"/>
          <cell r="EF822"/>
          <cell r="EG822"/>
          <cell r="EH822"/>
          <cell r="EI822"/>
          <cell r="EJ822"/>
          <cell r="EK822"/>
          <cell r="EL822"/>
          <cell r="EM822"/>
          <cell r="EN822"/>
          <cell r="EO822"/>
          <cell r="EP822"/>
          <cell r="EQ822"/>
          <cell r="ER822"/>
          <cell r="ES822"/>
          <cell r="ET822" t="str">
            <v>Proyeccion de Abril 2011</v>
          </cell>
          <cell r="EU822"/>
          <cell r="EV822"/>
          <cell r="EW822" t="str">
            <v>Proyeccion de Abril 2010</v>
          </cell>
          <cell r="EX822"/>
          <cell r="EY822"/>
          <cell r="EZ822"/>
          <cell r="FA822"/>
          <cell r="FB822"/>
          <cell r="FC822" t="str">
            <v>Proyeccion de Abril 2010</v>
          </cell>
          <cell r="FD822"/>
          <cell r="FE822"/>
          <cell r="FF822"/>
          <cell r="FG822"/>
          <cell r="FH822"/>
          <cell r="FI822"/>
          <cell r="FJ822"/>
          <cell r="FK822"/>
          <cell r="FL822"/>
          <cell r="FM822"/>
          <cell r="FN822"/>
          <cell r="FO822"/>
          <cell r="FP822"/>
          <cell r="FQ822"/>
          <cell r="FR822"/>
          <cell r="FS822"/>
          <cell r="FT822"/>
          <cell r="FU822"/>
          <cell r="FV822"/>
          <cell r="FW822"/>
          <cell r="FX822"/>
          <cell r="FY822"/>
          <cell r="FZ822"/>
          <cell r="GA822"/>
          <cell r="GB822"/>
          <cell r="GC822"/>
          <cell r="GD822"/>
          <cell r="GE822"/>
          <cell r="GF822"/>
          <cell r="GG822"/>
          <cell r="GH822"/>
          <cell r="GI822"/>
          <cell r="GJ822"/>
          <cell r="GK822"/>
          <cell r="GL822"/>
          <cell r="GM822"/>
          <cell r="GN822"/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GZ822"/>
          <cell r="HA822"/>
          <cell r="HB822"/>
          <cell r="HC822"/>
          <cell r="HD822"/>
          <cell r="HE822"/>
          <cell r="HF822"/>
          <cell r="HG822"/>
          <cell r="HH822"/>
          <cell r="HI822"/>
          <cell r="HJ822"/>
          <cell r="HK822"/>
          <cell r="HL822"/>
          <cell r="HM822"/>
          <cell r="HN822"/>
          <cell r="HO822"/>
          <cell r="HP822"/>
          <cell r="HQ822"/>
          <cell r="HR822"/>
          <cell r="HS822"/>
          <cell r="HT822"/>
          <cell r="HU822"/>
          <cell r="HV822"/>
          <cell r="HW822"/>
          <cell r="HX822"/>
          <cell r="HY822"/>
          <cell r="HZ822"/>
          <cell r="IA822"/>
          <cell r="IB822"/>
          <cell r="IC822"/>
          <cell r="ID822"/>
          <cell r="IE822"/>
          <cell r="IF822"/>
          <cell r="IG822"/>
          <cell r="IH822"/>
          <cell r="II822"/>
          <cell r="IJ822"/>
          <cell r="IK822"/>
          <cell r="IL822"/>
          <cell r="IM822"/>
          <cell r="IN822"/>
          <cell r="IO822"/>
          <cell r="IP822"/>
          <cell r="IQ822"/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/>
          <cell r="J823"/>
          <cell r="K823"/>
          <cell r="L823"/>
          <cell r="M823"/>
          <cell r="N823"/>
          <cell r="O823"/>
          <cell r="P823"/>
          <cell r="Q823"/>
          <cell r="R823"/>
          <cell r="S823"/>
          <cell r="T823"/>
          <cell r="U823"/>
          <cell r="V823"/>
          <cell r="W823"/>
          <cell r="X823"/>
          <cell r="Y823"/>
          <cell r="Z823"/>
          <cell r="AA823"/>
          <cell r="AB823"/>
          <cell r="AC823"/>
          <cell r="AD823"/>
          <cell r="AE823"/>
          <cell r="AF823"/>
          <cell r="AG823"/>
          <cell r="AH823"/>
          <cell r="AI823"/>
          <cell r="AJ823"/>
          <cell r="AK823"/>
          <cell r="AL823"/>
          <cell r="AM823"/>
          <cell r="AN823"/>
          <cell r="AO823"/>
          <cell r="AP823"/>
          <cell r="AQ823"/>
          <cell r="AR823"/>
          <cell r="AS823"/>
          <cell r="AT823"/>
          <cell r="AU823"/>
          <cell r="AV823"/>
          <cell r="AW823"/>
          <cell r="AX823"/>
          <cell r="AY823"/>
          <cell r="AZ823"/>
          <cell r="BA823"/>
          <cell r="BB823"/>
          <cell r="BC823"/>
          <cell r="BD823"/>
          <cell r="BE823"/>
          <cell r="BF823"/>
          <cell r="BG823"/>
          <cell r="BH823"/>
          <cell r="BI823"/>
          <cell r="BJ823"/>
          <cell r="BK823"/>
          <cell r="BL823"/>
          <cell r="BM823"/>
          <cell r="BN823"/>
          <cell r="BO823"/>
          <cell r="BP823"/>
          <cell r="BQ823"/>
          <cell r="BR823"/>
          <cell r="BS823"/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/>
          <cell r="CM823"/>
          <cell r="CN823"/>
          <cell r="CO823"/>
          <cell r="CP823"/>
          <cell r="CQ823"/>
          <cell r="CR823"/>
          <cell r="CS823"/>
          <cell r="CT823"/>
          <cell r="CU823"/>
          <cell r="CV823"/>
          <cell r="CW823"/>
          <cell r="CX823"/>
          <cell r="CY823"/>
          <cell r="CZ823"/>
          <cell r="DA823"/>
          <cell r="DB823"/>
          <cell r="DC823"/>
          <cell r="DD823"/>
          <cell r="DE823"/>
          <cell r="DF823"/>
          <cell r="DG823"/>
          <cell r="DH823"/>
          <cell r="DI823"/>
          <cell r="DJ823"/>
          <cell r="DK823"/>
          <cell r="DL823"/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  <cell r="DW823"/>
          <cell r="DX823"/>
          <cell r="DY823"/>
          <cell r="DZ823"/>
          <cell r="EA823"/>
          <cell r="EB823"/>
          <cell r="EC823"/>
          <cell r="ED823"/>
          <cell r="EE823"/>
          <cell r="EF823"/>
          <cell r="EG823"/>
          <cell r="EH823"/>
          <cell r="EI823"/>
          <cell r="EJ823"/>
          <cell r="EK823"/>
          <cell r="EL823"/>
          <cell r="EM823"/>
          <cell r="EN823"/>
          <cell r="EO823"/>
          <cell r="EP823"/>
          <cell r="EQ823"/>
          <cell r="ER823"/>
          <cell r="ES823"/>
          <cell r="ET823">
            <v>67375</v>
          </cell>
          <cell r="EU823"/>
          <cell r="EV823"/>
          <cell r="EW823">
            <v>66412.755808405927</v>
          </cell>
          <cell r="EX823"/>
          <cell r="EY823">
            <v>67378.691817154147</v>
          </cell>
          <cell r="EZ823"/>
          <cell r="FA823"/>
          <cell r="FB823"/>
          <cell r="FC823">
            <v>79363.575458863139</v>
          </cell>
          <cell r="FD823"/>
          <cell r="FE823"/>
          <cell r="FF823"/>
          <cell r="FG823"/>
          <cell r="FH823"/>
          <cell r="FI823"/>
          <cell r="FJ823"/>
          <cell r="FK823"/>
          <cell r="FL823"/>
          <cell r="FM823"/>
          <cell r="FN823"/>
          <cell r="FO823"/>
          <cell r="FP823"/>
          <cell r="FQ823"/>
          <cell r="FR823"/>
          <cell r="FS823"/>
          <cell r="FT823"/>
          <cell r="FU823"/>
          <cell r="FV823"/>
          <cell r="FW823"/>
          <cell r="FX823"/>
          <cell r="FY823"/>
          <cell r="FZ823"/>
          <cell r="GA823"/>
          <cell r="GB823"/>
          <cell r="GC823"/>
          <cell r="GD823"/>
          <cell r="GE823"/>
          <cell r="GF823"/>
          <cell r="GG823"/>
          <cell r="GH823"/>
          <cell r="GI823"/>
          <cell r="GJ823"/>
          <cell r="GK823"/>
          <cell r="GL823"/>
          <cell r="GM823"/>
          <cell r="GN823"/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GZ823"/>
          <cell r="HA823"/>
          <cell r="HB823"/>
          <cell r="HC823"/>
          <cell r="HD823"/>
          <cell r="HE823"/>
          <cell r="HF823"/>
          <cell r="HG823"/>
          <cell r="HH823"/>
          <cell r="HI823"/>
          <cell r="HJ823"/>
          <cell r="HK823"/>
          <cell r="HL823"/>
          <cell r="HM823"/>
          <cell r="HN823"/>
          <cell r="HO823"/>
          <cell r="HP823"/>
          <cell r="HQ823"/>
          <cell r="HR823"/>
          <cell r="HS823"/>
          <cell r="HT823"/>
          <cell r="HU823"/>
          <cell r="HV823"/>
          <cell r="HW823"/>
          <cell r="HX823"/>
          <cell r="HY823"/>
          <cell r="HZ823"/>
          <cell r="IA823"/>
          <cell r="IB823"/>
          <cell r="IC823"/>
          <cell r="ID823"/>
          <cell r="IE823"/>
          <cell r="IF823"/>
          <cell r="IG823"/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/>
          <cell r="J824"/>
          <cell r="K824"/>
          <cell r="L824"/>
          <cell r="M824"/>
          <cell r="N824"/>
          <cell r="O824"/>
          <cell r="P824"/>
          <cell r="Q824"/>
          <cell r="R824"/>
          <cell r="S824"/>
          <cell r="T824"/>
          <cell r="U824"/>
          <cell r="V824"/>
          <cell r="W824"/>
          <cell r="X824"/>
          <cell r="Y824"/>
          <cell r="Z824"/>
          <cell r="AA824"/>
          <cell r="AB824"/>
          <cell r="AC824"/>
          <cell r="AD824"/>
          <cell r="AE824"/>
          <cell r="AF824"/>
          <cell r="AG824"/>
          <cell r="AH824"/>
          <cell r="AI824"/>
          <cell r="AJ824"/>
          <cell r="AK824"/>
          <cell r="AL824"/>
          <cell r="AM824"/>
          <cell r="AN824"/>
          <cell r="AO824"/>
          <cell r="AP824"/>
          <cell r="AQ824"/>
          <cell r="AR824"/>
          <cell r="AS824"/>
          <cell r="AT824"/>
          <cell r="AU824"/>
          <cell r="AV824"/>
          <cell r="AW824"/>
          <cell r="AX824"/>
          <cell r="AY824"/>
          <cell r="AZ824"/>
          <cell r="BA824"/>
          <cell r="BB824"/>
          <cell r="BC824"/>
          <cell r="BD824"/>
          <cell r="BE824"/>
          <cell r="BF824"/>
          <cell r="BG824"/>
          <cell r="BH824"/>
          <cell r="BI824"/>
          <cell r="BJ824"/>
          <cell r="BK824"/>
          <cell r="BL824"/>
          <cell r="BM824"/>
          <cell r="BN824"/>
          <cell r="BO824"/>
          <cell r="BP824"/>
          <cell r="BQ824"/>
          <cell r="BR824"/>
          <cell r="BS824"/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/>
          <cell r="CM824"/>
          <cell r="CN824"/>
          <cell r="CO824"/>
          <cell r="CP824"/>
          <cell r="CQ824"/>
          <cell r="CR824"/>
          <cell r="CS824"/>
          <cell r="CT824"/>
          <cell r="CU824"/>
          <cell r="CV824"/>
          <cell r="CW824"/>
          <cell r="CX824"/>
          <cell r="CY824"/>
          <cell r="CZ824"/>
          <cell r="DA824"/>
          <cell r="DB824"/>
          <cell r="DC824"/>
          <cell r="DD824"/>
          <cell r="DE824"/>
          <cell r="DF824"/>
          <cell r="DG824"/>
          <cell r="DH824"/>
          <cell r="DI824"/>
          <cell r="DJ824"/>
          <cell r="DK824"/>
          <cell r="DL824"/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  <cell r="DW824"/>
          <cell r="DX824"/>
          <cell r="DY824"/>
          <cell r="DZ824"/>
          <cell r="EA824"/>
          <cell r="EB824"/>
          <cell r="EC824"/>
          <cell r="ED824"/>
          <cell r="EE824"/>
          <cell r="EF824"/>
          <cell r="EG824"/>
          <cell r="EH824"/>
          <cell r="EI824"/>
          <cell r="EJ824"/>
          <cell r="EK824"/>
          <cell r="EL824"/>
          <cell r="EM824"/>
          <cell r="EN824"/>
          <cell r="EO824"/>
          <cell r="EP824"/>
          <cell r="EQ824"/>
          <cell r="ER824"/>
          <cell r="ES824"/>
          <cell r="ET824">
            <v>60303</v>
          </cell>
          <cell r="EU824"/>
          <cell r="EV824"/>
          <cell r="EW824">
            <v>60534.303408199987</v>
          </cell>
          <cell r="EX824"/>
          <cell r="EY824">
            <v>61486.767515199987</v>
          </cell>
          <cell r="EZ824"/>
          <cell r="FA824"/>
          <cell r="FB824"/>
          <cell r="FC824">
            <v>73715.079190023782</v>
          </cell>
          <cell r="FD824"/>
          <cell r="FE824"/>
          <cell r="FF824"/>
          <cell r="FG824"/>
          <cell r="FH824"/>
          <cell r="FI824"/>
          <cell r="FJ824"/>
          <cell r="FK824"/>
          <cell r="FL824"/>
          <cell r="FM824"/>
          <cell r="FN824"/>
          <cell r="FO824"/>
          <cell r="FP824"/>
          <cell r="FQ824"/>
          <cell r="FR824"/>
          <cell r="FS824"/>
          <cell r="FT824"/>
          <cell r="FU824"/>
          <cell r="FV824"/>
          <cell r="FW824"/>
          <cell r="FX824"/>
          <cell r="FY824"/>
          <cell r="FZ824"/>
          <cell r="GA824"/>
          <cell r="GB824"/>
          <cell r="GC824"/>
          <cell r="GD824"/>
          <cell r="GE824"/>
          <cell r="GF824"/>
          <cell r="GG824"/>
          <cell r="GH824"/>
          <cell r="GI824"/>
          <cell r="GJ824"/>
          <cell r="GK824"/>
          <cell r="GL824"/>
          <cell r="GM824"/>
          <cell r="GN824"/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GZ824"/>
          <cell r="HA824"/>
          <cell r="HB824"/>
          <cell r="HC824"/>
          <cell r="HD824"/>
          <cell r="HE824"/>
          <cell r="HF824"/>
          <cell r="HG824"/>
          <cell r="HH824"/>
          <cell r="HI824"/>
          <cell r="HJ824"/>
          <cell r="HK824"/>
          <cell r="HL824"/>
          <cell r="HM824"/>
          <cell r="HN824"/>
          <cell r="HO824"/>
          <cell r="HP824"/>
          <cell r="HQ824"/>
          <cell r="HR824"/>
          <cell r="HS824"/>
          <cell r="HT824"/>
          <cell r="HU824"/>
          <cell r="HV824"/>
          <cell r="HW824"/>
          <cell r="HX824"/>
          <cell r="HY824"/>
          <cell r="HZ824"/>
          <cell r="IA824"/>
          <cell r="IB824"/>
          <cell r="IC824"/>
          <cell r="ID824"/>
          <cell r="IE824"/>
          <cell r="IF824"/>
          <cell r="IG824"/>
          <cell r="IH824"/>
          <cell r="II824"/>
          <cell r="IJ824"/>
          <cell r="IK824"/>
          <cell r="IL824"/>
          <cell r="IM824"/>
          <cell r="IN824"/>
          <cell r="IO824"/>
          <cell r="IP824"/>
          <cell r="IQ824"/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/>
          <cell r="J825"/>
          <cell r="K825"/>
          <cell r="L825"/>
          <cell r="M825"/>
          <cell r="N825"/>
          <cell r="O825"/>
          <cell r="P825"/>
          <cell r="Q825"/>
          <cell r="R825"/>
          <cell r="S825"/>
          <cell r="T825"/>
          <cell r="U825"/>
          <cell r="V825"/>
          <cell r="W825"/>
          <cell r="X825"/>
          <cell r="Y825"/>
          <cell r="Z825"/>
          <cell r="AA825"/>
          <cell r="AB825"/>
          <cell r="AC825"/>
          <cell r="AD825"/>
          <cell r="AE825"/>
          <cell r="AF825"/>
          <cell r="AG825"/>
          <cell r="AH825"/>
          <cell r="AI825"/>
          <cell r="AJ825"/>
          <cell r="AK825"/>
          <cell r="AL825"/>
          <cell r="AM825"/>
          <cell r="AN825"/>
          <cell r="AO825"/>
          <cell r="AP825"/>
          <cell r="AQ825"/>
          <cell r="AR825"/>
          <cell r="AS825"/>
          <cell r="AT825"/>
          <cell r="AU825"/>
          <cell r="AV825"/>
          <cell r="AW825"/>
          <cell r="AX825"/>
          <cell r="AY825"/>
          <cell r="AZ825"/>
          <cell r="BA825"/>
          <cell r="BB825"/>
          <cell r="BC825"/>
          <cell r="BD825"/>
          <cell r="BE825"/>
          <cell r="BF825"/>
          <cell r="BG825"/>
          <cell r="BH825"/>
          <cell r="BI825"/>
          <cell r="BJ825"/>
          <cell r="BK825"/>
          <cell r="BL825"/>
          <cell r="BM825"/>
          <cell r="BN825"/>
          <cell r="BO825"/>
          <cell r="BP825"/>
          <cell r="BQ825"/>
          <cell r="BR825"/>
          <cell r="BS825"/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/>
          <cell r="CM825"/>
          <cell r="CN825"/>
          <cell r="CO825"/>
          <cell r="CP825"/>
          <cell r="CQ825"/>
          <cell r="CR825"/>
          <cell r="CS825"/>
          <cell r="CT825"/>
          <cell r="CU825"/>
          <cell r="CV825"/>
          <cell r="CW825"/>
          <cell r="CX825"/>
          <cell r="CY825"/>
          <cell r="CZ825"/>
          <cell r="DA825"/>
          <cell r="DB825"/>
          <cell r="DC825"/>
          <cell r="DD825"/>
          <cell r="DE825"/>
          <cell r="DF825"/>
          <cell r="DG825"/>
          <cell r="DH825"/>
          <cell r="DI825"/>
          <cell r="DJ825"/>
          <cell r="DK825"/>
          <cell r="DL825"/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  <cell r="DW825"/>
          <cell r="DX825"/>
          <cell r="DY825"/>
          <cell r="DZ825"/>
          <cell r="EA825"/>
          <cell r="EB825"/>
          <cell r="EC825"/>
          <cell r="ED825"/>
          <cell r="EE825"/>
          <cell r="EF825"/>
          <cell r="EG825"/>
          <cell r="EH825"/>
          <cell r="EI825"/>
          <cell r="EJ825"/>
          <cell r="EK825"/>
          <cell r="EL825"/>
          <cell r="EM825"/>
          <cell r="EN825"/>
          <cell r="EO825"/>
          <cell r="EP825"/>
          <cell r="EQ825"/>
          <cell r="ER825"/>
          <cell r="ES825"/>
          <cell r="ET825">
            <v>7072</v>
          </cell>
          <cell r="EU825"/>
          <cell r="EV825"/>
          <cell r="EW825">
            <v>5878.4524002059352</v>
          </cell>
          <cell r="EX825"/>
          <cell r="EY825">
            <v>5891.9243019541664</v>
          </cell>
          <cell r="EZ825"/>
          <cell r="FA825"/>
          <cell r="FB825"/>
          <cell r="FC825">
            <v>5648.4962688393534</v>
          </cell>
          <cell r="FD825"/>
          <cell r="FE825"/>
          <cell r="FF825"/>
          <cell r="FG825"/>
          <cell r="FH825"/>
          <cell r="FI825"/>
          <cell r="FJ825"/>
          <cell r="FK825"/>
          <cell r="FL825"/>
          <cell r="FM825"/>
          <cell r="FN825"/>
          <cell r="FO825"/>
          <cell r="FP825"/>
          <cell r="FQ825"/>
          <cell r="FR825"/>
          <cell r="FS825"/>
          <cell r="FT825"/>
          <cell r="FU825"/>
          <cell r="FV825"/>
          <cell r="FW825"/>
          <cell r="FX825"/>
          <cell r="FY825"/>
          <cell r="FZ825"/>
          <cell r="GA825"/>
          <cell r="GB825"/>
          <cell r="GC825"/>
          <cell r="GD825"/>
          <cell r="GE825"/>
          <cell r="GF825"/>
          <cell r="GG825"/>
          <cell r="GH825"/>
          <cell r="GI825"/>
          <cell r="GJ825"/>
          <cell r="GK825"/>
          <cell r="GL825"/>
          <cell r="GM825"/>
          <cell r="GN825"/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GZ825"/>
          <cell r="HA825"/>
          <cell r="HB825"/>
          <cell r="HC825"/>
          <cell r="HD825"/>
          <cell r="HE825"/>
          <cell r="HF825"/>
          <cell r="HG825"/>
          <cell r="HH825"/>
          <cell r="HI825"/>
          <cell r="HJ825"/>
          <cell r="HK825"/>
          <cell r="HL825"/>
          <cell r="HM825"/>
          <cell r="HN825"/>
          <cell r="HO825"/>
          <cell r="HP825"/>
          <cell r="HQ825"/>
          <cell r="HR825"/>
          <cell r="HS825"/>
          <cell r="HT825"/>
          <cell r="HU825"/>
          <cell r="HV825"/>
          <cell r="HW825"/>
          <cell r="HX825"/>
          <cell r="HY825"/>
          <cell r="HZ825"/>
          <cell r="IA825"/>
          <cell r="IB825"/>
          <cell r="IC825"/>
          <cell r="ID825"/>
          <cell r="IE825"/>
          <cell r="IF825"/>
          <cell r="IG825"/>
          <cell r="IH825"/>
          <cell r="II825"/>
          <cell r="IJ825"/>
          <cell r="IK825"/>
          <cell r="IL825"/>
          <cell r="IM825"/>
          <cell r="IN825"/>
          <cell r="IO825"/>
          <cell r="IP825"/>
          <cell r="IQ825"/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/>
          <cell r="J826"/>
          <cell r="K826"/>
          <cell r="L826"/>
          <cell r="M826"/>
          <cell r="N826"/>
          <cell r="O826"/>
          <cell r="P826"/>
          <cell r="Q826"/>
          <cell r="R826"/>
          <cell r="S826"/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E826"/>
          <cell r="AF826"/>
          <cell r="AG826"/>
          <cell r="AH826"/>
          <cell r="AI826"/>
          <cell r="AJ826"/>
          <cell r="AK826"/>
          <cell r="AL826"/>
          <cell r="AM826"/>
          <cell r="AN826"/>
          <cell r="AO826"/>
          <cell r="AP826"/>
          <cell r="AQ826"/>
          <cell r="AR826"/>
          <cell r="AS826"/>
          <cell r="AT826"/>
          <cell r="AU826"/>
          <cell r="AV826"/>
          <cell r="AW826"/>
          <cell r="AX826"/>
          <cell r="AY826"/>
          <cell r="AZ826"/>
          <cell r="BA826"/>
          <cell r="BB826"/>
          <cell r="BC826"/>
          <cell r="BD826"/>
          <cell r="BE826"/>
          <cell r="BF826"/>
          <cell r="BG826"/>
          <cell r="BH826"/>
          <cell r="BI826"/>
          <cell r="BJ826"/>
          <cell r="BK826"/>
          <cell r="BL826"/>
          <cell r="BM826"/>
          <cell r="BN826"/>
          <cell r="BO826"/>
          <cell r="BP826"/>
          <cell r="BQ826"/>
          <cell r="BR826"/>
          <cell r="BS826"/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/>
          <cell r="CM826"/>
          <cell r="CN826"/>
          <cell r="CO826"/>
          <cell r="CP826"/>
          <cell r="CQ826"/>
          <cell r="CR826"/>
          <cell r="CS826"/>
          <cell r="CT826"/>
          <cell r="CU826"/>
          <cell r="CV826"/>
          <cell r="CW826"/>
          <cell r="CX826"/>
          <cell r="CY826"/>
          <cell r="CZ826"/>
          <cell r="DA826"/>
          <cell r="DB826"/>
          <cell r="DC826"/>
          <cell r="DD826"/>
          <cell r="DE826"/>
          <cell r="DF826"/>
          <cell r="DG826"/>
          <cell r="DH826"/>
          <cell r="DI826"/>
          <cell r="DJ826"/>
          <cell r="DK826"/>
          <cell r="DL826"/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/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>
            <v>0</v>
          </cell>
          <cell r="EU826"/>
          <cell r="EV826"/>
          <cell r="EW826">
            <v>0</v>
          </cell>
          <cell r="EX826"/>
          <cell r="EY826">
            <v>0</v>
          </cell>
          <cell r="EZ826"/>
          <cell r="FA826"/>
          <cell r="FB826"/>
          <cell r="FC826">
            <v>0</v>
          </cell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GZ826"/>
          <cell r="HA826"/>
          <cell r="HB826"/>
          <cell r="HC826"/>
          <cell r="HD826"/>
          <cell r="HE826"/>
          <cell r="HF826"/>
          <cell r="HG826"/>
          <cell r="HH826"/>
          <cell r="HI826"/>
          <cell r="HJ826"/>
          <cell r="HK826"/>
          <cell r="HL826"/>
          <cell r="HM826"/>
          <cell r="HN826"/>
          <cell r="HO826"/>
          <cell r="HP826"/>
          <cell r="HQ826"/>
          <cell r="HR826"/>
          <cell r="HS826"/>
          <cell r="HT826"/>
          <cell r="HU826"/>
          <cell r="HV826"/>
          <cell r="HW826"/>
          <cell r="HX826"/>
          <cell r="HY826"/>
          <cell r="HZ826"/>
          <cell r="IA826"/>
          <cell r="IB826"/>
          <cell r="IC826"/>
          <cell r="ID826"/>
          <cell r="IE826"/>
          <cell r="IF826"/>
          <cell r="IG826"/>
          <cell r="IH826"/>
          <cell r="II826"/>
          <cell r="IJ826"/>
          <cell r="IK826"/>
          <cell r="IL826"/>
          <cell r="IM826"/>
          <cell r="IN826"/>
          <cell r="IO826"/>
          <cell r="IP826"/>
          <cell r="IQ826"/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  <cell r="U827"/>
          <cell r="V827"/>
          <cell r="W827"/>
          <cell r="X827"/>
          <cell r="Y827"/>
          <cell r="Z827"/>
          <cell r="AA827"/>
          <cell r="AB827"/>
          <cell r="AC827"/>
          <cell r="AD827"/>
          <cell r="AE827"/>
          <cell r="AF827"/>
          <cell r="AG827"/>
          <cell r="AH827"/>
          <cell r="AI827"/>
          <cell r="AJ827"/>
          <cell r="AK827"/>
          <cell r="AL827"/>
          <cell r="AM827"/>
          <cell r="AN827"/>
          <cell r="AO827"/>
          <cell r="AP827"/>
          <cell r="AQ827"/>
          <cell r="AR827"/>
          <cell r="AS827"/>
          <cell r="AT827"/>
          <cell r="AU827"/>
          <cell r="AV827"/>
          <cell r="AW827"/>
          <cell r="AX827"/>
          <cell r="AY827"/>
          <cell r="AZ827"/>
          <cell r="BA827"/>
          <cell r="BB827"/>
          <cell r="BC827"/>
          <cell r="BD827"/>
          <cell r="BE827"/>
          <cell r="BF827"/>
          <cell r="BG827"/>
          <cell r="BH827"/>
          <cell r="BI827"/>
          <cell r="BJ827"/>
          <cell r="BK827"/>
          <cell r="BL827"/>
          <cell r="BM827"/>
          <cell r="BN827"/>
          <cell r="BO827"/>
          <cell r="BP827"/>
          <cell r="BQ827"/>
          <cell r="BR827"/>
          <cell r="BS827"/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/>
          <cell r="CM827"/>
          <cell r="CN827"/>
          <cell r="CO827"/>
          <cell r="CP827"/>
          <cell r="CQ827"/>
          <cell r="CR827"/>
          <cell r="CS827"/>
          <cell r="CT827"/>
          <cell r="CU827"/>
          <cell r="CV827"/>
          <cell r="CW827"/>
          <cell r="CX827"/>
          <cell r="CY827"/>
          <cell r="CZ827"/>
          <cell r="DA827"/>
          <cell r="DB827"/>
          <cell r="DC827"/>
          <cell r="DD827"/>
          <cell r="DE827"/>
          <cell r="DF827"/>
          <cell r="DG827"/>
          <cell r="DH827"/>
          <cell r="DI827"/>
          <cell r="DJ827"/>
          <cell r="DK827"/>
          <cell r="DL827"/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  <cell r="DW827"/>
          <cell r="DX827"/>
          <cell r="DY827"/>
          <cell r="DZ827"/>
          <cell r="EA827"/>
          <cell r="EB827"/>
          <cell r="EC827"/>
          <cell r="ED827"/>
          <cell r="EE827"/>
          <cell r="EF827"/>
          <cell r="EG827"/>
          <cell r="EH827"/>
          <cell r="EI827"/>
          <cell r="EJ827"/>
          <cell r="EK827"/>
          <cell r="EL827"/>
          <cell r="EM827"/>
          <cell r="EN827"/>
          <cell r="EO827"/>
          <cell r="EP827"/>
          <cell r="EQ827"/>
          <cell r="ER827"/>
          <cell r="ES827"/>
          <cell r="ET827">
            <v>0</v>
          </cell>
          <cell r="EU827"/>
          <cell r="EV827"/>
          <cell r="EW827">
            <v>0</v>
          </cell>
          <cell r="EX827"/>
          <cell r="EY827">
            <v>0</v>
          </cell>
          <cell r="EZ827"/>
          <cell r="FA827"/>
          <cell r="FB827"/>
          <cell r="FC827">
            <v>0</v>
          </cell>
          <cell r="FD827"/>
          <cell r="FE827"/>
          <cell r="FF827"/>
          <cell r="FG827"/>
          <cell r="FH827"/>
          <cell r="FI827"/>
          <cell r="FJ827"/>
          <cell r="FK827"/>
          <cell r="FL827"/>
          <cell r="FM827"/>
          <cell r="FN827"/>
          <cell r="FO827"/>
          <cell r="FP827"/>
          <cell r="FQ827"/>
          <cell r="FR827"/>
          <cell r="FS827"/>
          <cell r="FT827"/>
          <cell r="FU827"/>
          <cell r="FV827"/>
          <cell r="FW827"/>
          <cell r="FX827"/>
          <cell r="FY827"/>
          <cell r="FZ827"/>
          <cell r="GA827"/>
          <cell r="GB827"/>
          <cell r="GC827"/>
          <cell r="GD827"/>
          <cell r="GE827"/>
          <cell r="GF827"/>
          <cell r="GG827"/>
          <cell r="GH827"/>
          <cell r="GI827"/>
          <cell r="GJ827"/>
          <cell r="GK827"/>
          <cell r="GL827"/>
          <cell r="GM827"/>
          <cell r="GN827"/>
          <cell r="GO827"/>
          <cell r="GP827"/>
          <cell r="GQ827"/>
          <cell r="GR827"/>
          <cell r="GS827"/>
          <cell r="GT827"/>
          <cell r="GU827"/>
          <cell r="GV827"/>
          <cell r="GW827"/>
          <cell r="GX827"/>
          <cell r="GY827"/>
          <cell r="GZ827"/>
          <cell r="HA827"/>
          <cell r="HB827"/>
          <cell r="HC827"/>
          <cell r="HD827"/>
          <cell r="HE827"/>
          <cell r="HF827"/>
          <cell r="HG827"/>
          <cell r="HH827"/>
          <cell r="HI827"/>
          <cell r="HJ827"/>
          <cell r="HK827"/>
          <cell r="HL827"/>
          <cell r="HM827"/>
          <cell r="HN827"/>
          <cell r="HO827"/>
          <cell r="HP827"/>
          <cell r="HQ827"/>
          <cell r="HR827"/>
          <cell r="HS827"/>
          <cell r="HT827"/>
          <cell r="HU827"/>
          <cell r="HV827"/>
          <cell r="HW827"/>
          <cell r="HX827"/>
          <cell r="HY827"/>
          <cell r="HZ827"/>
          <cell r="IA827"/>
          <cell r="IB827"/>
          <cell r="IC827"/>
          <cell r="ID827"/>
          <cell r="IE827"/>
          <cell r="IF827"/>
          <cell r="IG827"/>
          <cell r="IH827"/>
          <cell r="II827"/>
          <cell r="IJ827"/>
          <cell r="IK827"/>
          <cell r="IL827"/>
          <cell r="IM827"/>
          <cell r="IN827"/>
          <cell r="IO827"/>
          <cell r="IP827"/>
          <cell r="IQ827"/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 t="str">
            <v/>
          </cell>
          <cell r="I828"/>
          <cell r="J828"/>
          <cell r="K828"/>
          <cell r="L828"/>
          <cell r="M828"/>
          <cell r="N828"/>
          <cell r="O828"/>
          <cell r="P828"/>
          <cell r="Q828"/>
          <cell r="R828"/>
          <cell r="S828"/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  <cell r="AD828"/>
          <cell r="AE828"/>
          <cell r="AF828"/>
          <cell r="AG828"/>
          <cell r="AH828"/>
          <cell r="AI828"/>
          <cell r="AJ828"/>
          <cell r="AK828"/>
          <cell r="AL828"/>
          <cell r="AM828"/>
          <cell r="AN828"/>
          <cell r="AO828"/>
          <cell r="AP828"/>
          <cell r="AQ828"/>
          <cell r="AR828"/>
          <cell r="AS828"/>
          <cell r="AT828"/>
          <cell r="AU828"/>
          <cell r="AV828"/>
          <cell r="AW828"/>
          <cell r="AX828"/>
          <cell r="AY828"/>
          <cell r="AZ828"/>
          <cell r="BA828"/>
          <cell r="BB828"/>
          <cell r="BC828"/>
          <cell r="BD828"/>
          <cell r="BE828"/>
          <cell r="BF828"/>
          <cell r="BG828"/>
          <cell r="BH828"/>
          <cell r="BI828"/>
          <cell r="BJ828"/>
          <cell r="BK828"/>
          <cell r="BL828"/>
          <cell r="BM828"/>
          <cell r="BN828"/>
          <cell r="BO828"/>
          <cell r="BP828"/>
          <cell r="BQ828"/>
          <cell r="BR828"/>
          <cell r="BS828"/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/>
          <cell r="DA828"/>
          <cell r="DB828"/>
          <cell r="DC828"/>
          <cell r="DD828"/>
          <cell r="DE828"/>
          <cell r="DF828"/>
          <cell r="DG828"/>
          <cell r="DH828"/>
          <cell r="DI828"/>
          <cell r="DJ828"/>
          <cell r="DK828"/>
          <cell r="DL828"/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/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GZ828"/>
          <cell r="HA828"/>
          <cell r="HB828"/>
          <cell r="HC828"/>
          <cell r="HD828"/>
          <cell r="HE828"/>
          <cell r="HF828"/>
          <cell r="HG828"/>
          <cell r="HH828"/>
          <cell r="HI828"/>
          <cell r="HJ828"/>
          <cell r="HK828"/>
          <cell r="HL828"/>
          <cell r="HM828"/>
          <cell r="HN828"/>
          <cell r="HO828"/>
          <cell r="HP828"/>
          <cell r="HQ828"/>
          <cell r="HR828"/>
          <cell r="HS828"/>
          <cell r="HT828"/>
          <cell r="HU828"/>
          <cell r="HV828"/>
          <cell r="HW828"/>
          <cell r="HX828"/>
          <cell r="HY828"/>
          <cell r="HZ828"/>
          <cell r="IA828"/>
          <cell r="IB828"/>
          <cell r="IC828"/>
          <cell r="ID828"/>
          <cell r="IE828"/>
          <cell r="IF828"/>
          <cell r="IG828"/>
          <cell r="IH828"/>
          <cell r="II828"/>
          <cell r="IJ828"/>
          <cell r="IK828"/>
          <cell r="IL828"/>
          <cell r="IM828"/>
          <cell r="IN828"/>
          <cell r="IO828"/>
          <cell r="IP828"/>
          <cell r="IQ828"/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/>
          <cell r="J829"/>
          <cell r="K829"/>
          <cell r="L829"/>
          <cell r="M829"/>
          <cell r="N829"/>
          <cell r="O829"/>
          <cell r="P829"/>
          <cell r="Q829"/>
          <cell r="R829"/>
          <cell r="S829"/>
          <cell r="T829"/>
          <cell r="U829"/>
          <cell r="V829"/>
          <cell r="W829"/>
          <cell r="X829"/>
          <cell r="Y829"/>
          <cell r="Z829"/>
          <cell r="AA829"/>
          <cell r="AB829"/>
          <cell r="AC829"/>
          <cell r="AD829"/>
          <cell r="AE829"/>
          <cell r="AF829"/>
          <cell r="AG829"/>
          <cell r="AH829"/>
          <cell r="AI829"/>
          <cell r="AJ829"/>
          <cell r="AK829"/>
          <cell r="AL829"/>
          <cell r="AM829"/>
          <cell r="AN829"/>
          <cell r="AO829"/>
          <cell r="AP829"/>
          <cell r="AQ829"/>
          <cell r="AR829"/>
          <cell r="AS829"/>
          <cell r="AT829"/>
          <cell r="AU829"/>
          <cell r="AV829"/>
          <cell r="AW829"/>
          <cell r="AX829"/>
          <cell r="AY829"/>
          <cell r="AZ829"/>
          <cell r="BA829"/>
          <cell r="BB829"/>
          <cell r="BC829"/>
          <cell r="BD829"/>
          <cell r="BE829"/>
          <cell r="BF829"/>
          <cell r="BG829"/>
          <cell r="BH829"/>
          <cell r="BI829"/>
          <cell r="BJ829"/>
          <cell r="BK829"/>
          <cell r="BL829"/>
          <cell r="BM829"/>
          <cell r="BN829"/>
          <cell r="BO829"/>
          <cell r="BP829"/>
          <cell r="BQ829"/>
          <cell r="BR829"/>
          <cell r="BS829"/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/>
          <cell r="CM829"/>
          <cell r="CN829"/>
          <cell r="CO829"/>
          <cell r="CP829"/>
          <cell r="CQ829"/>
          <cell r="CR829"/>
          <cell r="CS829"/>
          <cell r="CT829"/>
          <cell r="CU829"/>
          <cell r="CV829"/>
          <cell r="CW829"/>
          <cell r="CX829"/>
          <cell r="CY829"/>
          <cell r="CZ829"/>
          <cell r="DA829"/>
          <cell r="DB829"/>
          <cell r="DC829"/>
          <cell r="DD829"/>
          <cell r="DE829"/>
          <cell r="DF829"/>
          <cell r="DG829"/>
          <cell r="DH829"/>
          <cell r="DI829"/>
          <cell r="DJ829"/>
          <cell r="DK829"/>
          <cell r="DL829"/>
          <cell r="DM829"/>
          <cell r="DN829"/>
          <cell r="DO829"/>
          <cell r="DP829"/>
          <cell r="DQ829"/>
          <cell r="DR829"/>
          <cell r="DS829"/>
          <cell r="DT829"/>
          <cell r="DU829"/>
          <cell r="DV829"/>
          <cell r="DW829"/>
          <cell r="DX829"/>
          <cell r="DY829"/>
          <cell r="DZ829"/>
          <cell r="EA829"/>
          <cell r="EB829"/>
          <cell r="EC829"/>
          <cell r="ED829"/>
          <cell r="EE829"/>
          <cell r="EF829"/>
          <cell r="EG829"/>
          <cell r="EH829"/>
          <cell r="EI829"/>
          <cell r="EJ829"/>
          <cell r="EK829"/>
          <cell r="EL829"/>
          <cell r="EM829"/>
          <cell r="EN829"/>
          <cell r="EO829"/>
          <cell r="EP829"/>
          <cell r="EQ829"/>
          <cell r="ER829"/>
          <cell r="ES829"/>
          <cell r="ET829">
            <v>221050</v>
          </cell>
          <cell r="EU829"/>
          <cell r="EV829"/>
          <cell r="EW829">
            <v>39813.480091677746</v>
          </cell>
          <cell r="EX829"/>
          <cell r="EY829">
            <v>56509.398236209978</v>
          </cell>
          <cell r="EZ829"/>
          <cell r="FA829"/>
          <cell r="FB829"/>
          <cell r="FC829">
            <v>42165.156580742216</v>
          </cell>
          <cell r="FD829"/>
          <cell r="FE829"/>
          <cell r="FF829">
            <v>322368.90000000002</v>
          </cell>
          <cell r="FG829"/>
          <cell r="FH829"/>
          <cell r="FI829"/>
          <cell r="FJ829"/>
          <cell r="FK829"/>
          <cell r="FL829"/>
          <cell r="FM829"/>
          <cell r="FN829"/>
          <cell r="FO829"/>
          <cell r="FP829"/>
          <cell r="FQ829"/>
          <cell r="FR829"/>
          <cell r="FS829"/>
          <cell r="FT829"/>
          <cell r="FU829"/>
          <cell r="FV829"/>
          <cell r="FW829"/>
          <cell r="FX829"/>
          <cell r="FY829"/>
          <cell r="FZ829"/>
          <cell r="GA829"/>
          <cell r="GB829"/>
          <cell r="GC829"/>
          <cell r="GD829"/>
          <cell r="GE829"/>
          <cell r="GF829"/>
          <cell r="GG829"/>
          <cell r="GH829"/>
          <cell r="GI829"/>
          <cell r="GJ829"/>
          <cell r="GK829"/>
          <cell r="GL829"/>
          <cell r="GM829"/>
          <cell r="GN829"/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GZ829"/>
          <cell r="HA829"/>
          <cell r="HB829"/>
          <cell r="HC829"/>
          <cell r="HD829"/>
          <cell r="HE829"/>
          <cell r="HF829"/>
          <cell r="HG829"/>
          <cell r="HH829"/>
          <cell r="HI829"/>
          <cell r="HJ829"/>
          <cell r="HK829"/>
          <cell r="HL829"/>
          <cell r="HM829"/>
          <cell r="HN829"/>
          <cell r="HO829"/>
          <cell r="HP829"/>
          <cell r="HQ829"/>
          <cell r="HR829"/>
          <cell r="HS829"/>
          <cell r="HT829"/>
          <cell r="HU829"/>
          <cell r="HV829"/>
          <cell r="HW829"/>
          <cell r="HX829"/>
          <cell r="HY829"/>
          <cell r="HZ829"/>
          <cell r="IA829"/>
          <cell r="IB829"/>
          <cell r="IC829"/>
          <cell r="ID829"/>
          <cell r="IE829"/>
          <cell r="IF829"/>
          <cell r="IG829"/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/>
          <cell r="J830"/>
          <cell r="K830"/>
          <cell r="L830"/>
          <cell r="M830"/>
          <cell r="N830"/>
          <cell r="O830"/>
          <cell r="P830"/>
          <cell r="Q830"/>
          <cell r="R830"/>
          <cell r="S830"/>
          <cell r="T830"/>
          <cell r="U830"/>
          <cell r="V830"/>
          <cell r="W830"/>
          <cell r="X830"/>
          <cell r="Y830"/>
          <cell r="Z830"/>
          <cell r="AA830"/>
          <cell r="AB830"/>
          <cell r="AC830"/>
          <cell r="AD830"/>
          <cell r="AE830"/>
          <cell r="AF830"/>
          <cell r="AG830"/>
          <cell r="AH830"/>
          <cell r="AI830"/>
          <cell r="AJ830"/>
          <cell r="AK830"/>
          <cell r="AL830"/>
          <cell r="AM830"/>
          <cell r="AN830"/>
          <cell r="AO830"/>
          <cell r="AP830"/>
          <cell r="AQ830"/>
          <cell r="AR830"/>
          <cell r="AS830"/>
          <cell r="AT830"/>
          <cell r="AU830"/>
          <cell r="AV830"/>
          <cell r="AW830"/>
          <cell r="AX830"/>
          <cell r="AY830"/>
          <cell r="AZ830"/>
          <cell r="BA830"/>
          <cell r="BB830"/>
          <cell r="BC830"/>
          <cell r="BD830"/>
          <cell r="BE830"/>
          <cell r="BF830"/>
          <cell r="BG830"/>
          <cell r="BH830"/>
          <cell r="BI830"/>
          <cell r="BJ830"/>
          <cell r="BK830"/>
          <cell r="BL830"/>
          <cell r="BM830"/>
          <cell r="BN830"/>
          <cell r="BO830"/>
          <cell r="BP830"/>
          <cell r="BQ830"/>
          <cell r="BR830"/>
          <cell r="BS830"/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/>
          <cell r="CM830"/>
          <cell r="CN830"/>
          <cell r="CO830"/>
          <cell r="CP830"/>
          <cell r="CQ830"/>
          <cell r="CR830"/>
          <cell r="CS830"/>
          <cell r="CT830"/>
          <cell r="CU830"/>
          <cell r="CV830"/>
          <cell r="CW830"/>
          <cell r="CX830"/>
          <cell r="CY830"/>
          <cell r="CZ830"/>
          <cell r="DA830"/>
          <cell r="DB830"/>
          <cell r="DC830"/>
          <cell r="DD830"/>
          <cell r="DE830"/>
          <cell r="DF830"/>
          <cell r="DG830"/>
          <cell r="DH830"/>
          <cell r="DI830"/>
          <cell r="DJ830"/>
          <cell r="DK830"/>
          <cell r="DL830"/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  <cell r="DW830"/>
          <cell r="DX830"/>
          <cell r="DY830"/>
          <cell r="DZ830"/>
          <cell r="EA830"/>
          <cell r="EB830"/>
          <cell r="EC830"/>
          <cell r="ED830"/>
          <cell r="EE830"/>
          <cell r="EF830"/>
          <cell r="EG830"/>
          <cell r="EH830"/>
          <cell r="EI830"/>
          <cell r="EJ830"/>
          <cell r="EK830"/>
          <cell r="EL830"/>
          <cell r="EM830"/>
          <cell r="EN830"/>
          <cell r="EO830"/>
          <cell r="EP830"/>
          <cell r="EQ830"/>
          <cell r="ER830"/>
          <cell r="ES830"/>
          <cell r="ET830">
            <v>1366</v>
          </cell>
          <cell r="EU830"/>
          <cell r="EV830"/>
          <cell r="EW830">
            <v>1020.5</v>
          </cell>
          <cell r="EX830"/>
          <cell r="EY830">
            <v>1020.5</v>
          </cell>
          <cell r="EZ830"/>
          <cell r="FA830"/>
          <cell r="FB830"/>
          <cell r="FC830">
            <v>1020.5</v>
          </cell>
          <cell r="FD830"/>
          <cell r="FE830"/>
          <cell r="FF830"/>
          <cell r="FG830"/>
          <cell r="FH830"/>
          <cell r="FI830"/>
          <cell r="FJ830"/>
          <cell r="FK830"/>
          <cell r="FL830"/>
          <cell r="FM830"/>
          <cell r="FN830"/>
          <cell r="FO830"/>
          <cell r="FP830"/>
          <cell r="FQ830"/>
          <cell r="FR830"/>
          <cell r="FS830"/>
          <cell r="FT830"/>
          <cell r="FU830"/>
          <cell r="FV830"/>
          <cell r="FW830"/>
          <cell r="FX830"/>
          <cell r="FY830"/>
          <cell r="FZ830"/>
          <cell r="GA830"/>
          <cell r="GB830"/>
          <cell r="GC830"/>
          <cell r="GD830"/>
          <cell r="GE830"/>
          <cell r="GF830"/>
          <cell r="GG830"/>
          <cell r="GH830"/>
          <cell r="GI830"/>
          <cell r="GJ830"/>
          <cell r="GK830"/>
          <cell r="GL830"/>
          <cell r="GM830"/>
          <cell r="GN830"/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GZ830"/>
          <cell r="HA830"/>
          <cell r="HB830"/>
          <cell r="HC830"/>
          <cell r="HD830"/>
          <cell r="HE830"/>
          <cell r="HF830"/>
          <cell r="HG830"/>
          <cell r="HH830"/>
          <cell r="HI830"/>
          <cell r="HJ830"/>
          <cell r="HK830"/>
          <cell r="HL830"/>
          <cell r="HM830"/>
          <cell r="HN830"/>
          <cell r="HO830"/>
          <cell r="HP830"/>
          <cell r="HQ830"/>
          <cell r="HR830"/>
          <cell r="HS830"/>
          <cell r="HT830"/>
          <cell r="HU830"/>
          <cell r="HV830"/>
          <cell r="HW830"/>
          <cell r="HX830"/>
          <cell r="HY830"/>
          <cell r="HZ830"/>
          <cell r="IA830"/>
          <cell r="IB830"/>
          <cell r="IC830"/>
          <cell r="ID830"/>
          <cell r="IE830"/>
          <cell r="IF830"/>
          <cell r="IG830"/>
          <cell r="IH830"/>
          <cell r="II830"/>
          <cell r="IJ830"/>
          <cell r="IK830"/>
          <cell r="IL830"/>
          <cell r="IM830"/>
          <cell r="IN830"/>
          <cell r="IO830"/>
          <cell r="IP830"/>
          <cell r="IQ830"/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/>
          <cell r="J831"/>
          <cell r="K831"/>
          <cell r="L831"/>
          <cell r="M831"/>
          <cell r="N831"/>
          <cell r="O831"/>
          <cell r="P831"/>
          <cell r="Q831"/>
          <cell r="R831"/>
          <cell r="S831"/>
          <cell r="T831"/>
          <cell r="U831"/>
          <cell r="V831"/>
          <cell r="W831"/>
          <cell r="X831"/>
          <cell r="Y831"/>
          <cell r="Z831"/>
          <cell r="AA831"/>
          <cell r="AB831"/>
          <cell r="AC831"/>
          <cell r="AD831"/>
          <cell r="AE831"/>
          <cell r="AF831"/>
          <cell r="AG831"/>
          <cell r="AH831"/>
          <cell r="AI831"/>
          <cell r="AJ831"/>
          <cell r="AK831"/>
          <cell r="AL831"/>
          <cell r="AM831"/>
          <cell r="AN831"/>
          <cell r="AO831"/>
          <cell r="AP831"/>
          <cell r="AQ831"/>
          <cell r="AR831"/>
          <cell r="AS831"/>
          <cell r="AT831"/>
          <cell r="AU831"/>
          <cell r="AV831"/>
          <cell r="AW831"/>
          <cell r="AX831"/>
          <cell r="AY831"/>
          <cell r="AZ831"/>
          <cell r="BA831"/>
          <cell r="BB831"/>
          <cell r="BC831"/>
          <cell r="BD831"/>
          <cell r="BE831"/>
          <cell r="BF831"/>
          <cell r="BG831"/>
          <cell r="BH831"/>
          <cell r="BI831"/>
          <cell r="BJ831"/>
          <cell r="BK831"/>
          <cell r="BL831"/>
          <cell r="BM831"/>
          <cell r="BN831"/>
          <cell r="BO831"/>
          <cell r="BP831"/>
          <cell r="BQ831"/>
          <cell r="BR831"/>
          <cell r="BS831"/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/>
          <cell r="CM831"/>
          <cell r="CN831"/>
          <cell r="CO831"/>
          <cell r="CP831"/>
          <cell r="CQ831"/>
          <cell r="CR831"/>
          <cell r="CS831"/>
          <cell r="CT831"/>
          <cell r="CU831"/>
          <cell r="CV831"/>
          <cell r="CW831"/>
          <cell r="CX831"/>
          <cell r="CY831"/>
          <cell r="CZ831"/>
          <cell r="DA831"/>
          <cell r="DB831"/>
          <cell r="DC831"/>
          <cell r="DD831"/>
          <cell r="DE831"/>
          <cell r="DF831"/>
          <cell r="DG831"/>
          <cell r="DH831"/>
          <cell r="DI831"/>
          <cell r="DJ831"/>
          <cell r="DK831"/>
          <cell r="DL831"/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  <cell r="DW831"/>
          <cell r="DX831"/>
          <cell r="DY831"/>
          <cell r="DZ831"/>
          <cell r="EA831"/>
          <cell r="EB831"/>
          <cell r="EC831"/>
          <cell r="ED831"/>
          <cell r="EE831"/>
          <cell r="EF831"/>
          <cell r="EG831"/>
          <cell r="EH831"/>
          <cell r="EI831"/>
          <cell r="EJ831"/>
          <cell r="EK831"/>
          <cell r="EL831"/>
          <cell r="EM831"/>
          <cell r="EN831"/>
          <cell r="EO831"/>
          <cell r="EP831"/>
          <cell r="EQ831"/>
          <cell r="ER831"/>
          <cell r="ES831"/>
          <cell r="ET831">
            <v>4649</v>
          </cell>
          <cell r="EU831"/>
          <cell r="EV831"/>
          <cell r="EW831">
            <v>1307.0999999999999</v>
          </cell>
          <cell r="EX831"/>
          <cell r="EY831">
            <v>1307.0999999999999</v>
          </cell>
          <cell r="EZ831"/>
          <cell r="FA831"/>
          <cell r="FB831"/>
          <cell r="FC831">
            <v>1613.1</v>
          </cell>
          <cell r="FD831"/>
          <cell r="FE831"/>
          <cell r="FF831"/>
          <cell r="FG831"/>
          <cell r="FH831"/>
          <cell r="FI831"/>
          <cell r="FJ831"/>
          <cell r="FK831"/>
          <cell r="FL831"/>
          <cell r="FM831"/>
          <cell r="FN831"/>
          <cell r="FO831"/>
          <cell r="FP831"/>
          <cell r="FQ831"/>
          <cell r="FR831"/>
          <cell r="FS831"/>
          <cell r="FT831"/>
          <cell r="FU831"/>
          <cell r="FV831"/>
          <cell r="FW831"/>
          <cell r="FX831"/>
          <cell r="FY831"/>
          <cell r="FZ831"/>
          <cell r="GA831"/>
          <cell r="GB831"/>
          <cell r="GC831"/>
          <cell r="GD831"/>
          <cell r="GE831"/>
          <cell r="GF831"/>
          <cell r="GG831"/>
          <cell r="GH831"/>
          <cell r="GI831"/>
          <cell r="GJ831"/>
          <cell r="GK831"/>
          <cell r="GL831"/>
          <cell r="GM831"/>
          <cell r="GN831"/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GZ831"/>
          <cell r="HA831"/>
          <cell r="HB831"/>
          <cell r="HC831"/>
          <cell r="HD831"/>
          <cell r="HE831"/>
          <cell r="HF831"/>
          <cell r="HG831"/>
          <cell r="HH831"/>
          <cell r="HI831"/>
          <cell r="HJ831"/>
          <cell r="HK831"/>
          <cell r="HL831"/>
          <cell r="HM831"/>
          <cell r="HN831"/>
          <cell r="HO831"/>
          <cell r="HP831"/>
          <cell r="HQ831"/>
          <cell r="HR831"/>
          <cell r="HS831"/>
          <cell r="HT831"/>
          <cell r="HU831"/>
          <cell r="HV831"/>
          <cell r="HW831"/>
          <cell r="HX831"/>
          <cell r="HY831"/>
          <cell r="HZ831"/>
          <cell r="IA831"/>
          <cell r="IB831"/>
          <cell r="IC831"/>
          <cell r="ID831"/>
          <cell r="IE831"/>
          <cell r="IF831"/>
          <cell r="IG831"/>
          <cell r="IH831"/>
          <cell r="II831"/>
          <cell r="IJ831"/>
          <cell r="IK831"/>
          <cell r="IL831"/>
          <cell r="IM831"/>
          <cell r="IN831"/>
          <cell r="IO831"/>
          <cell r="IP831"/>
          <cell r="IQ831"/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/>
          <cell r="J832"/>
          <cell r="K832"/>
          <cell r="L832"/>
          <cell r="M832"/>
          <cell r="N832"/>
          <cell r="O832"/>
          <cell r="P832"/>
          <cell r="Q832"/>
          <cell r="R832"/>
          <cell r="S832"/>
          <cell r="T832"/>
          <cell r="U832"/>
          <cell r="V832"/>
          <cell r="W832"/>
          <cell r="X832"/>
          <cell r="Y832"/>
          <cell r="Z832"/>
          <cell r="AA832"/>
          <cell r="AB832"/>
          <cell r="AC832"/>
          <cell r="AD832"/>
          <cell r="AE832"/>
          <cell r="AF832"/>
          <cell r="AG832"/>
          <cell r="AH832"/>
          <cell r="AI832"/>
          <cell r="AJ832"/>
          <cell r="AK832"/>
          <cell r="AL832"/>
          <cell r="AM832"/>
          <cell r="AN832"/>
          <cell r="AO832"/>
          <cell r="AP832"/>
          <cell r="AQ832"/>
          <cell r="AR832"/>
          <cell r="AS832"/>
          <cell r="AT832"/>
          <cell r="AU832"/>
          <cell r="AV832"/>
          <cell r="AW832"/>
          <cell r="AX832"/>
          <cell r="AY832"/>
          <cell r="AZ832"/>
          <cell r="BA832"/>
          <cell r="BB832"/>
          <cell r="BC832"/>
          <cell r="BD832"/>
          <cell r="BE832"/>
          <cell r="BF832"/>
          <cell r="BG832"/>
          <cell r="BH832"/>
          <cell r="BI832"/>
          <cell r="BJ832"/>
          <cell r="BK832"/>
          <cell r="BL832"/>
          <cell r="BM832"/>
          <cell r="BN832"/>
          <cell r="BO832"/>
          <cell r="BP832"/>
          <cell r="BQ832"/>
          <cell r="BR832"/>
          <cell r="BS832"/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/>
          <cell r="CM832"/>
          <cell r="CN832"/>
          <cell r="CO832"/>
          <cell r="CP832"/>
          <cell r="CQ832"/>
          <cell r="CR832"/>
          <cell r="CS832"/>
          <cell r="CT832"/>
          <cell r="CU832"/>
          <cell r="CV832"/>
          <cell r="CW832"/>
          <cell r="CX832"/>
          <cell r="CY832"/>
          <cell r="CZ832"/>
          <cell r="DA832"/>
          <cell r="DB832"/>
          <cell r="DC832"/>
          <cell r="DD832"/>
          <cell r="DE832"/>
          <cell r="DF832"/>
          <cell r="DG832"/>
          <cell r="DH832"/>
          <cell r="DI832"/>
          <cell r="DJ832"/>
          <cell r="DK832"/>
          <cell r="DL832"/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  <cell r="DW832"/>
          <cell r="DX832"/>
          <cell r="DY832"/>
          <cell r="DZ832"/>
          <cell r="EA832"/>
          <cell r="EB832"/>
          <cell r="EC832"/>
          <cell r="ED832"/>
          <cell r="EE832"/>
          <cell r="EF832"/>
          <cell r="EG832"/>
          <cell r="EH832"/>
          <cell r="EI832"/>
          <cell r="EJ832"/>
          <cell r="EK832"/>
          <cell r="EL832"/>
          <cell r="EM832"/>
          <cell r="EN832"/>
          <cell r="EO832"/>
          <cell r="EP832"/>
          <cell r="EQ832"/>
          <cell r="ER832"/>
          <cell r="ES832"/>
          <cell r="ET832">
            <v>152953</v>
          </cell>
          <cell r="EU832"/>
          <cell r="EV832"/>
          <cell r="EW832">
            <v>0</v>
          </cell>
          <cell r="EX832"/>
          <cell r="EY832">
            <v>15882.422399999999</v>
          </cell>
          <cell r="EZ832"/>
          <cell r="FA832"/>
          <cell r="FB832"/>
          <cell r="FC832">
            <v>0</v>
          </cell>
          <cell r="FD832"/>
          <cell r="FE832"/>
          <cell r="FF832"/>
          <cell r="FG832"/>
          <cell r="FH832"/>
          <cell r="FI832"/>
          <cell r="FJ832"/>
          <cell r="FK832"/>
          <cell r="FL832"/>
          <cell r="FM832"/>
          <cell r="FN832"/>
          <cell r="FO832"/>
          <cell r="FP832"/>
          <cell r="FQ832"/>
          <cell r="FR832"/>
          <cell r="FS832"/>
          <cell r="FT832"/>
          <cell r="FU832"/>
          <cell r="FV832"/>
          <cell r="FW832"/>
          <cell r="FX832"/>
          <cell r="FY832"/>
          <cell r="FZ832"/>
          <cell r="GA832"/>
          <cell r="GB832"/>
          <cell r="GC832"/>
          <cell r="GD832"/>
          <cell r="GE832"/>
          <cell r="GF832"/>
          <cell r="GG832"/>
          <cell r="GH832"/>
          <cell r="GI832"/>
          <cell r="GJ832"/>
          <cell r="GK832"/>
          <cell r="GL832"/>
          <cell r="GM832"/>
          <cell r="GN832"/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GZ832"/>
          <cell r="HA832"/>
          <cell r="HB832"/>
          <cell r="HC832"/>
          <cell r="HD832"/>
          <cell r="HE832"/>
          <cell r="HF832"/>
          <cell r="HG832"/>
          <cell r="HH832"/>
          <cell r="HI832"/>
          <cell r="HJ832"/>
          <cell r="HK832"/>
          <cell r="HL832"/>
          <cell r="HM832"/>
          <cell r="HN832"/>
          <cell r="HO832"/>
          <cell r="HP832"/>
          <cell r="HQ832"/>
          <cell r="HR832"/>
          <cell r="HS832"/>
          <cell r="HT832"/>
          <cell r="HU832"/>
          <cell r="HV832"/>
          <cell r="HW832"/>
          <cell r="HX832"/>
          <cell r="HY832"/>
          <cell r="HZ832"/>
          <cell r="IA832"/>
          <cell r="IB832"/>
          <cell r="IC832"/>
          <cell r="ID832"/>
          <cell r="IE832"/>
          <cell r="IF832"/>
          <cell r="IG832"/>
          <cell r="IH832"/>
          <cell r="II832"/>
          <cell r="IJ832"/>
          <cell r="IK832"/>
          <cell r="IL832"/>
          <cell r="IM832"/>
          <cell r="IN832"/>
          <cell r="IO832"/>
          <cell r="IP832"/>
          <cell r="IQ832"/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/>
          <cell r="J833"/>
          <cell r="K833"/>
          <cell r="L833"/>
          <cell r="M833"/>
          <cell r="N833"/>
          <cell r="O833"/>
          <cell r="P833"/>
          <cell r="Q833"/>
          <cell r="R833"/>
          <cell r="S833"/>
          <cell r="T833"/>
          <cell r="U833"/>
          <cell r="V833"/>
          <cell r="W833"/>
          <cell r="X833"/>
          <cell r="Y833"/>
          <cell r="Z833"/>
          <cell r="AA833"/>
          <cell r="AB833"/>
          <cell r="AC833"/>
          <cell r="AD833"/>
          <cell r="AE833"/>
          <cell r="AF833"/>
          <cell r="AG833"/>
          <cell r="AH833"/>
          <cell r="AI833"/>
          <cell r="AJ833"/>
          <cell r="AK833"/>
          <cell r="AL833"/>
          <cell r="AM833"/>
          <cell r="AN833"/>
          <cell r="AO833"/>
          <cell r="AP833"/>
          <cell r="AQ833"/>
          <cell r="AR833"/>
          <cell r="AS833"/>
          <cell r="AT833"/>
          <cell r="AU833"/>
          <cell r="AV833"/>
          <cell r="AW833"/>
          <cell r="AX833"/>
          <cell r="AY833"/>
          <cell r="AZ833"/>
          <cell r="BA833"/>
          <cell r="BB833"/>
          <cell r="BC833"/>
          <cell r="BD833"/>
          <cell r="BE833"/>
          <cell r="BF833"/>
          <cell r="BG833"/>
          <cell r="BH833"/>
          <cell r="BI833"/>
          <cell r="BJ833"/>
          <cell r="BK833"/>
          <cell r="BL833"/>
          <cell r="BM833"/>
          <cell r="BN833"/>
          <cell r="BO833"/>
          <cell r="BP833"/>
          <cell r="BQ833"/>
          <cell r="BR833"/>
          <cell r="BS833"/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/>
          <cell r="CM833"/>
          <cell r="CN833"/>
          <cell r="CO833"/>
          <cell r="CP833"/>
          <cell r="CQ833"/>
          <cell r="CR833"/>
          <cell r="CS833"/>
          <cell r="CT833"/>
          <cell r="CU833"/>
          <cell r="CV833"/>
          <cell r="CW833"/>
          <cell r="CX833"/>
          <cell r="CY833"/>
          <cell r="CZ833"/>
          <cell r="DA833"/>
          <cell r="DB833"/>
          <cell r="DC833"/>
          <cell r="DD833"/>
          <cell r="DE833"/>
          <cell r="DF833"/>
          <cell r="DG833"/>
          <cell r="DH833"/>
          <cell r="DI833"/>
          <cell r="DJ833"/>
          <cell r="DK833"/>
          <cell r="DL833"/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  <cell r="DW833"/>
          <cell r="DX833"/>
          <cell r="DY833"/>
          <cell r="DZ833"/>
          <cell r="EA833"/>
          <cell r="EB833"/>
          <cell r="EC833"/>
          <cell r="ED833"/>
          <cell r="EE833"/>
          <cell r="EF833"/>
          <cell r="EG833"/>
          <cell r="EH833"/>
          <cell r="EI833"/>
          <cell r="EJ833"/>
          <cell r="EK833"/>
          <cell r="EL833"/>
          <cell r="EM833"/>
          <cell r="EN833"/>
          <cell r="EO833"/>
          <cell r="EP833"/>
          <cell r="EQ833"/>
          <cell r="ER833"/>
          <cell r="ES833"/>
          <cell r="ET833">
            <v>16493</v>
          </cell>
          <cell r="EU833"/>
          <cell r="EV833"/>
          <cell r="EW833">
            <v>5820.969671677748</v>
          </cell>
          <cell r="EX833"/>
          <cell r="EY833">
            <v>6095.4964162099841</v>
          </cell>
          <cell r="EZ833"/>
          <cell r="FA833"/>
          <cell r="FB833"/>
          <cell r="FC833">
            <v>6370.0231607422211</v>
          </cell>
          <cell r="FD833"/>
          <cell r="FE833"/>
          <cell r="FF833"/>
          <cell r="FG833"/>
          <cell r="FH833"/>
          <cell r="FI833"/>
          <cell r="FJ833"/>
          <cell r="FK833"/>
          <cell r="FL833"/>
          <cell r="FM833"/>
          <cell r="FN833"/>
          <cell r="FO833"/>
          <cell r="FP833"/>
          <cell r="FQ833"/>
          <cell r="FR833"/>
          <cell r="FS833"/>
          <cell r="FT833"/>
          <cell r="FU833"/>
          <cell r="FV833"/>
          <cell r="FW833"/>
          <cell r="FX833"/>
          <cell r="FY833"/>
          <cell r="FZ833"/>
          <cell r="GA833"/>
          <cell r="GB833"/>
          <cell r="GC833"/>
          <cell r="GD833"/>
          <cell r="GE833"/>
          <cell r="GF833"/>
          <cell r="GG833"/>
          <cell r="GH833"/>
          <cell r="GI833"/>
          <cell r="GJ833"/>
          <cell r="GK833"/>
          <cell r="GL833"/>
          <cell r="GM833"/>
          <cell r="GN833"/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GZ833"/>
          <cell r="HA833"/>
          <cell r="HB833"/>
          <cell r="HC833"/>
          <cell r="HD833"/>
          <cell r="HE833"/>
          <cell r="HF833"/>
          <cell r="HG833"/>
          <cell r="HH833"/>
          <cell r="HI833"/>
          <cell r="HJ833"/>
          <cell r="HK833"/>
          <cell r="HL833"/>
          <cell r="HM833"/>
          <cell r="HN833"/>
          <cell r="HO833"/>
          <cell r="HP833"/>
          <cell r="HQ833"/>
          <cell r="HR833"/>
          <cell r="HS833"/>
          <cell r="HT833"/>
          <cell r="HU833"/>
          <cell r="HV833"/>
          <cell r="HW833"/>
          <cell r="HX833"/>
          <cell r="HY833"/>
          <cell r="HZ833"/>
          <cell r="IA833"/>
          <cell r="IB833"/>
          <cell r="IC833"/>
          <cell r="ID833"/>
          <cell r="IE833"/>
          <cell r="IF833"/>
          <cell r="IG833"/>
          <cell r="IH833"/>
          <cell r="II833"/>
          <cell r="IJ833"/>
          <cell r="IK833"/>
          <cell r="IL833"/>
          <cell r="IM833"/>
          <cell r="IN833"/>
          <cell r="IO833"/>
          <cell r="IP833"/>
          <cell r="IQ833"/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/>
          <cell r="J834"/>
          <cell r="K834"/>
          <cell r="L834"/>
          <cell r="M834"/>
          <cell r="N834"/>
          <cell r="O834"/>
          <cell r="P834"/>
          <cell r="Q834"/>
          <cell r="R834"/>
          <cell r="S834"/>
          <cell r="T834"/>
          <cell r="U834"/>
          <cell r="V834"/>
          <cell r="W834"/>
          <cell r="X834"/>
          <cell r="Y834"/>
          <cell r="Z834"/>
          <cell r="AA834"/>
          <cell r="AB834"/>
          <cell r="AC834"/>
          <cell r="AD834"/>
          <cell r="AE834"/>
          <cell r="AF834"/>
          <cell r="AG834"/>
          <cell r="AH834"/>
          <cell r="AI834"/>
          <cell r="AJ834"/>
          <cell r="AK834"/>
          <cell r="AL834"/>
          <cell r="AM834"/>
          <cell r="AN834"/>
          <cell r="AO834"/>
          <cell r="AP834"/>
          <cell r="AQ834"/>
          <cell r="AR834"/>
          <cell r="AS834"/>
          <cell r="AT834"/>
          <cell r="AU834"/>
          <cell r="AV834"/>
          <cell r="AW834"/>
          <cell r="AX834"/>
          <cell r="AY834"/>
          <cell r="AZ834"/>
          <cell r="BA834"/>
          <cell r="BB834"/>
          <cell r="BC834"/>
          <cell r="BD834"/>
          <cell r="BE834"/>
          <cell r="BF834"/>
          <cell r="BG834"/>
          <cell r="BH834"/>
          <cell r="BI834"/>
          <cell r="BJ834"/>
          <cell r="BK834"/>
          <cell r="BL834"/>
          <cell r="BM834"/>
          <cell r="BN834"/>
          <cell r="BO834"/>
          <cell r="BP834"/>
          <cell r="BQ834"/>
          <cell r="BR834"/>
          <cell r="BS834"/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/>
          <cell r="CM834"/>
          <cell r="CN834"/>
          <cell r="CO834"/>
          <cell r="CP834"/>
          <cell r="CQ834"/>
          <cell r="CR834"/>
          <cell r="CS834"/>
          <cell r="CT834"/>
          <cell r="CU834"/>
          <cell r="CV834"/>
          <cell r="CW834"/>
          <cell r="CX834"/>
          <cell r="CY834"/>
          <cell r="CZ834"/>
          <cell r="DA834"/>
          <cell r="DB834"/>
          <cell r="DC834"/>
          <cell r="DD834"/>
          <cell r="DE834"/>
          <cell r="DF834"/>
          <cell r="DG834"/>
          <cell r="DH834"/>
          <cell r="DI834"/>
          <cell r="DJ834"/>
          <cell r="DK834"/>
          <cell r="DL834"/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  <cell r="DW834"/>
          <cell r="DX834"/>
          <cell r="DY834"/>
          <cell r="DZ834"/>
          <cell r="EA834"/>
          <cell r="EB834"/>
          <cell r="EC834"/>
          <cell r="ED834"/>
          <cell r="EE834"/>
          <cell r="EF834"/>
          <cell r="EG834"/>
          <cell r="EH834"/>
          <cell r="EI834"/>
          <cell r="EJ834"/>
          <cell r="EK834"/>
          <cell r="EL834"/>
          <cell r="EM834"/>
          <cell r="EN834"/>
          <cell r="EO834"/>
          <cell r="EP834"/>
          <cell r="EQ834"/>
          <cell r="ER834"/>
          <cell r="ES834"/>
          <cell r="ET834">
            <v>31425</v>
          </cell>
          <cell r="EU834"/>
          <cell r="EV834"/>
          <cell r="EW834">
            <v>31425.496419999999</v>
          </cell>
          <cell r="EX834"/>
          <cell r="EY834">
            <v>31425.496419999999</v>
          </cell>
          <cell r="EZ834"/>
          <cell r="FA834"/>
          <cell r="FB834"/>
          <cell r="FC834">
            <v>31425.496419999999</v>
          </cell>
          <cell r="FD834"/>
          <cell r="FE834"/>
          <cell r="FF834"/>
          <cell r="FG834"/>
          <cell r="FH834"/>
          <cell r="FI834"/>
          <cell r="FJ834"/>
          <cell r="FK834"/>
          <cell r="FL834"/>
          <cell r="FM834"/>
          <cell r="FN834"/>
          <cell r="FO834"/>
          <cell r="FP834"/>
          <cell r="FQ834"/>
          <cell r="FR834"/>
          <cell r="FS834"/>
          <cell r="FT834"/>
          <cell r="FU834"/>
          <cell r="FV834"/>
          <cell r="FW834"/>
          <cell r="FX834"/>
          <cell r="FY834"/>
          <cell r="FZ834"/>
          <cell r="GA834"/>
          <cell r="GB834"/>
          <cell r="GC834"/>
          <cell r="GD834"/>
          <cell r="GE834"/>
          <cell r="GF834"/>
          <cell r="GG834"/>
          <cell r="GH834"/>
          <cell r="GI834"/>
          <cell r="GJ834"/>
          <cell r="GK834"/>
          <cell r="GL834"/>
          <cell r="GM834"/>
          <cell r="GN834"/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GZ834"/>
          <cell r="HA834"/>
          <cell r="HB834"/>
          <cell r="HC834"/>
          <cell r="HD834"/>
          <cell r="HE834"/>
          <cell r="HF834"/>
          <cell r="HG834"/>
          <cell r="HH834"/>
          <cell r="HI834"/>
          <cell r="HJ834"/>
          <cell r="HK834"/>
          <cell r="HL834"/>
          <cell r="HM834"/>
          <cell r="HN834"/>
          <cell r="HO834"/>
          <cell r="HP834"/>
          <cell r="HQ834"/>
          <cell r="HR834"/>
          <cell r="HS834"/>
          <cell r="HT834"/>
          <cell r="HU834"/>
          <cell r="HV834"/>
          <cell r="HW834"/>
          <cell r="HX834"/>
          <cell r="HY834"/>
          <cell r="HZ834"/>
          <cell r="IA834"/>
          <cell r="IB834"/>
          <cell r="IC834"/>
          <cell r="ID834"/>
          <cell r="IE834"/>
          <cell r="IF834"/>
          <cell r="IG834"/>
          <cell r="IH834"/>
          <cell r="II834"/>
          <cell r="IJ834"/>
          <cell r="IK834"/>
          <cell r="IL834"/>
          <cell r="IM834"/>
          <cell r="IN834"/>
          <cell r="IO834"/>
          <cell r="IP834"/>
          <cell r="IQ834"/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/>
          <cell r="J835"/>
          <cell r="K835"/>
          <cell r="L835"/>
          <cell r="M835"/>
          <cell r="N835"/>
          <cell r="O835"/>
          <cell r="P835"/>
          <cell r="Q835"/>
          <cell r="R835"/>
          <cell r="S835"/>
          <cell r="T835"/>
          <cell r="U835"/>
          <cell r="V835"/>
          <cell r="W835"/>
          <cell r="X835"/>
          <cell r="Y835"/>
          <cell r="Z835"/>
          <cell r="AA835"/>
          <cell r="AB835"/>
          <cell r="AC835"/>
          <cell r="AD835"/>
          <cell r="AE835"/>
          <cell r="AF835"/>
          <cell r="AG835"/>
          <cell r="AH835"/>
          <cell r="AI835"/>
          <cell r="AJ835"/>
          <cell r="AK835"/>
          <cell r="AL835"/>
          <cell r="AM835"/>
          <cell r="AN835"/>
          <cell r="AO835"/>
          <cell r="AP835"/>
          <cell r="AQ835"/>
          <cell r="AR835"/>
          <cell r="AS835"/>
          <cell r="AT835"/>
          <cell r="AU835"/>
          <cell r="AV835"/>
          <cell r="AW835"/>
          <cell r="AX835"/>
          <cell r="AY835"/>
          <cell r="AZ835"/>
          <cell r="BA835"/>
          <cell r="BB835"/>
          <cell r="BC835"/>
          <cell r="BD835"/>
          <cell r="BE835"/>
          <cell r="BF835"/>
          <cell r="BG835"/>
          <cell r="BH835"/>
          <cell r="BI835"/>
          <cell r="BJ835"/>
          <cell r="BK835"/>
          <cell r="BL835"/>
          <cell r="BM835"/>
          <cell r="BN835"/>
          <cell r="BO835"/>
          <cell r="BP835"/>
          <cell r="BQ835"/>
          <cell r="BR835"/>
          <cell r="BS835"/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/>
          <cell r="CM835"/>
          <cell r="CN835"/>
          <cell r="CO835"/>
          <cell r="CP835"/>
          <cell r="CQ835"/>
          <cell r="CR835"/>
          <cell r="CS835"/>
          <cell r="CT835"/>
          <cell r="CU835"/>
          <cell r="CV835"/>
          <cell r="CW835"/>
          <cell r="CX835"/>
          <cell r="CY835"/>
          <cell r="CZ835"/>
          <cell r="DA835"/>
          <cell r="DB835"/>
          <cell r="DC835"/>
          <cell r="DD835"/>
          <cell r="DE835"/>
          <cell r="DF835"/>
          <cell r="DG835"/>
          <cell r="DH835"/>
          <cell r="DI835"/>
          <cell r="DJ835"/>
          <cell r="DK835"/>
          <cell r="DL835"/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  <cell r="DW835"/>
          <cell r="DX835"/>
          <cell r="DY835"/>
          <cell r="DZ835"/>
          <cell r="EA835"/>
          <cell r="EB835"/>
          <cell r="EC835"/>
          <cell r="ED835"/>
          <cell r="EE835"/>
          <cell r="EF835"/>
          <cell r="EG835"/>
          <cell r="EH835"/>
          <cell r="EI835"/>
          <cell r="EJ835"/>
          <cell r="EK835"/>
          <cell r="EL835"/>
          <cell r="EM835"/>
          <cell r="EN835"/>
          <cell r="EO835"/>
          <cell r="EP835"/>
          <cell r="EQ835"/>
          <cell r="ER835"/>
          <cell r="ES835"/>
          <cell r="ET835">
            <v>14164</v>
          </cell>
          <cell r="EU835"/>
          <cell r="EV835"/>
          <cell r="EW835">
            <v>239.41399999999999</v>
          </cell>
          <cell r="EX835"/>
          <cell r="EY835">
            <v>778.38300000000004</v>
          </cell>
          <cell r="EZ835"/>
          <cell r="FA835"/>
          <cell r="FB835"/>
          <cell r="FC835">
            <v>1736.037</v>
          </cell>
          <cell r="FD835"/>
          <cell r="FE835"/>
          <cell r="FF835"/>
          <cell r="FG835"/>
          <cell r="FH835"/>
          <cell r="FI835"/>
          <cell r="FJ835"/>
          <cell r="FK835"/>
          <cell r="FL835"/>
          <cell r="FM835"/>
          <cell r="FN835"/>
          <cell r="FO835"/>
          <cell r="FP835"/>
          <cell r="FQ835"/>
          <cell r="FR835"/>
          <cell r="FS835"/>
          <cell r="FT835"/>
          <cell r="FU835"/>
          <cell r="FV835"/>
          <cell r="FW835"/>
          <cell r="FX835"/>
          <cell r="FY835"/>
          <cell r="FZ835"/>
          <cell r="GA835"/>
          <cell r="GB835"/>
          <cell r="GC835"/>
          <cell r="GD835"/>
          <cell r="GE835"/>
          <cell r="GF835"/>
          <cell r="GG835"/>
          <cell r="GH835"/>
          <cell r="GI835"/>
          <cell r="GJ835"/>
          <cell r="GK835"/>
          <cell r="GL835"/>
          <cell r="GM835"/>
          <cell r="GN835"/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GZ835"/>
          <cell r="HA835"/>
          <cell r="HB835"/>
          <cell r="HC835"/>
          <cell r="HD835"/>
          <cell r="HE835"/>
          <cell r="HF835"/>
          <cell r="HG835"/>
          <cell r="HH835"/>
          <cell r="HI835"/>
          <cell r="HJ835"/>
          <cell r="HK835"/>
          <cell r="HL835"/>
          <cell r="HM835"/>
          <cell r="HN835"/>
          <cell r="HO835"/>
          <cell r="HP835"/>
          <cell r="HQ835"/>
          <cell r="HR835"/>
          <cell r="HS835"/>
          <cell r="HT835"/>
          <cell r="HU835"/>
          <cell r="HV835"/>
          <cell r="HW835"/>
          <cell r="HX835"/>
          <cell r="HY835"/>
          <cell r="HZ835"/>
          <cell r="IA835"/>
          <cell r="IB835"/>
          <cell r="IC835"/>
          <cell r="ID835"/>
          <cell r="IE835"/>
          <cell r="IF835"/>
          <cell r="IG835"/>
          <cell r="IH835"/>
          <cell r="II835"/>
          <cell r="IJ835"/>
          <cell r="IK835"/>
          <cell r="IL835"/>
          <cell r="IM835"/>
          <cell r="IN835"/>
          <cell r="IO835"/>
          <cell r="IP835"/>
          <cell r="IQ835"/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/>
          <cell r="J836"/>
          <cell r="K836"/>
          <cell r="L836"/>
          <cell r="M836"/>
          <cell r="N836"/>
          <cell r="O836"/>
          <cell r="P836"/>
          <cell r="Q836"/>
          <cell r="R836"/>
          <cell r="S836"/>
          <cell r="T836"/>
          <cell r="U836"/>
          <cell r="V836"/>
          <cell r="W836"/>
          <cell r="X836"/>
          <cell r="Y836"/>
          <cell r="Z836"/>
          <cell r="AA836"/>
          <cell r="AB836"/>
          <cell r="AC836"/>
          <cell r="AD836"/>
          <cell r="AE836"/>
          <cell r="AF836"/>
          <cell r="AG836"/>
          <cell r="AH836"/>
          <cell r="AI836"/>
          <cell r="AJ836"/>
          <cell r="AK836"/>
          <cell r="AL836"/>
          <cell r="AM836"/>
          <cell r="AN836"/>
          <cell r="AO836"/>
          <cell r="AP836"/>
          <cell r="AQ836"/>
          <cell r="AR836"/>
          <cell r="AS836"/>
          <cell r="AT836"/>
          <cell r="AU836"/>
          <cell r="AV836"/>
          <cell r="AW836"/>
          <cell r="AX836"/>
          <cell r="AY836"/>
          <cell r="AZ836"/>
          <cell r="BA836"/>
          <cell r="BB836"/>
          <cell r="BC836"/>
          <cell r="BD836"/>
          <cell r="BE836"/>
          <cell r="BF836"/>
          <cell r="BG836"/>
          <cell r="BH836"/>
          <cell r="BI836"/>
          <cell r="BJ836"/>
          <cell r="BK836"/>
          <cell r="BL836"/>
          <cell r="BM836"/>
          <cell r="BN836"/>
          <cell r="BO836"/>
          <cell r="BP836"/>
          <cell r="BQ836"/>
          <cell r="BR836"/>
          <cell r="BS836"/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/>
          <cell r="DA836"/>
          <cell r="DB836"/>
          <cell r="DC836"/>
          <cell r="DD836"/>
          <cell r="DE836"/>
          <cell r="DF836"/>
          <cell r="DG836"/>
          <cell r="DH836"/>
          <cell r="DI836"/>
          <cell r="DJ836"/>
          <cell r="DK836"/>
          <cell r="DL836"/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  <cell r="DW836"/>
          <cell r="DX836"/>
          <cell r="DY836"/>
          <cell r="DZ836"/>
          <cell r="EA836"/>
          <cell r="EB836"/>
          <cell r="EC836"/>
          <cell r="ED836"/>
          <cell r="EE836"/>
          <cell r="EF836"/>
          <cell r="EG836"/>
          <cell r="EH836"/>
          <cell r="EI836"/>
          <cell r="EJ836"/>
          <cell r="EK836"/>
          <cell r="EL836"/>
          <cell r="EM836"/>
          <cell r="EN836"/>
          <cell r="EO836"/>
          <cell r="EP836"/>
          <cell r="EQ836"/>
          <cell r="ER836"/>
          <cell r="ES836"/>
          <cell r="ET836"/>
          <cell r="EU836"/>
          <cell r="EV836"/>
          <cell r="EW836"/>
          <cell r="EX836"/>
          <cell r="EY836"/>
          <cell r="EZ836"/>
          <cell r="FA836"/>
          <cell r="FB836"/>
          <cell r="FC836"/>
          <cell r="FD836"/>
          <cell r="FE836"/>
          <cell r="FF836"/>
          <cell r="FG836"/>
          <cell r="FH836"/>
          <cell r="FI836"/>
          <cell r="FJ836"/>
          <cell r="FK836"/>
          <cell r="FL836"/>
          <cell r="FM836"/>
          <cell r="FN836"/>
          <cell r="FO836"/>
          <cell r="FP836"/>
          <cell r="FQ836"/>
          <cell r="FR836"/>
          <cell r="FS836"/>
          <cell r="FT836"/>
          <cell r="FU836"/>
          <cell r="FV836"/>
          <cell r="FW836"/>
          <cell r="FX836"/>
          <cell r="FY836"/>
          <cell r="FZ836"/>
          <cell r="GA836"/>
          <cell r="GB836"/>
          <cell r="GC836"/>
          <cell r="GD836"/>
          <cell r="GE836"/>
          <cell r="GF836"/>
          <cell r="GG836"/>
          <cell r="GH836"/>
          <cell r="GI836"/>
          <cell r="GJ836"/>
          <cell r="GK836"/>
          <cell r="GL836"/>
          <cell r="GM836"/>
          <cell r="GN836"/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GZ836"/>
          <cell r="HA836"/>
          <cell r="HB836"/>
          <cell r="HC836"/>
          <cell r="HD836"/>
          <cell r="HE836"/>
          <cell r="HF836"/>
          <cell r="HG836"/>
          <cell r="HH836"/>
          <cell r="HI836"/>
          <cell r="HJ836"/>
          <cell r="HK836"/>
          <cell r="HL836"/>
          <cell r="HM836"/>
          <cell r="HN836"/>
          <cell r="HO836"/>
          <cell r="HP836"/>
          <cell r="HQ836"/>
          <cell r="HR836"/>
          <cell r="HS836"/>
          <cell r="HT836"/>
          <cell r="HU836"/>
          <cell r="HV836"/>
          <cell r="HW836"/>
          <cell r="HX836"/>
          <cell r="HY836"/>
          <cell r="HZ836"/>
          <cell r="IA836"/>
          <cell r="IB836"/>
          <cell r="IC836"/>
          <cell r="ID836"/>
          <cell r="IE836"/>
          <cell r="IF836"/>
          <cell r="IG836"/>
          <cell r="IH836"/>
          <cell r="II836"/>
          <cell r="IJ836"/>
          <cell r="IK836"/>
          <cell r="IL836"/>
          <cell r="IM836"/>
          <cell r="IN836"/>
          <cell r="IO836"/>
          <cell r="IP836"/>
          <cell r="IQ836"/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 t="str">
            <v/>
          </cell>
          <cell r="I837"/>
          <cell r="J837"/>
          <cell r="K837"/>
          <cell r="L837"/>
          <cell r="M837"/>
          <cell r="N837"/>
          <cell r="O837"/>
          <cell r="P837"/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/>
          <cell r="AH837"/>
          <cell r="AI837"/>
          <cell r="AJ837"/>
          <cell r="AK837"/>
          <cell r="AL837"/>
          <cell r="AM837"/>
          <cell r="AN837"/>
          <cell r="AO837"/>
          <cell r="AP837"/>
          <cell r="AQ837"/>
          <cell r="AR837"/>
          <cell r="AS837"/>
          <cell r="AT837"/>
          <cell r="AU837"/>
          <cell r="AV837"/>
          <cell r="AW837"/>
          <cell r="AX837"/>
          <cell r="AY837"/>
          <cell r="AZ837"/>
          <cell r="BA837"/>
          <cell r="BB837"/>
          <cell r="BC837"/>
          <cell r="BD837"/>
          <cell r="BE837"/>
          <cell r="BF837"/>
          <cell r="BG837"/>
          <cell r="BH837"/>
          <cell r="BI837"/>
          <cell r="BJ837"/>
          <cell r="BK837"/>
          <cell r="BL837"/>
          <cell r="BM837"/>
          <cell r="BN837"/>
          <cell r="BO837"/>
          <cell r="BP837"/>
          <cell r="BQ837"/>
          <cell r="BR837"/>
          <cell r="BS837"/>
          <cell r="BT837"/>
          <cell r="BU837"/>
          <cell r="BV837"/>
          <cell r="BW837"/>
          <cell r="BX837"/>
          <cell r="BY837"/>
          <cell r="BZ837"/>
          <cell r="CA837"/>
          <cell r="CB837"/>
          <cell r="CC837"/>
          <cell r="CD837"/>
          <cell r="CE837"/>
          <cell r="CF837"/>
          <cell r="CG837"/>
          <cell r="CH837"/>
          <cell r="CI837"/>
          <cell r="CJ837"/>
          <cell r="CK837"/>
          <cell r="CL837"/>
          <cell r="CM837"/>
          <cell r="CN837"/>
          <cell r="CO837"/>
          <cell r="CP837"/>
          <cell r="CQ837"/>
          <cell r="CR837"/>
          <cell r="CS837"/>
          <cell r="CT837"/>
          <cell r="CU837"/>
          <cell r="CV837"/>
          <cell r="CW837"/>
          <cell r="CX837"/>
          <cell r="CY837"/>
          <cell r="CZ837"/>
          <cell r="DA837"/>
          <cell r="DB837"/>
          <cell r="DC837"/>
          <cell r="DD837"/>
          <cell r="DE837"/>
          <cell r="DF837"/>
          <cell r="DG837"/>
          <cell r="DH837"/>
          <cell r="DI837"/>
          <cell r="DJ837"/>
          <cell r="DK837"/>
          <cell r="DL837"/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  <cell r="DW837"/>
          <cell r="DX837"/>
          <cell r="DY837"/>
          <cell r="DZ837"/>
          <cell r="EA837"/>
          <cell r="EB837"/>
          <cell r="EC837"/>
          <cell r="ED837"/>
          <cell r="EE837"/>
          <cell r="EF837"/>
          <cell r="EG837"/>
          <cell r="EH837"/>
          <cell r="EI837"/>
          <cell r="EJ837"/>
          <cell r="EK837"/>
          <cell r="EL837"/>
          <cell r="EM837"/>
          <cell r="EN837"/>
          <cell r="EO837"/>
          <cell r="EP837"/>
          <cell r="EQ837"/>
          <cell r="ER837"/>
          <cell r="ES837"/>
          <cell r="ET837"/>
          <cell r="EU837"/>
          <cell r="EV837"/>
          <cell r="EW837"/>
          <cell r="EX837"/>
          <cell r="EY837"/>
          <cell r="EZ837"/>
          <cell r="FA837"/>
          <cell r="FB837"/>
          <cell r="FC837"/>
          <cell r="FD837"/>
          <cell r="FE837"/>
          <cell r="FF837"/>
          <cell r="FG837"/>
          <cell r="FH837"/>
          <cell r="FI837"/>
          <cell r="FJ837"/>
          <cell r="FK837"/>
          <cell r="FL837"/>
          <cell r="FM837"/>
          <cell r="FN837"/>
          <cell r="FO837"/>
          <cell r="FP837"/>
          <cell r="FQ837"/>
          <cell r="FR837"/>
          <cell r="FS837"/>
          <cell r="FT837"/>
          <cell r="FU837"/>
          <cell r="FV837"/>
          <cell r="FW837"/>
          <cell r="FX837"/>
          <cell r="FY837"/>
          <cell r="FZ837"/>
          <cell r="GA837"/>
          <cell r="GB837"/>
          <cell r="GC837"/>
          <cell r="GD837"/>
          <cell r="GE837"/>
          <cell r="GF837"/>
          <cell r="GG837"/>
          <cell r="GH837"/>
          <cell r="GI837"/>
          <cell r="GJ837"/>
          <cell r="GK837"/>
          <cell r="GL837"/>
          <cell r="GM837"/>
          <cell r="GN837"/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GZ837"/>
          <cell r="HA837"/>
          <cell r="HB837"/>
          <cell r="HC837"/>
          <cell r="HD837"/>
          <cell r="HE837"/>
          <cell r="HF837"/>
          <cell r="HG837"/>
          <cell r="HH837"/>
          <cell r="HI837"/>
          <cell r="HJ837"/>
          <cell r="HK837"/>
          <cell r="HL837"/>
          <cell r="HM837"/>
          <cell r="HN837"/>
          <cell r="HO837"/>
          <cell r="HP837"/>
          <cell r="HQ837"/>
          <cell r="HR837"/>
          <cell r="HS837"/>
          <cell r="HT837"/>
          <cell r="HU837"/>
          <cell r="HV837"/>
          <cell r="HW837"/>
          <cell r="HX837"/>
          <cell r="HY837"/>
          <cell r="HZ837"/>
          <cell r="IA837"/>
          <cell r="IB837"/>
          <cell r="IC837"/>
          <cell r="ID837"/>
          <cell r="IE837"/>
          <cell r="IF837"/>
          <cell r="IG837"/>
          <cell r="IH837"/>
          <cell r="II837"/>
          <cell r="IJ837"/>
          <cell r="IK837"/>
          <cell r="IL837"/>
          <cell r="IM837"/>
          <cell r="IN837"/>
          <cell r="IO837"/>
          <cell r="IP837"/>
          <cell r="IQ837"/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/>
          <cell r="J838"/>
          <cell r="K838"/>
          <cell r="L838"/>
          <cell r="M838"/>
          <cell r="N838"/>
          <cell r="O838"/>
          <cell r="P838"/>
          <cell r="Q838"/>
          <cell r="R838"/>
          <cell r="S838"/>
          <cell r="T838"/>
          <cell r="U838"/>
          <cell r="V838"/>
          <cell r="W838"/>
          <cell r="X838"/>
          <cell r="Y838"/>
          <cell r="Z838"/>
          <cell r="AA838"/>
          <cell r="AB838"/>
          <cell r="AC838"/>
          <cell r="AD838"/>
          <cell r="AE838"/>
          <cell r="AF838"/>
          <cell r="AG838"/>
          <cell r="AH838"/>
          <cell r="AI838"/>
          <cell r="AJ838"/>
          <cell r="AK838"/>
          <cell r="AL838"/>
          <cell r="AM838"/>
          <cell r="AN838"/>
          <cell r="AO838"/>
          <cell r="AP838"/>
          <cell r="AQ838"/>
          <cell r="AR838"/>
          <cell r="AS838"/>
          <cell r="AT838"/>
          <cell r="AU838"/>
          <cell r="AV838"/>
          <cell r="AW838"/>
          <cell r="AX838"/>
          <cell r="AY838"/>
          <cell r="AZ838"/>
          <cell r="BA838"/>
          <cell r="BB838"/>
          <cell r="BC838"/>
          <cell r="BD838"/>
          <cell r="BE838"/>
          <cell r="BF838"/>
          <cell r="BG838"/>
          <cell r="BH838"/>
          <cell r="BI838"/>
          <cell r="BJ838"/>
          <cell r="BK838"/>
          <cell r="BL838"/>
          <cell r="BM838"/>
          <cell r="BN838"/>
          <cell r="BO838"/>
          <cell r="BP838"/>
          <cell r="BQ838"/>
          <cell r="BR838"/>
          <cell r="BS838"/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/>
          <cell r="CM838"/>
          <cell r="CN838"/>
          <cell r="CO838"/>
          <cell r="CP838"/>
          <cell r="CQ838"/>
          <cell r="CR838"/>
          <cell r="CS838"/>
          <cell r="CT838"/>
          <cell r="CU838"/>
          <cell r="CV838"/>
          <cell r="CW838"/>
          <cell r="CX838"/>
          <cell r="CY838"/>
          <cell r="CZ838"/>
          <cell r="DA838"/>
          <cell r="DB838"/>
          <cell r="DC838"/>
          <cell r="DD838"/>
          <cell r="DE838"/>
          <cell r="DF838"/>
          <cell r="DG838"/>
          <cell r="DH838"/>
          <cell r="DI838"/>
          <cell r="DJ838"/>
          <cell r="DK838"/>
          <cell r="DL838"/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  <cell r="DW838"/>
          <cell r="DX838"/>
          <cell r="DY838"/>
          <cell r="DZ838"/>
          <cell r="EA838"/>
          <cell r="EB838"/>
          <cell r="EC838"/>
          <cell r="ED838"/>
          <cell r="EE838"/>
          <cell r="EF838"/>
          <cell r="EG838"/>
          <cell r="EH838"/>
          <cell r="EI838"/>
          <cell r="EJ838"/>
          <cell r="EK838"/>
          <cell r="EL838"/>
          <cell r="EM838"/>
          <cell r="EN838"/>
          <cell r="EO838"/>
          <cell r="EP838"/>
          <cell r="EQ838"/>
          <cell r="ER838"/>
          <cell r="ES838"/>
          <cell r="ET838">
            <v>-153675</v>
          </cell>
          <cell r="EU838"/>
          <cell r="EV838"/>
          <cell r="EW838">
            <v>26599.275716728182</v>
          </cell>
          <cell r="EX838"/>
          <cell r="EY838">
            <v>10869.29358094417</v>
          </cell>
          <cell r="EZ838"/>
          <cell r="FA838"/>
          <cell r="FB838"/>
          <cell r="FC838">
            <v>37198.418878120923</v>
          </cell>
          <cell r="FD838"/>
          <cell r="FE838"/>
          <cell r="FF838"/>
          <cell r="FG838"/>
          <cell r="FH838"/>
          <cell r="FI838"/>
          <cell r="FJ838"/>
          <cell r="FK838"/>
          <cell r="FL838"/>
          <cell r="FM838"/>
          <cell r="FN838"/>
          <cell r="FO838"/>
          <cell r="FP838"/>
          <cell r="FQ838"/>
          <cell r="FR838"/>
          <cell r="FS838"/>
          <cell r="FT838"/>
          <cell r="FU838"/>
          <cell r="FV838"/>
          <cell r="FW838"/>
          <cell r="FX838"/>
          <cell r="FY838"/>
          <cell r="FZ838"/>
          <cell r="GA838"/>
          <cell r="GB838"/>
          <cell r="GC838"/>
          <cell r="GD838"/>
          <cell r="GE838"/>
          <cell r="GF838"/>
          <cell r="GG838"/>
          <cell r="GH838"/>
          <cell r="GI838"/>
          <cell r="GJ838"/>
          <cell r="GK838"/>
          <cell r="GL838"/>
          <cell r="GM838"/>
          <cell r="GN838"/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GZ838"/>
          <cell r="HA838"/>
          <cell r="HB838"/>
          <cell r="HC838"/>
          <cell r="HD838"/>
          <cell r="HE838"/>
          <cell r="HF838"/>
          <cell r="HG838"/>
          <cell r="HH838"/>
          <cell r="HI838"/>
          <cell r="HJ838"/>
          <cell r="HK838"/>
          <cell r="HL838"/>
          <cell r="HM838"/>
          <cell r="HN838"/>
          <cell r="HO838"/>
          <cell r="HP838"/>
          <cell r="HQ838"/>
          <cell r="HR838"/>
          <cell r="HS838"/>
          <cell r="HT838"/>
          <cell r="HU838"/>
          <cell r="HV838"/>
          <cell r="HW838"/>
          <cell r="HX838"/>
          <cell r="HY838"/>
          <cell r="HZ838"/>
          <cell r="IA838"/>
          <cell r="IB838"/>
          <cell r="IC838"/>
          <cell r="ID838"/>
          <cell r="IE838"/>
          <cell r="IF838"/>
          <cell r="IG838"/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 t="str">
            <v/>
          </cell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  <cell r="U839"/>
          <cell r="V839"/>
          <cell r="W839"/>
          <cell r="X839"/>
          <cell r="Y839"/>
          <cell r="Z839"/>
          <cell r="AA839"/>
          <cell r="AB839"/>
          <cell r="AC839"/>
          <cell r="AD839"/>
          <cell r="AE839"/>
          <cell r="AF839"/>
          <cell r="AG839"/>
          <cell r="AH839"/>
          <cell r="AI839"/>
          <cell r="AJ839"/>
          <cell r="AK839"/>
          <cell r="AL839"/>
          <cell r="AM839"/>
          <cell r="AN839"/>
          <cell r="AO839"/>
          <cell r="AP839"/>
          <cell r="AQ839"/>
          <cell r="AR839"/>
          <cell r="AS839"/>
          <cell r="AT839"/>
          <cell r="AU839"/>
          <cell r="AV839"/>
          <cell r="AW839"/>
          <cell r="AX839"/>
          <cell r="AY839"/>
          <cell r="AZ839"/>
          <cell r="BA839"/>
          <cell r="BB839"/>
          <cell r="BC839"/>
          <cell r="BD839"/>
          <cell r="BE839"/>
          <cell r="BF839"/>
          <cell r="BG839"/>
          <cell r="BH839"/>
          <cell r="BI839"/>
          <cell r="BJ839"/>
          <cell r="BK839"/>
          <cell r="BL839"/>
          <cell r="BM839"/>
          <cell r="BN839"/>
          <cell r="BO839"/>
          <cell r="BP839"/>
          <cell r="BQ839"/>
          <cell r="BR839"/>
          <cell r="BS839"/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/>
          <cell r="DA839"/>
          <cell r="DB839"/>
          <cell r="DC839"/>
          <cell r="DD839"/>
          <cell r="DE839"/>
          <cell r="DF839"/>
          <cell r="DG839"/>
          <cell r="DH839"/>
          <cell r="DI839"/>
          <cell r="DJ839"/>
          <cell r="DK839"/>
          <cell r="DL839"/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/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GZ839"/>
          <cell r="HA839"/>
          <cell r="HB839"/>
          <cell r="HC839"/>
          <cell r="HD839"/>
          <cell r="HE839"/>
          <cell r="HF839"/>
          <cell r="HG839"/>
          <cell r="HH839"/>
          <cell r="HI839"/>
          <cell r="HJ839"/>
          <cell r="HK839"/>
          <cell r="HL839"/>
          <cell r="HM839"/>
          <cell r="HN839"/>
          <cell r="HO839"/>
          <cell r="HP839"/>
          <cell r="HQ839"/>
          <cell r="HR839"/>
          <cell r="HS839"/>
          <cell r="HT839"/>
          <cell r="HU839"/>
          <cell r="HV839"/>
          <cell r="HW839"/>
          <cell r="HX839"/>
          <cell r="HY839"/>
          <cell r="HZ839"/>
          <cell r="IA839"/>
          <cell r="IB839"/>
          <cell r="IC839"/>
          <cell r="ID839"/>
          <cell r="IE839"/>
          <cell r="IF839"/>
          <cell r="IG839"/>
          <cell r="IH839"/>
          <cell r="II839"/>
          <cell r="IJ839"/>
          <cell r="IK839"/>
          <cell r="IL839"/>
          <cell r="IM839"/>
          <cell r="IN839"/>
          <cell r="IO839"/>
          <cell r="IP839"/>
          <cell r="IQ839"/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/>
          <cell r="J840"/>
          <cell r="K840"/>
          <cell r="L840"/>
          <cell r="M840"/>
          <cell r="N840"/>
          <cell r="O840"/>
          <cell r="P840"/>
          <cell r="Q840"/>
          <cell r="R840"/>
          <cell r="S840"/>
          <cell r="T840"/>
          <cell r="U840"/>
          <cell r="V840"/>
          <cell r="W840"/>
          <cell r="X840"/>
          <cell r="Y840"/>
          <cell r="Z840"/>
          <cell r="AA840"/>
          <cell r="AB840"/>
          <cell r="AC840"/>
          <cell r="AD840"/>
          <cell r="AE840"/>
          <cell r="AF840"/>
          <cell r="AG840"/>
          <cell r="AH840"/>
          <cell r="AI840"/>
          <cell r="AJ840"/>
          <cell r="AK840"/>
          <cell r="AL840"/>
          <cell r="AM840"/>
          <cell r="AN840"/>
          <cell r="AO840"/>
          <cell r="AP840"/>
          <cell r="AQ840"/>
          <cell r="AR840"/>
          <cell r="AS840"/>
          <cell r="AT840"/>
          <cell r="AU840"/>
          <cell r="AV840"/>
          <cell r="AW840"/>
          <cell r="AX840"/>
          <cell r="AY840"/>
          <cell r="AZ840"/>
          <cell r="BA840"/>
          <cell r="BB840"/>
          <cell r="BC840"/>
          <cell r="BD840"/>
          <cell r="BE840"/>
          <cell r="BF840"/>
          <cell r="BG840"/>
          <cell r="BH840"/>
          <cell r="BI840"/>
          <cell r="BJ840"/>
          <cell r="BK840"/>
          <cell r="BL840"/>
          <cell r="BM840"/>
          <cell r="BN840"/>
          <cell r="BO840"/>
          <cell r="BP840"/>
          <cell r="BQ840"/>
          <cell r="BR840"/>
          <cell r="BS840"/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/>
          <cell r="CM840"/>
          <cell r="CN840"/>
          <cell r="CO840"/>
          <cell r="CP840"/>
          <cell r="CQ840"/>
          <cell r="CR840"/>
          <cell r="CS840"/>
          <cell r="CT840"/>
          <cell r="CU840"/>
          <cell r="CV840"/>
          <cell r="CW840"/>
          <cell r="CX840"/>
          <cell r="CY840"/>
          <cell r="CZ840"/>
          <cell r="DA840"/>
          <cell r="DB840"/>
          <cell r="DC840"/>
          <cell r="DD840"/>
          <cell r="DE840"/>
          <cell r="DF840"/>
          <cell r="DG840"/>
          <cell r="DH840"/>
          <cell r="DI840"/>
          <cell r="DJ840"/>
          <cell r="DK840"/>
          <cell r="DL840"/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  <cell r="DW840"/>
          <cell r="DX840"/>
          <cell r="DY840"/>
          <cell r="DZ840"/>
          <cell r="EA840"/>
          <cell r="EB840"/>
          <cell r="EC840"/>
          <cell r="ED840"/>
          <cell r="EE840"/>
          <cell r="EF840"/>
          <cell r="EG840"/>
          <cell r="EH840"/>
          <cell r="EI840"/>
          <cell r="EJ840"/>
          <cell r="EK840"/>
          <cell r="EL840"/>
          <cell r="EM840"/>
          <cell r="EN840"/>
          <cell r="EO840"/>
          <cell r="EP840"/>
          <cell r="EQ840"/>
          <cell r="ER840"/>
          <cell r="ES840"/>
          <cell r="ET840">
            <v>-233652</v>
          </cell>
          <cell r="EU840"/>
          <cell r="EV840"/>
          <cell r="EW840">
            <v>-12250</v>
          </cell>
          <cell r="EX840"/>
          <cell r="EY840">
            <v>-12250</v>
          </cell>
          <cell r="EZ840"/>
          <cell r="FA840"/>
          <cell r="FB840"/>
          <cell r="FC840">
            <v>-12250</v>
          </cell>
          <cell r="FD840"/>
          <cell r="FE840"/>
          <cell r="FF840"/>
          <cell r="FG840"/>
          <cell r="FH840"/>
          <cell r="FI840"/>
          <cell r="FJ840"/>
          <cell r="FK840"/>
          <cell r="FL840"/>
          <cell r="FM840"/>
          <cell r="FN840"/>
          <cell r="FO840"/>
          <cell r="FP840"/>
          <cell r="FQ840"/>
          <cell r="FR840"/>
          <cell r="FS840"/>
          <cell r="FT840"/>
          <cell r="FU840"/>
          <cell r="FV840"/>
          <cell r="FW840"/>
          <cell r="FX840"/>
          <cell r="FY840"/>
          <cell r="FZ840"/>
          <cell r="GA840"/>
          <cell r="GB840"/>
          <cell r="GC840"/>
          <cell r="GD840"/>
          <cell r="GE840"/>
          <cell r="GF840"/>
          <cell r="GG840"/>
          <cell r="GH840"/>
          <cell r="GI840"/>
          <cell r="GJ840"/>
          <cell r="GK840"/>
          <cell r="GL840"/>
          <cell r="GM840"/>
          <cell r="GN840"/>
          <cell r="GO840"/>
          <cell r="GP840"/>
          <cell r="GQ840"/>
          <cell r="GR840"/>
          <cell r="GS840"/>
          <cell r="GT840"/>
          <cell r="GU840"/>
          <cell r="GV840"/>
          <cell r="GW840"/>
          <cell r="GX840"/>
          <cell r="GY840"/>
          <cell r="GZ840"/>
          <cell r="HA840"/>
          <cell r="HB840"/>
          <cell r="HC840"/>
          <cell r="HD840"/>
          <cell r="HE840"/>
          <cell r="HF840"/>
          <cell r="HG840"/>
          <cell r="HH840"/>
          <cell r="HI840"/>
          <cell r="HJ840"/>
          <cell r="HK840"/>
          <cell r="HL840"/>
          <cell r="HM840"/>
          <cell r="HN840"/>
          <cell r="HO840"/>
          <cell r="HP840"/>
          <cell r="HQ840"/>
          <cell r="HR840"/>
          <cell r="HS840"/>
          <cell r="HT840"/>
          <cell r="HU840"/>
          <cell r="HV840"/>
          <cell r="HW840"/>
          <cell r="HX840"/>
          <cell r="HY840"/>
          <cell r="HZ840"/>
          <cell r="IA840"/>
          <cell r="IB840"/>
          <cell r="IC840"/>
          <cell r="ID840"/>
          <cell r="IE840"/>
          <cell r="IF840"/>
          <cell r="IG840"/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/>
          <cell r="J841"/>
          <cell r="K841"/>
          <cell r="L841"/>
          <cell r="M841"/>
          <cell r="N841"/>
          <cell r="O841"/>
          <cell r="P841"/>
          <cell r="Q841"/>
          <cell r="R841"/>
          <cell r="S841"/>
          <cell r="T841"/>
          <cell r="U841"/>
          <cell r="V841"/>
          <cell r="W841"/>
          <cell r="X841"/>
          <cell r="Y841"/>
          <cell r="Z841"/>
          <cell r="AA841"/>
          <cell r="AB841"/>
          <cell r="AC841"/>
          <cell r="AD841"/>
          <cell r="AE841"/>
          <cell r="AF841"/>
          <cell r="AG841"/>
          <cell r="AH841"/>
          <cell r="AI841"/>
          <cell r="AJ841"/>
          <cell r="AK841"/>
          <cell r="AL841"/>
          <cell r="AM841"/>
          <cell r="AN841"/>
          <cell r="AO841"/>
          <cell r="AP841"/>
          <cell r="AQ841"/>
          <cell r="AR841"/>
          <cell r="AS841"/>
          <cell r="AT841"/>
          <cell r="AU841"/>
          <cell r="AV841"/>
          <cell r="AW841"/>
          <cell r="AX841"/>
          <cell r="AY841"/>
          <cell r="AZ841"/>
          <cell r="BA841"/>
          <cell r="BB841"/>
          <cell r="BC841"/>
          <cell r="BD841"/>
          <cell r="BE841"/>
          <cell r="BF841"/>
          <cell r="BG841"/>
          <cell r="BH841"/>
          <cell r="BI841"/>
          <cell r="BJ841"/>
          <cell r="BK841"/>
          <cell r="BL841"/>
          <cell r="BM841"/>
          <cell r="BN841"/>
          <cell r="BO841"/>
          <cell r="BP841"/>
          <cell r="BQ841"/>
          <cell r="BR841"/>
          <cell r="BS841"/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/>
          <cell r="CP841"/>
          <cell r="CQ841"/>
          <cell r="CR841"/>
          <cell r="CS841"/>
          <cell r="CT841"/>
          <cell r="CU841"/>
          <cell r="CV841"/>
          <cell r="CW841"/>
          <cell r="CX841"/>
          <cell r="CY841"/>
          <cell r="CZ841"/>
          <cell r="DA841"/>
          <cell r="DB841"/>
          <cell r="DC841"/>
          <cell r="DD841"/>
          <cell r="DE841"/>
          <cell r="DF841"/>
          <cell r="DG841"/>
          <cell r="DH841"/>
          <cell r="DI841"/>
          <cell r="DJ841"/>
          <cell r="DK841"/>
          <cell r="DL841"/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>
            <v>0</v>
          </cell>
          <cell r="EX841"/>
          <cell r="EY841">
            <v>0</v>
          </cell>
          <cell r="EZ841"/>
          <cell r="FA841"/>
          <cell r="FB841"/>
          <cell r="FC841">
            <v>0</v>
          </cell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GZ841"/>
          <cell r="HA841"/>
          <cell r="HB841"/>
          <cell r="HC841"/>
          <cell r="HD841"/>
          <cell r="HE841"/>
          <cell r="HF841"/>
          <cell r="HG841"/>
          <cell r="HH841"/>
          <cell r="HI841"/>
          <cell r="HJ841"/>
          <cell r="HK841"/>
          <cell r="HL841"/>
          <cell r="HM841"/>
          <cell r="HN841"/>
          <cell r="HO841"/>
          <cell r="HP841"/>
          <cell r="HQ841"/>
          <cell r="HR841"/>
          <cell r="HS841"/>
          <cell r="HT841"/>
          <cell r="HU841"/>
          <cell r="HV841"/>
          <cell r="HW841"/>
          <cell r="HX841"/>
          <cell r="HY841"/>
          <cell r="HZ841"/>
          <cell r="IA841"/>
          <cell r="IB841"/>
          <cell r="IC841"/>
          <cell r="ID841"/>
          <cell r="IE841"/>
          <cell r="IF841"/>
          <cell r="IG841"/>
          <cell r="IH841"/>
          <cell r="II841"/>
          <cell r="IJ841"/>
          <cell r="IK841"/>
          <cell r="IL841"/>
          <cell r="IM841"/>
          <cell r="IN841"/>
          <cell r="IO841"/>
          <cell r="IP841"/>
          <cell r="IQ841"/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/>
          <cell r="J842"/>
          <cell r="K842"/>
          <cell r="L842"/>
          <cell r="M842"/>
          <cell r="N842"/>
          <cell r="O842"/>
          <cell r="P842"/>
          <cell r="Q842"/>
          <cell r="R842"/>
          <cell r="S842"/>
          <cell r="T842"/>
          <cell r="U842"/>
          <cell r="V842"/>
          <cell r="W842"/>
          <cell r="X842"/>
          <cell r="Y842"/>
          <cell r="Z842"/>
          <cell r="AA842"/>
          <cell r="AB842"/>
          <cell r="AC842"/>
          <cell r="AD842"/>
          <cell r="AE842"/>
          <cell r="AF842"/>
          <cell r="AG842"/>
          <cell r="AH842"/>
          <cell r="AI842"/>
          <cell r="AJ842"/>
          <cell r="AK842"/>
          <cell r="AL842"/>
          <cell r="AM842"/>
          <cell r="AN842"/>
          <cell r="AO842"/>
          <cell r="AP842"/>
          <cell r="AQ842"/>
          <cell r="AR842"/>
          <cell r="AS842"/>
          <cell r="AT842"/>
          <cell r="AU842"/>
          <cell r="AV842"/>
          <cell r="AW842"/>
          <cell r="AX842"/>
          <cell r="AY842"/>
          <cell r="AZ842"/>
          <cell r="BA842"/>
          <cell r="BB842"/>
          <cell r="BC842"/>
          <cell r="BD842"/>
          <cell r="BE842"/>
          <cell r="BF842"/>
          <cell r="BG842"/>
          <cell r="BH842"/>
          <cell r="BI842"/>
          <cell r="BJ842"/>
          <cell r="BK842"/>
          <cell r="BL842"/>
          <cell r="BM842"/>
          <cell r="BN842"/>
          <cell r="BO842"/>
          <cell r="BP842"/>
          <cell r="BQ842"/>
          <cell r="BR842"/>
          <cell r="BS842"/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/>
          <cell r="CM842"/>
          <cell r="CN842"/>
          <cell r="CO842"/>
          <cell r="CP842"/>
          <cell r="CQ842"/>
          <cell r="CR842"/>
          <cell r="CS842"/>
          <cell r="CT842"/>
          <cell r="CU842"/>
          <cell r="CV842"/>
          <cell r="CW842"/>
          <cell r="CX842"/>
          <cell r="CY842"/>
          <cell r="CZ842"/>
          <cell r="DA842"/>
          <cell r="DB842"/>
          <cell r="DC842"/>
          <cell r="DD842"/>
          <cell r="DE842"/>
          <cell r="DF842"/>
          <cell r="DG842"/>
          <cell r="DH842"/>
          <cell r="DI842"/>
          <cell r="DJ842"/>
          <cell r="DK842"/>
          <cell r="DL842"/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  <cell r="DW842"/>
          <cell r="DX842"/>
          <cell r="DY842"/>
          <cell r="DZ842"/>
          <cell r="EA842"/>
          <cell r="EB842"/>
          <cell r="EC842"/>
          <cell r="ED842"/>
          <cell r="EE842"/>
          <cell r="EF842"/>
          <cell r="EG842"/>
          <cell r="EH842"/>
          <cell r="EI842"/>
          <cell r="EJ842"/>
          <cell r="EK842"/>
          <cell r="EL842"/>
          <cell r="EM842"/>
          <cell r="EN842"/>
          <cell r="EO842"/>
          <cell r="EP842"/>
          <cell r="EQ842"/>
          <cell r="ER842"/>
          <cell r="ES842"/>
          <cell r="ET842">
            <v>-233652</v>
          </cell>
          <cell r="EU842"/>
          <cell r="EV842"/>
          <cell r="EW842">
            <v>-12250</v>
          </cell>
          <cell r="EX842"/>
          <cell r="EY842">
            <v>-12250</v>
          </cell>
          <cell r="EZ842"/>
          <cell r="FA842"/>
          <cell r="FB842"/>
          <cell r="FC842">
            <v>-12250</v>
          </cell>
          <cell r="FD842"/>
          <cell r="FE842"/>
          <cell r="FF842"/>
          <cell r="FG842"/>
          <cell r="FH842"/>
          <cell r="FI842"/>
          <cell r="FJ842"/>
          <cell r="FK842"/>
          <cell r="FL842"/>
          <cell r="FM842"/>
          <cell r="FN842"/>
          <cell r="FO842"/>
          <cell r="FP842"/>
          <cell r="FQ842"/>
          <cell r="FR842"/>
          <cell r="FS842"/>
          <cell r="FT842"/>
          <cell r="FU842"/>
          <cell r="FV842"/>
          <cell r="FW842"/>
          <cell r="FX842"/>
          <cell r="FY842"/>
          <cell r="FZ842"/>
          <cell r="GA842"/>
          <cell r="GB842"/>
          <cell r="GC842"/>
          <cell r="GD842"/>
          <cell r="GE842"/>
          <cell r="GF842"/>
          <cell r="GG842"/>
          <cell r="GH842"/>
          <cell r="GI842"/>
          <cell r="GJ842"/>
          <cell r="GK842"/>
          <cell r="GL842"/>
          <cell r="GM842"/>
          <cell r="GN842"/>
          <cell r="GO842"/>
          <cell r="GP842"/>
          <cell r="GQ842"/>
          <cell r="GR842"/>
          <cell r="GS842"/>
          <cell r="GT842"/>
          <cell r="GU842"/>
          <cell r="GV842"/>
          <cell r="GW842"/>
          <cell r="GX842"/>
          <cell r="GY842"/>
          <cell r="GZ842"/>
          <cell r="HA842"/>
          <cell r="HB842"/>
          <cell r="HC842"/>
          <cell r="HD842"/>
          <cell r="HE842"/>
          <cell r="HF842"/>
          <cell r="HG842"/>
          <cell r="HH842"/>
          <cell r="HI842"/>
          <cell r="HJ842"/>
          <cell r="HK842"/>
          <cell r="HL842"/>
          <cell r="HM842"/>
          <cell r="HN842"/>
          <cell r="HO842"/>
          <cell r="HP842"/>
          <cell r="HQ842"/>
          <cell r="HR842"/>
          <cell r="HS842"/>
          <cell r="HT842"/>
          <cell r="HU842"/>
          <cell r="HV842"/>
          <cell r="HW842"/>
          <cell r="HX842"/>
          <cell r="HY842"/>
          <cell r="HZ842"/>
          <cell r="IA842"/>
          <cell r="IB842"/>
          <cell r="IC842"/>
          <cell r="ID842"/>
          <cell r="IE842"/>
          <cell r="IF842"/>
          <cell r="IG842"/>
          <cell r="IH842"/>
          <cell r="II842"/>
          <cell r="IJ842"/>
          <cell r="IK842"/>
          <cell r="IL842"/>
          <cell r="IM842"/>
          <cell r="IN842"/>
          <cell r="IO842"/>
          <cell r="IP842"/>
          <cell r="IQ842"/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/>
          <cell r="J843"/>
          <cell r="K843"/>
          <cell r="L843"/>
          <cell r="M843"/>
          <cell r="N843"/>
          <cell r="O843"/>
          <cell r="P843"/>
          <cell r="Q843"/>
          <cell r="R843"/>
          <cell r="S843"/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  <cell r="AD843"/>
          <cell r="AE843"/>
          <cell r="AF843"/>
          <cell r="AG843"/>
          <cell r="AH843"/>
          <cell r="AI843"/>
          <cell r="AJ843"/>
          <cell r="AK843"/>
          <cell r="AL843"/>
          <cell r="AM843"/>
          <cell r="AN843"/>
          <cell r="AO843"/>
          <cell r="AP843"/>
          <cell r="AQ843"/>
          <cell r="AR843"/>
          <cell r="AS843"/>
          <cell r="AT843"/>
          <cell r="AU843"/>
          <cell r="AV843"/>
          <cell r="AW843"/>
          <cell r="AX843"/>
          <cell r="AY843"/>
          <cell r="AZ843"/>
          <cell r="BA843"/>
          <cell r="BB843"/>
          <cell r="BC843"/>
          <cell r="BD843"/>
          <cell r="BE843"/>
          <cell r="BF843"/>
          <cell r="BG843"/>
          <cell r="BH843"/>
          <cell r="BI843"/>
          <cell r="BJ843"/>
          <cell r="BK843"/>
          <cell r="BL843"/>
          <cell r="BM843"/>
          <cell r="BN843"/>
          <cell r="BO843"/>
          <cell r="BP843"/>
          <cell r="BQ843"/>
          <cell r="BR843"/>
          <cell r="BS843"/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/>
          <cell r="DA843"/>
          <cell r="DB843"/>
          <cell r="DC843"/>
          <cell r="DD843"/>
          <cell r="DE843"/>
          <cell r="DF843"/>
          <cell r="DG843"/>
          <cell r="DH843"/>
          <cell r="DI843"/>
          <cell r="DJ843"/>
          <cell r="DK843"/>
          <cell r="DL843"/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/>
          <cell r="EH843"/>
          <cell r="EI843"/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/>
          <cell r="GZ843"/>
          <cell r="HA843"/>
          <cell r="HB843"/>
          <cell r="HC843"/>
          <cell r="HD843"/>
          <cell r="HE843"/>
          <cell r="HF843"/>
          <cell r="HG843"/>
          <cell r="HH843"/>
          <cell r="HI843"/>
          <cell r="HJ843"/>
          <cell r="HK843"/>
          <cell r="HL843"/>
          <cell r="HM843"/>
          <cell r="HN843"/>
          <cell r="HO843"/>
          <cell r="HP843"/>
          <cell r="HQ843"/>
          <cell r="HR843"/>
          <cell r="HS843"/>
          <cell r="HT843"/>
          <cell r="HU843"/>
          <cell r="HV843"/>
          <cell r="HW843"/>
          <cell r="HX843"/>
          <cell r="HY843"/>
          <cell r="HZ843"/>
          <cell r="IA843"/>
          <cell r="IB843"/>
          <cell r="IC843"/>
          <cell r="ID843"/>
          <cell r="IE843"/>
          <cell r="IF843"/>
          <cell r="IG843"/>
          <cell r="IH843"/>
          <cell r="II843"/>
          <cell r="IJ843"/>
          <cell r="IK843"/>
          <cell r="IL843"/>
          <cell r="IM843"/>
          <cell r="IN843"/>
          <cell r="IO843"/>
          <cell r="IP843"/>
          <cell r="IQ843"/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/>
          <cell r="J844"/>
          <cell r="K844"/>
          <cell r="L844"/>
          <cell r="M844"/>
          <cell r="N844"/>
          <cell r="O844"/>
          <cell r="P844"/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/>
          <cell r="AH844"/>
          <cell r="AI844"/>
          <cell r="AJ844"/>
          <cell r="AK844"/>
          <cell r="AL844"/>
          <cell r="AM844"/>
          <cell r="AN844"/>
          <cell r="AO844"/>
          <cell r="AP844"/>
          <cell r="AQ844"/>
          <cell r="AR844"/>
          <cell r="AS844"/>
          <cell r="AT844"/>
          <cell r="AU844"/>
          <cell r="AV844"/>
          <cell r="AW844"/>
          <cell r="AX844"/>
          <cell r="AY844"/>
          <cell r="AZ844"/>
          <cell r="BA844"/>
          <cell r="BB844"/>
          <cell r="BC844"/>
          <cell r="BD844"/>
          <cell r="BE844"/>
          <cell r="BF844"/>
          <cell r="BG844"/>
          <cell r="BH844"/>
          <cell r="BI844"/>
          <cell r="BJ844"/>
          <cell r="BK844"/>
          <cell r="BL844"/>
          <cell r="BM844"/>
          <cell r="BN844"/>
          <cell r="BO844"/>
          <cell r="BP844"/>
          <cell r="BQ844"/>
          <cell r="BR844"/>
          <cell r="BS844"/>
          <cell r="BT844"/>
          <cell r="BU844"/>
          <cell r="BV844"/>
          <cell r="BW844"/>
          <cell r="BX844"/>
          <cell r="BY844"/>
          <cell r="BZ844"/>
          <cell r="CA844"/>
          <cell r="CB844"/>
          <cell r="CC844"/>
          <cell r="CD844"/>
          <cell r="CE844"/>
          <cell r="CF844"/>
          <cell r="CG844"/>
          <cell r="CH844"/>
          <cell r="CI844"/>
          <cell r="CJ844"/>
          <cell r="CK844"/>
          <cell r="CL844"/>
          <cell r="CM844"/>
          <cell r="CN844"/>
          <cell r="CO844"/>
          <cell r="CP844"/>
          <cell r="CQ844"/>
          <cell r="CR844"/>
          <cell r="CS844"/>
          <cell r="CT844"/>
          <cell r="CU844"/>
          <cell r="CV844"/>
          <cell r="CW844"/>
          <cell r="CX844"/>
          <cell r="CY844"/>
          <cell r="CZ844"/>
          <cell r="DA844"/>
          <cell r="DB844"/>
          <cell r="DC844"/>
          <cell r="DD844"/>
          <cell r="DE844"/>
          <cell r="DF844"/>
          <cell r="DG844"/>
          <cell r="DH844"/>
          <cell r="DI844"/>
          <cell r="DJ844"/>
          <cell r="DK844"/>
          <cell r="DL844"/>
          <cell r="DM844"/>
          <cell r="DN844"/>
          <cell r="DO844"/>
          <cell r="DP844"/>
          <cell r="DQ844"/>
          <cell r="DR844"/>
          <cell r="DS844"/>
          <cell r="DT844"/>
          <cell r="DU844"/>
          <cell r="DV844"/>
          <cell r="DW844"/>
          <cell r="DX844"/>
          <cell r="DY844"/>
          <cell r="DZ844"/>
          <cell r="EA844"/>
          <cell r="EB844"/>
          <cell r="EC844"/>
          <cell r="ED844"/>
          <cell r="EE844"/>
          <cell r="EF844"/>
          <cell r="EG844"/>
          <cell r="EH844"/>
          <cell r="EI844"/>
          <cell r="EJ844"/>
          <cell r="EK844"/>
          <cell r="EL844"/>
          <cell r="EM844"/>
          <cell r="EN844"/>
          <cell r="EO844"/>
          <cell r="EP844"/>
          <cell r="EQ844"/>
          <cell r="ER844"/>
          <cell r="ES844"/>
          <cell r="ET844"/>
          <cell r="EU844"/>
          <cell r="EV844"/>
          <cell r="EW844"/>
          <cell r="EX844"/>
          <cell r="EY844"/>
          <cell r="EZ844"/>
          <cell r="FA844"/>
          <cell r="FB844"/>
          <cell r="FC844"/>
          <cell r="FD844"/>
          <cell r="FE844"/>
          <cell r="FF844"/>
          <cell r="FG844"/>
          <cell r="FH844"/>
          <cell r="FI844"/>
          <cell r="FJ844"/>
          <cell r="FK844"/>
          <cell r="FL844"/>
          <cell r="FM844"/>
          <cell r="FN844"/>
          <cell r="FO844"/>
          <cell r="FP844"/>
          <cell r="FQ844"/>
          <cell r="FR844"/>
          <cell r="FS844"/>
          <cell r="FT844"/>
          <cell r="FU844"/>
          <cell r="FV844"/>
          <cell r="FW844"/>
          <cell r="FX844"/>
          <cell r="FY844"/>
          <cell r="FZ844"/>
          <cell r="GA844"/>
          <cell r="GB844"/>
          <cell r="GC844"/>
          <cell r="GD844"/>
          <cell r="GE844"/>
          <cell r="GF844"/>
          <cell r="GG844"/>
          <cell r="GH844"/>
          <cell r="GI844"/>
          <cell r="GJ844"/>
          <cell r="GK844"/>
          <cell r="GL844"/>
          <cell r="GM844"/>
          <cell r="GN844"/>
          <cell r="GO844"/>
          <cell r="GP844"/>
          <cell r="GQ844"/>
          <cell r="GR844"/>
          <cell r="GS844"/>
          <cell r="GT844"/>
          <cell r="GU844"/>
          <cell r="GV844"/>
          <cell r="GW844"/>
          <cell r="GX844"/>
          <cell r="GY844"/>
          <cell r="GZ844"/>
          <cell r="HA844"/>
          <cell r="HB844"/>
          <cell r="HC844"/>
          <cell r="HD844"/>
          <cell r="HE844"/>
          <cell r="HF844"/>
          <cell r="HG844"/>
          <cell r="HH844"/>
          <cell r="HI844"/>
          <cell r="HJ844"/>
          <cell r="HK844"/>
          <cell r="HL844"/>
          <cell r="HM844"/>
          <cell r="HN844"/>
          <cell r="HO844"/>
          <cell r="HP844"/>
          <cell r="HQ844"/>
          <cell r="HR844"/>
          <cell r="HS844"/>
          <cell r="HT844"/>
          <cell r="HU844"/>
          <cell r="HV844"/>
          <cell r="HW844"/>
          <cell r="HX844"/>
          <cell r="HY844"/>
          <cell r="HZ844"/>
          <cell r="IA844"/>
          <cell r="IB844"/>
          <cell r="IC844"/>
          <cell r="ID844"/>
          <cell r="IE844"/>
          <cell r="IF844"/>
          <cell r="IG844"/>
          <cell r="IH844"/>
          <cell r="II844"/>
          <cell r="IJ844"/>
          <cell r="IK844"/>
          <cell r="IL844"/>
          <cell r="IM844"/>
          <cell r="IN844"/>
          <cell r="IO844"/>
          <cell r="IP844"/>
          <cell r="IQ844"/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 t="str">
            <v/>
          </cell>
          <cell r="I845"/>
          <cell r="J845"/>
          <cell r="K845"/>
          <cell r="L845"/>
          <cell r="M845"/>
          <cell r="N845"/>
          <cell r="O845"/>
          <cell r="P845"/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/>
          <cell r="AH845"/>
          <cell r="AI845"/>
          <cell r="AJ845"/>
          <cell r="AK845"/>
          <cell r="AL845"/>
          <cell r="AM845"/>
          <cell r="AN845"/>
          <cell r="AO845"/>
          <cell r="AP845"/>
          <cell r="AQ845"/>
          <cell r="AR845"/>
          <cell r="AS845"/>
          <cell r="AT845"/>
          <cell r="AU845"/>
          <cell r="AV845"/>
          <cell r="AW845"/>
          <cell r="AX845"/>
          <cell r="AY845"/>
          <cell r="AZ845"/>
          <cell r="BA845"/>
          <cell r="BB845"/>
          <cell r="BC845"/>
          <cell r="BD845"/>
          <cell r="BE845"/>
          <cell r="BF845"/>
          <cell r="BG845"/>
          <cell r="BH845"/>
          <cell r="BI845"/>
          <cell r="BJ845"/>
          <cell r="BK845"/>
          <cell r="BL845"/>
          <cell r="BM845"/>
          <cell r="BN845"/>
          <cell r="BO845"/>
          <cell r="BP845"/>
          <cell r="BQ845"/>
          <cell r="BR845"/>
          <cell r="BS845"/>
          <cell r="BT845"/>
          <cell r="BU845"/>
          <cell r="BV845"/>
          <cell r="BW845"/>
          <cell r="BX845"/>
          <cell r="BY845"/>
          <cell r="BZ845"/>
          <cell r="CA845"/>
          <cell r="CB845"/>
          <cell r="CC845"/>
          <cell r="CD845"/>
          <cell r="CE845"/>
          <cell r="CF845"/>
          <cell r="CG845"/>
          <cell r="CH845"/>
          <cell r="CI845"/>
          <cell r="CJ845"/>
          <cell r="CK845"/>
          <cell r="CL845"/>
          <cell r="CM845"/>
          <cell r="CN845"/>
          <cell r="CO845"/>
          <cell r="CP845"/>
          <cell r="CQ845"/>
          <cell r="CR845"/>
          <cell r="CS845"/>
          <cell r="CT845"/>
          <cell r="CU845"/>
          <cell r="CV845"/>
          <cell r="CW845"/>
          <cell r="CX845"/>
          <cell r="CY845"/>
          <cell r="CZ845"/>
          <cell r="DA845"/>
          <cell r="DB845"/>
          <cell r="DC845"/>
          <cell r="DD845"/>
          <cell r="DE845"/>
          <cell r="DF845"/>
          <cell r="DG845"/>
          <cell r="DH845"/>
          <cell r="DI845"/>
          <cell r="DJ845"/>
          <cell r="DK845"/>
          <cell r="DL845"/>
          <cell r="DM845"/>
          <cell r="DN845"/>
          <cell r="DO845"/>
          <cell r="DP845"/>
          <cell r="DQ845"/>
          <cell r="DR845"/>
          <cell r="DS845"/>
          <cell r="DT845"/>
          <cell r="DU845"/>
          <cell r="DV845"/>
          <cell r="DW845"/>
          <cell r="DX845"/>
          <cell r="DY845"/>
          <cell r="DZ845"/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GZ845"/>
          <cell r="HA845"/>
          <cell r="HB845"/>
          <cell r="HC845"/>
          <cell r="HD845"/>
          <cell r="HE845"/>
          <cell r="HF845"/>
          <cell r="HG845"/>
          <cell r="HH845"/>
          <cell r="HI845"/>
          <cell r="HJ845"/>
          <cell r="HK845"/>
          <cell r="HL845"/>
          <cell r="HM845"/>
          <cell r="HN845"/>
          <cell r="HO845"/>
          <cell r="HP845"/>
          <cell r="HQ845"/>
          <cell r="HR845"/>
          <cell r="HS845"/>
          <cell r="HT845"/>
          <cell r="HU845"/>
          <cell r="HV845"/>
          <cell r="HW845"/>
          <cell r="HX845"/>
          <cell r="HY845"/>
          <cell r="HZ845"/>
          <cell r="IA845"/>
          <cell r="IB845"/>
          <cell r="IC845"/>
          <cell r="ID845"/>
          <cell r="IE845"/>
          <cell r="IF845"/>
          <cell r="IG845"/>
          <cell r="IH845"/>
          <cell r="II845"/>
          <cell r="IJ845"/>
          <cell r="IK845"/>
          <cell r="IL845"/>
          <cell r="IM845"/>
          <cell r="IN845"/>
          <cell r="IO845"/>
          <cell r="IP845"/>
          <cell r="IQ845"/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/>
          <cell r="J846"/>
          <cell r="K846"/>
          <cell r="L846"/>
          <cell r="M846"/>
          <cell r="N846"/>
          <cell r="O846"/>
          <cell r="P846"/>
          <cell r="Q846"/>
          <cell r="R846"/>
          <cell r="S846"/>
          <cell r="T846"/>
          <cell r="U846"/>
          <cell r="V846"/>
          <cell r="W846"/>
          <cell r="X846"/>
          <cell r="Y846"/>
          <cell r="Z846"/>
          <cell r="AA846"/>
          <cell r="AB846"/>
          <cell r="AC846"/>
          <cell r="AD846"/>
          <cell r="AE846"/>
          <cell r="AF846"/>
          <cell r="AG846"/>
          <cell r="AH846"/>
          <cell r="AI846"/>
          <cell r="AJ846"/>
          <cell r="AK846"/>
          <cell r="AL846"/>
          <cell r="AM846"/>
          <cell r="AN846"/>
          <cell r="AO846"/>
          <cell r="AP846"/>
          <cell r="AQ846"/>
          <cell r="AR846"/>
          <cell r="AS846"/>
          <cell r="AT846"/>
          <cell r="AU846"/>
          <cell r="AV846"/>
          <cell r="AW846"/>
          <cell r="AX846"/>
          <cell r="AY846"/>
          <cell r="AZ846"/>
          <cell r="BA846"/>
          <cell r="BB846"/>
          <cell r="BC846"/>
          <cell r="BD846"/>
          <cell r="BE846"/>
          <cell r="BF846"/>
          <cell r="BG846"/>
          <cell r="BH846"/>
          <cell r="BI846"/>
          <cell r="BJ846"/>
          <cell r="BK846"/>
          <cell r="BL846"/>
          <cell r="BM846"/>
          <cell r="BN846"/>
          <cell r="BO846"/>
          <cell r="BP846"/>
          <cell r="BQ846"/>
          <cell r="BR846"/>
          <cell r="BS846"/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/>
          <cell r="CM846"/>
          <cell r="CN846"/>
          <cell r="CO846"/>
          <cell r="CP846"/>
          <cell r="CQ846"/>
          <cell r="CR846"/>
          <cell r="CS846"/>
          <cell r="CT846"/>
          <cell r="CU846"/>
          <cell r="CV846"/>
          <cell r="CW846"/>
          <cell r="CX846"/>
          <cell r="CY846"/>
          <cell r="CZ846"/>
          <cell r="DA846"/>
          <cell r="DB846"/>
          <cell r="DC846"/>
          <cell r="DD846"/>
          <cell r="DE846"/>
          <cell r="DF846"/>
          <cell r="DG846"/>
          <cell r="DH846"/>
          <cell r="DI846"/>
          <cell r="DJ846"/>
          <cell r="DK846"/>
          <cell r="DL846"/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  <cell r="DW846"/>
          <cell r="DX846"/>
          <cell r="DY846"/>
          <cell r="DZ846"/>
          <cell r="EA846"/>
          <cell r="EB846"/>
          <cell r="EC846"/>
          <cell r="ED846"/>
          <cell r="EE846"/>
          <cell r="EF846"/>
          <cell r="EG846"/>
          <cell r="EH846"/>
          <cell r="EI846"/>
          <cell r="EJ846"/>
          <cell r="EK846"/>
          <cell r="EL846"/>
          <cell r="EM846"/>
          <cell r="EN846"/>
          <cell r="EO846"/>
          <cell r="EP846"/>
          <cell r="EQ846"/>
          <cell r="ER846"/>
          <cell r="ES846"/>
          <cell r="ET846">
            <v>724752</v>
          </cell>
          <cell r="EU846"/>
          <cell r="EV846"/>
          <cell r="EW846" t="e">
            <v>#REF!</v>
          </cell>
          <cell r="EX846"/>
          <cell r="EY846">
            <v>604291.32993628096</v>
          </cell>
          <cell r="EZ846"/>
          <cell r="FA846"/>
          <cell r="FB846"/>
          <cell r="FC846">
            <v>579342.91105816001</v>
          </cell>
          <cell r="FD846"/>
          <cell r="FE846"/>
          <cell r="FF846"/>
          <cell r="FG846"/>
          <cell r="FH846"/>
          <cell r="FI846"/>
          <cell r="FJ846"/>
          <cell r="FK846"/>
          <cell r="FL846"/>
          <cell r="FM846"/>
          <cell r="FN846"/>
          <cell r="FO846"/>
          <cell r="FP846"/>
          <cell r="FQ846"/>
          <cell r="FR846"/>
          <cell r="FS846"/>
          <cell r="FT846"/>
          <cell r="FU846"/>
          <cell r="FV846"/>
          <cell r="FW846"/>
          <cell r="FX846"/>
          <cell r="FY846"/>
          <cell r="FZ846"/>
          <cell r="GA846"/>
          <cell r="GB846"/>
          <cell r="GC846"/>
          <cell r="GD846"/>
          <cell r="GE846"/>
          <cell r="GF846"/>
          <cell r="GG846"/>
          <cell r="GH846"/>
          <cell r="GI846"/>
          <cell r="GJ846"/>
          <cell r="GK846"/>
          <cell r="GL846"/>
          <cell r="GM846"/>
          <cell r="GN846"/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GZ846"/>
          <cell r="HA846"/>
          <cell r="HB846"/>
          <cell r="HC846"/>
          <cell r="HD846"/>
          <cell r="HE846"/>
          <cell r="HF846"/>
          <cell r="HG846"/>
          <cell r="HH846"/>
          <cell r="HI846"/>
          <cell r="HJ846"/>
          <cell r="HK846"/>
          <cell r="HL846"/>
          <cell r="HM846"/>
          <cell r="HN846"/>
          <cell r="HO846"/>
          <cell r="HP846"/>
          <cell r="HQ846"/>
          <cell r="HR846"/>
          <cell r="HS846"/>
          <cell r="HT846"/>
          <cell r="HU846"/>
          <cell r="HV846"/>
          <cell r="HW846"/>
          <cell r="HX846"/>
          <cell r="HY846"/>
          <cell r="HZ846"/>
          <cell r="IA846"/>
          <cell r="IB846"/>
          <cell r="IC846"/>
          <cell r="ID846"/>
          <cell r="IE846"/>
          <cell r="IF846"/>
          <cell r="IG846"/>
          <cell r="IH846"/>
          <cell r="II846"/>
          <cell r="IJ846"/>
          <cell r="IK846"/>
          <cell r="IL846"/>
          <cell r="IM846"/>
          <cell r="IN846"/>
          <cell r="IO846"/>
          <cell r="IP846"/>
          <cell r="IQ846"/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 t="str">
            <v/>
          </cell>
          <cell r="I847"/>
          <cell r="J847"/>
          <cell r="K847"/>
          <cell r="L847"/>
          <cell r="M847"/>
          <cell r="N847"/>
          <cell r="O847"/>
          <cell r="P847"/>
          <cell r="Q847"/>
          <cell r="R847"/>
          <cell r="S847"/>
          <cell r="T847"/>
          <cell r="U847"/>
          <cell r="V847"/>
          <cell r="W847"/>
          <cell r="X847"/>
          <cell r="Y847"/>
          <cell r="Z847"/>
          <cell r="AA847"/>
          <cell r="AB847"/>
          <cell r="AC847"/>
          <cell r="AD847"/>
          <cell r="AE847"/>
          <cell r="AF847"/>
          <cell r="AG847"/>
          <cell r="AH847"/>
          <cell r="AI847"/>
          <cell r="AJ847"/>
          <cell r="AK847"/>
          <cell r="AL847"/>
          <cell r="AM847"/>
          <cell r="AN847"/>
          <cell r="AO847"/>
          <cell r="AP847"/>
          <cell r="AQ847"/>
          <cell r="AR847"/>
          <cell r="AS847"/>
          <cell r="AT847"/>
          <cell r="AU847"/>
          <cell r="AV847"/>
          <cell r="AW847"/>
          <cell r="AX847"/>
          <cell r="AY847"/>
          <cell r="AZ847"/>
          <cell r="BA847"/>
          <cell r="BB847"/>
          <cell r="BC847"/>
          <cell r="BD847"/>
          <cell r="BE847"/>
          <cell r="BF847"/>
          <cell r="BG847"/>
          <cell r="BH847"/>
          <cell r="BI847"/>
          <cell r="BJ847"/>
          <cell r="BK847"/>
          <cell r="BL847"/>
          <cell r="BM847"/>
          <cell r="BN847"/>
          <cell r="BO847"/>
          <cell r="BP847"/>
          <cell r="BQ847"/>
          <cell r="BR847"/>
          <cell r="BS847"/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/>
          <cell r="DA847"/>
          <cell r="DB847"/>
          <cell r="DC847"/>
          <cell r="DD847"/>
          <cell r="DE847"/>
          <cell r="DF847"/>
          <cell r="DG847"/>
          <cell r="DH847"/>
          <cell r="DI847"/>
          <cell r="DJ847"/>
          <cell r="DK847"/>
          <cell r="DL847"/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  <cell r="DW847"/>
          <cell r="DX847"/>
          <cell r="DY847"/>
          <cell r="DZ847"/>
          <cell r="EA847"/>
          <cell r="EB847"/>
          <cell r="EC847"/>
          <cell r="ED847"/>
          <cell r="EE847"/>
          <cell r="EF847"/>
          <cell r="EG847"/>
          <cell r="EH847"/>
          <cell r="EI847"/>
          <cell r="EJ847"/>
          <cell r="EK847"/>
          <cell r="EL847"/>
          <cell r="EM847"/>
          <cell r="EN847"/>
          <cell r="EO847"/>
          <cell r="EP847"/>
          <cell r="EQ847"/>
          <cell r="ER847"/>
          <cell r="ES847"/>
          <cell r="ET847"/>
          <cell r="EU847"/>
          <cell r="EV847"/>
          <cell r="EW847"/>
          <cell r="EX847"/>
          <cell r="EY847"/>
          <cell r="EZ847"/>
          <cell r="FA847"/>
          <cell r="FB847"/>
          <cell r="FC847"/>
          <cell r="FD847"/>
          <cell r="FE847"/>
          <cell r="FF847"/>
          <cell r="FG847"/>
          <cell r="FH847"/>
          <cell r="FI847"/>
          <cell r="FJ847"/>
          <cell r="FK847"/>
          <cell r="FL847"/>
          <cell r="FM847"/>
          <cell r="FN847"/>
          <cell r="FO847"/>
          <cell r="FP847"/>
          <cell r="FQ847"/>
          <cell r="FR847"/>
          <cell r="FS847"/>
          <cell r="FT847"/>
          <cell r="FU847"/>
          <cell r="FV847"/>
          <cell r="FW847"/>
          <cell r="FX847"/>
          <cell r="FY847"/>
          <cell r="FZ847"/>
          <cell r="GA847"/>
          <cell r="GB847"/>
          <cell r="GC847"/>
          <cell r="GD847"/>
          <cell r="GE847"/>
          <cell r="GF847"/>
          <cell r="GG847"/>
          <cell r="GH847"/>
          <cell r="GI847"/>
          <cell r="GJ847"/>
          <cell r="GK847"/>
          <cell r="GL847"/>
          <cell r="GM847"/>
          <cell r="GN847"/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GZ847"/>
          <cell r="HA847"/>
          <cell r="HB847"/>
          <cell r="HC847"/>
          <cell r="HD847"/>
          <cell r="HE847"/>
          <cell r="HF847"/>
          <cell r="HG847"/>
          <cell r="HH847"/>
          <cell r="HI847"/>
          <cell r="HJ847"/>
          <cell r="HK847"/>
          <cell r="HL847"/>
          <cell r="HM847"/>
          <cell r="HN847"/>
          <cell r="HO847"/>
          <cell r="HP847"/>
          <cell r="HQ847"/>
          <cell r="HR847"/>
          <cell r="HS847"/>
          <cell r="HT847"/>
          <cell r="HU847"/>
          <cell r="HV847"/>
          <cell r="HW847"/>
          <cell r="HX847"/>
          <cell r="HY847"/>
          <cell r="HZ847"/>
          <cell r="IA847"/>
          <cell r="IB847"/>
          <cell r="IC847"/>
          <cell r="ID847"/>
          <cell r="IE847"/>
          <cell r="IF847"/>
          <cell r="IG847"/>
          <cell r="IH847"/>
          <cell r="II847"/>
          <cell r="IJ847"/>
          <cell r="IK847"/>
          <cell r="IL847"/>
          <cell r="IM847"/>
          <cell r="IN847"/>
          <cell r="IO847"/>
          <cell r="IP847"/>
          <cell r="IQ847"/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/>
          <cell r="J848"/>
          <cell r="K848"/>
          <cell r="L848"/>
          <cell r="M848"/>
          <cell r="N848"/>
          <cell r="O848"/>
          <cell r="P848"/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/>
          <cell r="AH848"/>
          <cell r="AI848"/>
          <cell r="AJ848"/>
          <cell r="AK848"/>
          <cell r="AL848"/>
          <cell r="AM848"/>
          <cell r="AN848"/>
          <cell r="AO848"/>
          <cell r="AP848"/>
          <cell r="AQ848"/>
          <cell r="AR848"/>
          <cell r="AS848"/>
          <cell r="AT848"/>
          <cell r="AU848"/>
          <cell r="AV848"/>
          <cell r="AW848"/>
          <cell r="AX848"/>
          <cell r="AY848"/>
          <cell r="AZ848"/>
          <cell r="BA848"/>
          <cell r="BB848"/>
          <cell r="BC848"/>
          <cell r="BD848"/>
          <cell r="BE848"/>
          <cell r="BF848"/>
          <cell r="BG848"/>
          <cell r="BH848"/>
          <cell r="BI848"/>
          <cell r="BJ848"/>
          <cell r="BK848"/>
          <cell r="BL848"/>
          <cell r="BM848"/>
          <cell r="BN848"/>
          <cell r="BO848"/>
          <cell r="BP848"/>
          <cell r="BQ848"/>
          <cell r="BR848"/>
          <cell r="BS848"/>
          <cell r="BT848"/>
          <cell r="BU848"/>
          <cell r="BV848"/>
          <cell r="BW848"/>
          <cell r="BX848"/>
          <cell r="BY848"/>
          <cell r="BZ848"/>
          <cell r="CA848"/>
          <cell r="CB848"/>
          <cell r="CC848"/>
          <cell r="CD848"/>
          <cell r="CE848"/>
          <cell r="CF848"/>
          <cell r="CG848"/>
          <cell r="CH848"/>
          <cell r="CI848"/>
          <cell r="CJ848"/>
          <cell r="CK848"/>
          <cell r="CL848"/>
          <cell r="CM848"/>
          <cell r="CN848"/>
          <cell r="CO848"/>
          <cell r="CP848"/>
          <cell r="CQ848"/>
          <cell r="CR848"/>
          <cell r="CS848"/>
          <cell r="CT848"/>
          <cell r="CU848"/>
          <cell r="CV848"/>
          <cell r="CW848"/>
          <cell r="CX848"/>
          <cell r="CY848"/>
          <cell r="CZ848"/>
          <cell r="DA848"/>
          <cell r="DB848"/>
          <cell r="DC848"/>
          <cell r="DD848"/>
          <cell r="DE848"/>
          <cell r="DF848"/>
          <cell r="DG848"/>
          <cell r="DH848"/>
          <cell r="DI848"/>
          <cell r="DJ848"/>
          <cell r="DK848"/>
          <cell r="DL848"/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  <cell r="DW848"/>
          <cell r="DX848"/>
          <cell r="DY848"/>
          <cell r="DZ848"/>
          <cell r="EA848"/>
          <cell r="EB848"/>
          <cell r="EC848"/>
          <cell r="ED848"/>
          <cell r="EE848"/>
          <cell r="EF848"/>
          <cell r="EG848"/>
          <cell r="EH848"/>
          <cell r="EI848"/>
          <cell r="EJ848"/>
          <cell r="EK848"/>
          <cell r="EL848"/>
          <cell r="EM848"/>
          <cell r="EN848"/>
          <cell r="EO848"/>
          <cell r="EP848"/>
          <cell r="EQ848"/>
          <cell r="ER848"/>
          <cell r="ES848"/>
          <cell r="ET848"/>
          <cell r="EU848"/>
          <cell r="EV848"/>
          <cell r="EW848"/>
          <cell r="EX848"/>
          <cell r="EY848"/>
          <cell r="EZ848"/>
          <cell r="FA848"/>
          <cell r="FB848"/>
          <cell r="FC848"/>
          <cell r="FD848"/>
          <cell r="FE848"/>
          <cell r="FF848"/>
          <cell r="FG848"/>
          <cell r="FH848"/>
          <cell r="FI848"/>
          <cell r="FJ848"/>
          <cell r="FK848"/>
          <cell r="FL848"/>
          <cell r="FM848"/>
          <cell r="FN848"/>
          <cell r="FO848"/>
          <cell r="FP848"/>
          <cell r="FQ848"/>
          <cell r="FR848"/>
          <cell r="FS848"/>
          <cell r="FT848"/>
          <cell r="FU848"/>
          <cell r="FV848"/>
          <cell r="FW848"/>
          <cell r="FX848"/>
          <cell r="FY848"/>
          <cell r="FZ848"/>
          <cell r="GA848"/>
          <cell r="GB848"/>
          <cell r="GC848"/>
          <cell r="GD848"/>
          <cell r="GE848"/>
          <cell r="GF848"/>
          <cell r="GG848"/>
          <cell r="GH848"/>
          <cell r="GI848"/>
          <cell r="GJ848"/>
          <cell r="GK848"/>
          <cell r="GL848"/>
          <cell r="GM848"/>
          <cell r="GN848"/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GZ848"/>
          <cell r="HA848"/>
          <cell r="HB848"/>
          <cell r="HC848"/>
          <cell r="HD848"/>
          <cell r="HE848"/>
          <cell r="HF848"/>
          <cell r="HG848"/>
          <cell r="HH848"/>
          <cell r="HI848"/>
          <cell r="HJ848"/>
          <cell r="HK848"/>
          <cell r="HL848"/>
          <cell r="HM848"/>
          <cell r="HN848"/>
          <cell r="HO848"/>
          <cell r="HP848"/>
          <cell r="HQ848"/>
          <cell r="HR848"/>
          <cell r="HS848"/>
          <cell r="HT848"/>
          <cell r="HU848"/>
          <cell r="HV848"/>
          <cell r="HW848"/>
          <cell r="HX848"/>
          <cell r="HY848"/>
          <cell r="HZ848"/>
          <cell r="IA848"/>
          <cell r="IB848"/>
          <cell r="IC848"/>
          <cell r="ID848"/>
          <cell r="IE848"/>
          <cell r="IF848"/>
          <cell r="IG848"/>
          <cell r="IH848"/>
          <cell r="II848"/>
          <cell r="IJ848"/>
          <cell r="IK848"/>
          <cell r="IL848"/>
          <cell r="IM848"/>
          <cell r="IN848"/>
          <cell r="IO848"/>
          <cell r="IP848"/>
          <cell r="IQ848"/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/>
          <cell r="J849"/>
          <cell r="K849"/>
          <cell r="L849"/>
          <cell r="M849"/>
          <cell r="N849"/>
          <cell r="O849"/>
          <cell r="P849"/>
          <cell r="Q849"/>
          <cell r="R849"/>
          <cell r="S849"/>
          <cell r="T849"/>
          <cell r="U849"/>
          <cell r="V849"/>
          <cell r="W849"/>
          <cell r="X849"/>
          <cell r="Y849"/>
          <cell r="Z849"/>
          <cell r="AA849"/>
          <cell r="AB849"/>
          <cell r="AC849"/>
          <cell r="AD849"/>
          <cell r="AE849"/>
          <cell r="AF849"/>
          <cell r="AG849"/>
          <cell r="AH849"/>
          <cell r="AI849"/>
          <cell r="AJ849"/>
          <cell r="AK849"/>
          <cell r="AL849"/>
          <cell r="AM849"/>
          <cell r="AN849"/>
          <cell r="AO849"/>
          <cell r="AP849"/>
          <cell r="AQ849"/>
          <cell r="AR849"/>
          <cell r="AS849"/>
          <cell r="AT849"/>
          <cell r="AU849"/>
          <cell r="AV849"/>
          <cell r="AW849"/>
          <cell r="AX849"/>
          <cell r="AY849"/>
          <cell r="AZ849"/>
          <cell r="BA849"/>
          <cell r="BB849"/>
          <cell r="BC849"/>
          <cell r="BD849"/>
          <cell r="BE849"/>
          <cell r="BF849"/>
          <cell r="BG849"/>
          <cell r="BH849"/>
          <cell r="BI849"/>
          <cell r="BJ849"/>
          <cell r="BK849"/>
          <cell r="BL849"/>
          <cell r="BM849"/>
          <cell r="BN849"/>
          <cell r="BO849"/>
          <cell r="BP849"/>
          <cell r="BQ849"/>
          <cell r="BR849"/>
          <cell r="BS849"/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/>
          <cell r="DA849"/>
          <cell r="DB849"/>
          <cell r="DC849"/>
          <cell r="DD849"/>
          <cell r="DE849"/>
          <cell r="DF849"/>
          <cell r="DG849"/>
          <cell r="DH849"/>
          <cell r="DI849"/>
          <cell r="DJ849"/>
          <cell r="DK849"/>
          <cell r="DL849"/>
          <cell r="DM849"/>
          <cell r="DN849"/>
          <cell r="DO849"/>
          <cell r="DP849"/>
          <cell r="DQ849"/>
          <cell r="DR849"/>
          <cell r="DS849"/>
          <cell r="DT849"/>
          <cell r="DU849"/>
          <cell r="DV849"/>
          <cell r="DW849"/>
          <cell r="DX849"/>
          <cell r="DY849"/>
          <cell r="DZ849"/>
          <cell r="EA849"/>
          <cell r="EB849"/>
          <cell r="EC849"/>
          <cell r="ED849"/>
          <cell r="EE849"/>
          <cell r="EF849"/>
          <cell r="EG849"/>
          <cell r="EH849"/>
          <cell r="EI849"/>
          <cell r="EJ849"/>
          <cell r="EK849"/>
          <cell r="EL849"/>
          <cell r="EM849"/>
          <cell r="EN849"/>
          <cell r="EO849"/>
          <cell r="EP849"/>
          <cell r="EQ849"/>
          <cell r="ER849"/>
          <cell r="ES849"/>
          <cell r="ET849"/>
          <cell r="EU849"/>
          <cell r="EV849"/>
          <cell r="EW849"/>
          <cell r="EX849"/>
          <cell r="EY849"/>
          <cell r="EZ849"/>
          <cell r="FA849"/>
          <cell r="FB849"/>
          <cell r="FC849"/>
          <cell r="FD849"/>
          <cell r="FE849"/>
          <cell r="FF849"/>
          <cell r="FG849"/>
          <cell r="FH849"/>
          <cell r="FI849"/>
          <cell r="FJ849"/>
          <cell r="FK849"/>
          <cell r="FL849"/>
          <cell r="FM849"/>
          <cell r="FN849"/>
          <cell r="FO849"/>
          <cell r="FP849"/>
          <cell r="FQ849"/>
          <cell r="FR849"/>
          <cell r="FS849"/>
          <cell r="FT849"/>
          <cell r="FU849"/>
          <cell r="FV849"/>
          <cell r="FW849"/>
          <cell r="FX849"/>
          <cell r="FY849"/>
          <cell r="FZ849"/>
          <cell r="GA849"/>
          <cell r="GB849"/>
          <cell r="GC849"/>
          <cell r="GD849"/>
          <cell r="GE849"/>
          <cell r="GF849"/>
          <cell r="GG849"/>
          <cell r="GH849"/>
          <cell r="GI849"/>
          <cell r="GJ849"/>
          <cell r="GK849"/>
          <cell r="GL849"/>
          <cell r="GM849"/>
          <cell r="GN849"/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GZ849"/>
          <cell r="HA849"/>
          <cell r="HB849"/>
          <cell r="HC849"/>
          <cell r="HD849"/>
          <cell r="HE849"/>
          <cell r="HF849"/>
          <cell r="HG849"/>
          <cell r="HH849"/>
          <cell r="HI849"/>
          <cell r="HJ849"/>
          <cell r="HK849"/>
          <cell r="HL849"/>
          <cell r="HM849"/>
          <cell r="HN849"/>
          <cell r="HO849"/>
          <cell r="HP849"/>
          <cell r="HQ849"/>
          <cell r="HR849"/>
          <cell r="HS849"/>
          <cell r="HT849"/>
          <cell r="HU849"/>
          <cell r="HV849"/>
          <cell r="HW849"/>
          <cell r="HX849"/>
          <cell r="HY849"/>
          <cell r="HZ849"/>
          <cell r="IA849"/>
          <cell r="IB849"/>
          <cell r="IC849"/>
          <cell r="ID849"/>
          <cell r="IE849"/>
          <cell r="IF849"/>
          <cell r="IG849"/>
          <cell r="IH849"/>
          <cell r="II849"/>
          <cell r="IJ849"/>
          <cell r="IK849"/>
          <cell r="IL849"/>
          <cell r="IM849"/>
          <cell r="IN849"/>
          <cell r="IO849"/>
          <cell r="IP849"/>
          <cell r="IQ849"/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/>
          <cell r="J850"/>
          <cell r="K850"/>
          <cell r="L850"/>
          <cell r="M850"/>
          <cell r="N850"/>
          <cell r="O850"/>
          <cell r="P850"/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/>
          <cell r="AH850"/>
          <cell r="AI850"/>
          <cell r="AJ850"/>
          <cell r="AK850"/>
          <cell r="AL850"/>
          <cell r="AM850"/>
          <cell r="AN850"/>
          <cell r="AO850"/>
          <cell r="AP850"/>
          <cell r="AQ850"/>
          <cell r="AR850"/>
          <cell r="AS850"/>
          <cell r="AT850"/>
          <cell r="AU850"/>
          <cell r="AV850"/>
          <cell r="AW850"/>
          <cell r="AX850"/>
          <cell r="AY850"/>
          <cell r="AZ850"/>
          <cell r="BA850"/>
          <cell r="BB850"/>
          <cell r="BC850"/>
          <cell r="BD850"/>
          <cell r="BE850"/>
          <cell r="BF850"/>
          <cell r="BG850"/>
          <cell r="BH850"/>
          <cell r="BI850"/>
          <cell r="BJ850"/>
          <cell r="BK850"/>
          <cell r="BL850"/>
          <cell r="BM850"/>
          <cell r="BN850"/>
          <cell r="BO850"/>
          <cell r="BP850"/>
          <cell r="BQ850"/>
          <cell r="BR850"/>
          <cell r="BS850"/>
          <cell r="BT850"/>
          <cell r="BU850"/>
          <cell r="BV850"/>
          <cell r="BW850"/>
          <cell r="BX850"/>
          <cell r="BY850"/>
          <cell r="BZ850"/>
          <cell r="CA850"/>
          <cell r="CB850"/>
          <cell r="CC850"/>
          <cell r="CD850"/>
          <cell r="CE850"/>
          <cell r="CF850"/>
          <cell r="CG850"/>
          <cell r="CH850"/>
          <cell r="CI850"/>
          <cell r="CJ850"/>
          <cell r="CK850"/>
          <cell r="CL850"/>
          <cell r="CM850"/>
          <cell r="CN850"/>
          <cell r="CO850"/>
          <cell r="CP850"/>
          <cell r="CQ850"/>
          <cell r="CR850"/>
          <cell r="CS850"/>
          <cell r="CT850"/>
          <cell r="CU850"/>
          <cell r="CV850"/>
          <cell r="CW850"/>
          <cell r="CX850"/>
          <cell r="CY850"/>
          <cell r="CZ850"/>
          <cell r="DA850"/>
          <cell r="DB850"/>
          <cell r="DC850"/>
          <cell r="DD850"/>
          <cell r="DE850"/>
          <cell r="DF850"/>
          <cell r="DG850"/>
          <cell r="DH850"/>
          <cell r="DI850"/>
          <cell r="DJ850"/>
          <cell r="DK850"/>
          <cell r="DL850"/>
          <cell r="DM850"/>
          <cell r="DN850"/>
          <cell r="DO850"/>
          <cell r="DP850"/>
          <cell r="DQ850"/>
          <cell r="DR850"/>
          <cell r="DS850"/>
          <cell r="DT850"/>
          <cell r="DU850"/>
          <cell r="DV850"/>
          <cell r="DW850"/>
          <cell r="DX850"/>
          <cell r="DY850"/>
          <cell r="DZ850"/>
          <cell r="EA850"/>
          <cell r="EB850"/>
          <cell r="EC850"/>
          <cell r="ED850"/>
          <cell r="EE850"/>
          <cell r="EF850"/>
          <cell r="EG850"/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GZ850"/>
          <cell r="HA850"/>
          <cell r="HB850"/>
          <cell r="HC850"/>
          <cell r="HD850"/>
          <cell r="HE850"/>
          <cell r="HF850"/>
          <cell r="HG850"/>
          <cell r="HH850"/>
          <cell r="HI850"/>
          <cell r="HJ850"/>
          <cell r="HK850"/>
          <cell r="HL850"/>
          <cell r="HM850"/>
          <cell r="HN850"/>
          <cell r="HO850"/>
          <cell r="HP850"/>
          <cell r="HQ850"/>
          <cell r="HR850"/>
          <cell r="HS850"/>
          <cell r="HT850"/>
          <cell r="HU850"/>
          <cell r="HV850"/>
          <cell r="HW850"/>
          <cell r="HX850"/>
          <cell r="HY850"/>
          <cell r="HZ850"/>
          <cell r="IA850"/>
          <cell r="IB850"/>
          <cell r="IC850"/>
          <cell r="ID850"/>
          <cell r="IE850"/>
          <cell r="IF850"/>
          <cell r="IG850"/>
          <cell r="IH850"/>
          <cell r="II850"/>
          <cell r="IJ850"/>
          <cell r="IK850"/>
          <cell r="IL850"/>
          <cell r="IM850"/>
          <cell r="IN850"/>
          <cell r="IO850"/>
          <cell r="IP850"/>
          <cell r="IQ850"/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 t="str">
            <v/>
          </cell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/>
          <cell r="AH851"/>
          <cell r="AI851"/>
          <cell r="AJ851"/>
          <cell r="AK851"/>
          <cell r="AL851"/>
          <cell r="AM851"/>
          <cell r="AN851"/>
          <cell r="AO851"/>
          <cell r="AP851"/>
          <cell r="AQ851"/>
          <cell r="AR851"/>
          <cell r="AS851"/>
          <cell r="AT851"/>
          <cell r="AU851"/>
          <cell r="AV851"/>
          <cell r="AW851"/>
          <cell r="AX851"/>
          <cell r="AY851"/>
          <cell r="AZ851"/>
          <cell r="BA851"/>
          <cell r="BB851"/>
          <cell r="BC851"/>
          <cell r="BD851"/>
          <cell r="BE851"/>
          <cell r="BF851"/>
          <cell r="BG851"/>
          <cell r="BH851"/>
          <cell r="BI851"/>
          <cell r="BJ851"/>
          <cell r="BK851"/>
          <cell r="BL851"/>
          <cell r="BM851"/>
          <cell r="BN851"/>
          <cell r="BO851"/>
          <cell r="BP851"/>
          <cell r="BQ851"/>
          <cell r="BR851"/>
          <cell r="BS851"/>
          <cell r="BT851"/>
          <cell r="BU851"/>
          <cell r="BV851"/>
          <cell r="BW851"/>
          <cell r="BX851"/>
          <cell r="BY851"/>
          <cell r="BZ851"/>
          <cell r="CA851"/>
          <cell r="CB851"/>
          <cell r="CC851"/>
          <cell r="CD851"/>
          <cell r="CE851"/>
          <cell r="CF851"/>
          <cell r="CG851"/>
          <cell r="CH851"/>
          <cell r="CI851"/>
          <cell r="CJ851"/>
          <cell r="CK851"/>
          <cell r="CL851"/>
          <cell r="CM851"/>
          <cell r="CN851"/>
          <cell r="CO851"/>
          <cell r="CP851"/>
          <cell r="CQ851"/>
          <cell r="CR851"/>
          <cell r="CS851"/>
          <cell r="CT851"/>
          <cell r="CU851"/>
          <cell r="CV851"/>
          <cell r="CW851"/>
          <cell r="CX851"/>
          <cell r="CY851"/>
          <cell r="CZ851"/>
          <cell r="DA851"/>
          <cell r="DB851"/>
          <cell r="DC851"/>
          <cell r="DD851"/>
          <cell r="DE851"/>
          <cell r="DF851"/>
          <cell r="DG851"/>
          <cell r="DH851"/>
          <cell r="DI851"/>
          <cell r="DJ851"/>
          <cell r="DK851"/>
          <cell r="DL851"/>
          <cell r="DM851"/>
          <cell r="DN851"/>
          <cell r="DO851"/>
          <cell r="DP851"/>
          <cell r="DQ851"/>
          <cell r="DR851"/>
          <cell r="DS851"/>
          <cell r="DT851"/>
          <cell r="DU851"/>
          <cell r="DV851"/>
          <cell r="DW851"/>
          <cell r="DX851"/>
          <cell r="DY851"/>
          <cell r="DZ851"/>
          <cell r="EA851"/>
          <cell r="EB851"/>
          <cell r="EC851"/>
          <cell r="ED851"/>
          <cell r="EE851"/>
          <cell r="EF851"/>
          <cell r="EG851"/>
          <cell r="EH851"/>
          <cell r="EI851"/>
          <cell r="EJ851"/>
          <cell r="EK851"/>
          <cell r="EL851"/>
          <cell r="EM851"/>
          <cell r="EN851"/>
          <cell r="EO851"/>
          <cell r="EP851"/>
          <cell r="EQ851"/>
          <cell r="ER851"/>
          <cell r="ES851"/>
          <cell r="ET851"/>
          <cell r="EU851"/>
          <cell r="EV851"/>
          <cell r="EW851"/>
          <cell r="EX851"/>
          <cell r="EY851"/>
          <cell r="EZ851"/>
          <cell r="FA851"/>
          <cell r="FB851"/>
          <cell r="FC851"/>
          <cell r="FD851"/>
          <cell r="FE851"/>
          <cell r="FF851"/>
          <cell r="FG851"/>
          <cell r="FH851"/>
          <cell r="FI851"/>
          <cell r="FJ851"/>
          <cell r="FK851"/>
          <cell r="FL851"/>
          <cell r="FM851"/>
          <cell r="FN851"/>
          <cell r="FO851"/>
          <cell r="FP851"/>
          <cell r="FQ851"/>
          <cell r="FR851"/>
          <cell r="FS851"/>
          <cell r="FT851"/>
          <cell r="FU851"/>
          <cell r="FV851"/>
          <cell r="FW851"/>
          <cell r="FX851"/>
          <cell r="FY851"/>
          <cell r="FZ851"/>
          <cell r="GA851"/>
          <cell r="GB851"/>
          <cell r="GC851"/>
          <cell r="GD851"/>
          <cell r="GE851"/>
          <cell r="GF851"/>
          <cell r="GG851"/>
          <cell r="GH851"/>
          <cell r="GI851"/>
          <cell r="GJ851"/>
          <cell r="GK851"/>
          <cell r="GL851"/>
          <cell r="GM851"/>
          <cell r="GN851"/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GZ851"/>
          <cell r="HA851"/>
          <cell r="HB851"/>
          <cell r="HC851"/>
          <cell r="HD851"/>
          <cell r="HE851"/>
          <cell r="HF851"/>
          <cell r="HG851"/>
          <cell r="HH851"/>
          <cell r="HI851"/>
          <cell r="HJ851"/>
          <cell r="HK851"/>
          <cell r="HL851"/>
          <cell r="HM851"/>
          <cell r="HN851"/>
          <cell r="HO851"/>
          <cell r="HP851"/>
          <cell r="HQ851"/>
          <cell r="HR851"/>
          <cell r="HS851"/>
          <cell r="HT851"/>
          <cell r="HU851"/>
          <cell r="HV851"/>
          <cell r="HW851"/>
          <cell r="HX851"/>
          <cell r="HY851"/>
          <cell r="HZ851"/>
          <cell r="IA851"/>
          <cell r="IB851"/>
          <cell r="IC851"/>
          <cell r="ID851"/>
          <cell r="IE851"/>
          <cell r="IF851"/>
          <cell r="IG851"/>
          <cell r="IH851"/>
          <cell r="II851"/>
          <cell r="IJ851"/>
          <cell r="IK851"/>
          <cell r="IL851"/>
          <cell r="IM851"/>
          <cell r="IN851"/>
          <cell r="IO851"/>
          <cell r="IP851"/>
          <cell r="IQ851"/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/>
          <cell r="J852"/>
          <cell r="K852"/>
          <cell r="L852"/>
          <cell r="M852"/>
          <cell r="N852"/>
          <cell r="O852"/>
          <cell r="P852"/>
          <cell r="Q852"/>
          <cell r="R852"/>
          <cell r="S852"/>
          <cell r="T852"/>
          <cell r="U852"/>
          <cell r="V852"/>
          <cell r="W852"/>
          <cell r="X852"/>
          <cell r="Y852"/>
          <cell r="Z852"/>
          <cell r="AA852"/>
          <cell r="AB852"/>
          <cell r="AC852"/>
          <cell r="AD852"/>
          <cell r="AE852"/>
          <cell r="AF852"/>
          <cell r="AG852"/>
          <cell r="AH852"/>
          <cell r="AI852"/>
          <cell r="AJ852"/>
          <cell r="AK852"/>
          <cell r="AL852"/>
          <cell r="AM852"/>
          <cell r="AN852"/>
          <cell r="AO852"/>
          <cell r="AP852"/>
          <cell r="AQ852"/>
          <cell r="AR852"/>
          <cell r="AS852"/>
          <cell r="AT852"/>
          <cell r="AU852"/>
          <cell r="AV852"/>
          <cell r="AW852"/>
          <cell r="AX852"/>
          <cell r="AY852"/>
          <cell r="AZ852"/>
          <cell r="BA852"/>
          <cell r="BB852"/>
          <cell r="BC852"/>
          <cell r="BD852"/>
          <cell r="BE852"/>
          <cell r="BF852"/>
          <cell r="BG852"/>
          <cell r="BH852"/>
          <cell r="BI852"/>
          <cell r="BJ852"/>
          <cell r="BK852"/>
          <cell r="BL852"/>
          <cell r="BM852"/>
          <cell r="BN852"/>
          <cell r="BO852"/>
          <cell r="BP852"/>
          <cell r="BQ852"/>
          <cell r="BR852"/>
          <cell r="BS852"/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/>
          <cell r="CM852"/>
          <cell r="CN852"/>
          <cell r="CO852"/>
          <cell r="CP852"/>
          <cell r="CQ852"/>
          <cell r="CR852"/>
          <cell r="CS852"/>
          <cell r="CT852"/>
          <cell r="CU852"/>
          <cell r="CV852"/>
          <cell r="CW852"/>
          <cell r="CX852"/>
          <cell r="CY852"/>
          <cell r="CZ852"/>
          <cell r="DA852"/>
          <cell r="DB852"/>
          <cell r="DC852"/>
          <cell r="DD852"/>
          <cell r="DE852"/>
          <cell r="DF852"/>
          <cell r="DG852"/>
          <cell r="DH852"/>
          <cell r="DI852"/>
          <cell r="DJ852"/>
          <cell r="DK852"/>
          <cell r="DL852"/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  <cell r="DW852"/>
          <cell r="DX852"/>
          <cell r="DY852"/>
          <cell r="DZ852"/>
          <cell r="EA852"/>
          <cell r="EB852"/>
          <cell r="EC852"/>
          <cell r="ED852"/>
          <cell r="EE852"/>
          <cell r="EF852"/>
          <cell r="EG852"/>
          <cell r="EH852"/>
          <cell r="EI852"/>
          <cell r="EJ852"/>
          <cell r="EK852"/>
          <cell r="EL852"/>
          <cell r="EM852"/>
          <cell r="EN852"/>
          <cell r="EO852"/>
          <cell r="EP852"/>
          <cell r="EQ852"/>
          <cell r="ER852"/>
          <cell r="ES852"/>
          <cell r="ET852">
            <v>337425</v>
          </cell>
          <cell r="EU852"/>
          <cell r="EV852"/>
          <cell r="EW852" t="e">
            <v>#REF!</v>
          </cell>
          <cell r="EX852"/>
          <cell r="EY852">
            <v>602910.62351722515</v>
          </cell>
          <cell r="EZ852"/>
          <cell r="FA852"/>
          <cell r="FB852"/>
          <cell r="FC852">
            <v>604291.32993628096</v>
          </cell>
          <cell r="FD852"/>
          <cell r="FE852"/>
          <cell r="FF852"/>
          <cell r="FG852"/>
          <cell r="FH852"/>
          <cell r="FI852"/>
          <cell r="FJ852"/>
          <cell r="FK852"/>
          <cell r="FL852"/>
          <cell r="FM852"/>
          <cell r="FN852"/>
          <cell r="FO852"/>
          <cell r="FP852"/>
          <cell r="FQ852"/>
          <cell r="FR852"/>
          <cell r="FS852"/>
          <cell r="FT852"/>
          <cell r="FU852"/>
          <cell r="FV852"/>
          <cell r="FW852"/>
          <cell r="FX852"/>
          <cell r="FY852"/>
          <cell r="FZ852"/>
          <cell r="GA852"/>
          <cell r="GB852"/>
          <cell r="GC852"/>
          <cell r="GD852"/>
          <cell r="GE852"/>
          <cell r="GF852"/>
          <cell r="GG852"/>
          <cell r="GH852"/>
          <cell r="GI852"/>
          <cell r="GJ852"/>
          <cell r="GK852"/>
          <cell r="GL852"/>
          <cell r="GM852"/>
          <cell r="GN852"/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GZ852"/>
          <cell r="HA852"/>
          <cell r="HB852"/>
          <cell r="HC852"/>
          <cell r="HD852"/>
          <cell r="HE852"/>
          <cell r="HF852"/>
          <cell r="HG852"/>
          <cell r="HH852"/>
          <cell r="HI852"/>
          <cell r="HJ852"/>
          <cell r="HK852"/>
          <cell r="HL852"/>
          <cell r="HM852"/>
          <cell r="HN852"/>
          <cell r="HO852"/>
          <cell r="HP852"/>
          <cell r="HQ852"/>
          <cell r="HR852"/>
          <cell r="HS852"/>
          <cell r="HT852"/>
          <cell r="HU852"/>
          <cell r="HV852"/>
          <cell r="HW852"/>
          <cell r="HX852"/>
          <cell r="HY852"/>
          <cell r="HZ852"/>
          <cell r="IA852"/>
          <cell r="IB852"/>
          <cell r="IC852"/>
          <cell r="ID852"/>
          <cell r="IE852"/>
          <cell r="IF852"/>
          <cell r="IG852"/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/>
          <cell r="J853"/>
          <cell r="K853"/>
          <cell r="L853"/>
          <cell r="M853"/>
          <cell r="N853"/>
          <cell r="O853"/>
          <cell r="P853"/>
          <cell r="Q853"/>
          <cell r="R853"/>
          <cell r="S853"/>
          <cell r="T853"/>
          <cell r="U853"/>
          <cell r="V853"/>
          <cell r="W853"/>
          <cell r="X853"/>
          <cell r="Y853"/>
          <cell r="Z853"/>
          <cell r="AA853"/>
          <cell r="AB853"/>
          <cell r="AC853"/>
          <cell r="AD853"/>
          <cell r="AE853"/>
          <cell r="AF853"/>
          <cell r="AG853"/>
          <cell r="AH853"/>
          <cell r="AI853"/>
          <cell r="AJ853"/>
          <cell r="AK853"/>
          <cell r="AL853"/>
          <cell r="AM853"/>
          <cell r="AN853"/>
          <cell r="AO853"/>
          <cell r="AP853"/>
          <cell r="AQ853"/>
          <cell r="AR853"/>
          <cell r="AS853"/>
          <cell r="AT853"/>
          <cell r="AU853"/>
          <cell r="AV853"/>
          <cell r="AW853"/>
          <cell r="AX853"/>
          <cell r="AY853"/>
          <cell r="AZ853"/>
          <cell r="BA853"/>
          <cell r="BB853"/>
          <cell r="BC853"/>
          <cell r="BD853"/>
          <cell r="BE853"/>
          <cell r="BF853"/>
          <cell r="BG853"/>
          <cell r="BH853"/>
          <cell r="BI853"/>
          <cell r="BJ853"/>
          <cell r="BK853"/>
          <cell r="BL853"/>
          <cell r="BM853"/>
          <cell r="BN853"/>
          <cell r="BO853"/>
          <cell r="BP853"/>
          <cell r="BQ853"/>
          <cell r="BR853"/>
          <cell r="BS853"/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/>
          <cell r="CY853"/>
          <cell r="CZ853"/>
          <cell r="DA853"/>
          <cell r="DB853"/>
          <cell r="DC853"/>
          <cell r="DD853"/>
          <cell r="DE853"/>
          <cell r="DF853"/>
          <cell r="DG853"/>
          <cell r="DH853"/>
          <cell r="DI853"/>
          <cell r="DJ853"/>
          <cell r="DK853"/>
          <cell r="DL853"/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  <cell r="DW853"/>
          <cell r="DX853"/>
          <cell r="DY853"/>
          <cell r="DZ853"/>
          <cell r="EA853"/>
          <cell r="EB853"/>
          <cell r="EC853"/>
          <cell r="ED853"/>
          <cell r="EE853"/>
          <cell r="EF853"/>
          <cell r="EG853"/>
          <cell r="EH853"/>
          <cell r="EI853"/>
          <cell r="EJ853"/>
          <cell r="EK853"/>
          <cell r="EL853"/>
          <cell r="EM853"/>
          <cell r="EN853"/>
          <cell r="EO853"/>
          <cell r="EP853"/>
          <cell r="EQ853"/>
          <cell r="ER853"/>
          <cell r="ES853"/>
          <cell r="ET853"/>
          <cell r="EU853"/>
          <cell r="EV853"/>
          <cell r="EW853"/>
          <cell r="EX853"/>
          <cell r="EY853"/>
          <cell r="EZ853"/>
          <cell r="FA853"/>
          <cell r="FB853"/>
          <cell r="FC853"/>
          <cell r="FD853"/>
          <cell r="FE853"/>
          <cell r="FF853"/>
          <cell r="FG853"/>
          <cell r="FH853"/>
          <cell r="FI853"/>
          <cell r="FJ853"/>
          <cell r="FK853"/>
          <cell r="FL853"/>
          <cell r="FM853"/>
          <cell r="FN853"/>
          <cell r="FO853"/>
          <cell r="FP853"/>
          <cell r="FQ853"/>
          <cell r="FR853"/>
          <cell r="FS853"/>
          <cell r="FT853"/>
          <cell r="FU853"/>
          <cell r="FV853"/>
          <cell r="FW853"/>
          <cell r="FX853"/>
          <cell r="FY853"/>
          <cell r="FZ853"/>
          <cell r="GA853"/>
          <cell r="GB853"/>
          <cell r="GC853"/>
          <cell r="GD853"/>
          <cell r="GE853"/>
          <cell r="GF853"/>
          <cell r="GG853"/>
          <cell r="GH853"/>
          <cell r="GI853"/>
          <cell r="GJ853"/>
          <cell r="GK853"/>
          <cell r="GL853"/>
          <cell r="GM853"/>
          <cell r="GN853"/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GZ853"/>
          <cell r="HA853"/>
          <cell r="HB853"/>
          <cell r="HC853"/>
          <cell r="HD853"/>
          <cell r="HE853"/>
          <cell r="HF853"/>
          <cell r="HG853"/>
          <cell r="HH853"/>
          <cell r="HI853"/>
          <cell r="HJ853"/>
          <cell r="HK853"/>
          <cell r="HL853"/>
          <cell r="HM853"/>
          <cell r="HN853"/>
          <cell r="HO853"/>
          <cell r="HP853"/>
          <cell r="HQ853"/>
          <cell r="HR853"/>
          <cell r="HS853"/>
          <cell r="HT853"/>
          <cell r="HU853"/>
          <cell r="HV853"/>
          <cell r="HW853"/>
          <cell r="HX853"/>
          <cell r="HY853"/>
          <cell r="HZ853"/>
          <cell r="IA853"/>
          <cell r="IB853"/>
          <cell r="IC853"/>
          <cell r="ID853"/>
          <cell r="IE853"/>
          <cell r="IF853"/>
          <cell r="IG853"/>
          <cell r="IH853"/>
          <cell r="II853"/>
          <cell r="IJ853"/>
          <cell r="IK853"/>
          <cell r="IL853"/>
          <cell r="IM853"/>
          <cell r="IN853"/>
          <cell r="IO853"/>
          <cell r="IP853"/>
          <cell r="IQ853"/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/>
          <cell r="J854"/>
          <cell r="K854"/>
          <cell r="L854"/>
          <cell r="M854"/>
          <cell r="N854"/>
          <cell r="O854"/>
          <cell r="P854"/>
          <cell r="Q854"/>
          <cell r="R854"/>
          <cell r="S854"/>
          <cell r="T854"/>
          <cell r="U854"/>
          <cell r="V854"/>
          <cell r="W854"/>
          <cell r="X854"/>
          <cell r="Y854"/>
          <cell r="Z854"/>
          <cell r="AA854"/>
          <cell r="AB854"/>
          <cell r="AC854"/>
          <cell r="AD854"/>
          <cell r="AE854"/>
          <cell r="AF854"/>
          <cell r="AG854"/>
          <cell r="AH854"/>
          <cell r="AI854"/>
          <cell r="AJ854"/>
          <cell r="AK854"/>
          <cell r="AL854"/>
          <cell r="AM854"/>
          <cell r="AN854"/>
          <cell r="AO854"/>
          <cell r="AP854"/>
          <cell r="AQ854"/>
          <cell r="AR854"/>
          <cell r="AS854"/>
          <cell r="AT854"/>
          <cell r="AU854"/>
          <cell r="AV854"/>
          <cell r="AW854"/>
          <cell r="AX854"/>
          <cell r="AY854"/>
          <cell r="AZ854"/>
          <cell r="BA854"/>
          <cell r="BB854"/>
          <cell r="BC854"/>
          <cell r="BD854"/>
          <cell r="BE854"/>
          <cell r="BF854"/>
          <cell r="BG854"/>
          <cell r="BH854"/>
          <cell r="BI854"/>
          <cell r="BJ854"/>
          <cell r="BK854"/>
          <cell r="BL854"/>
          <cell r="BM854"/>
          <cell r="BN854"/>
          <cell r="BO854"/>
          <cell r="BP854"/>
          <cell r="BQ854"/>
          <cell r="BR854"/>
          <cell r="BS854"/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/>
          <cell r="CM854"/>
          <cell r="CN854"/>
          <cell r="CO854"/>
          <cell r="CP854"/>
          <cell r="CQ854"/>
          <cell r="CR854"/>
          <cell r="CS854"/>
          <cell r="CT854"/>
          <cell r="CU854"/>
          <cell r="CV854"/>
          <cell r="CW854"/>
          <cell r="CX854"/>
          <cell r="CY854"/>
          <cell r="CZ854"/>
          <cell r="DA854"/>
          <cell r="DB854"/>
          <cell r="DC854"/>
          <cell r="DD854"/>
          <cell r="DE854"/>
          <cell r="DF854"/>
          <cell r="DG854"/>
          <cell r="DH854"/>
          <cell r="DI854"/>
          <cell r="DJ854"/>
          <cell r="DK854"/>
          <cell r="DL854"/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  <cell r="DW854"/>
          <cell r="DX854"/>
          <cell r="DY854"/>
          <cell r="DZ854"/>
          <cell r="EA854"/>
          <cell r="EB854"/>
          <cell r="EC854"/>
          <cell r="ED854"/>
          <cell r="EE854"/>
          <cell r="EF854"/>
          <cell r="EG854"/>
          <cell r="EH854"/>
          <cell r="EI854"/>
          <cell r="EJ854"/>
          <cell r="EK854"/>
          <cell r="EL854"/>
          <cell r="EM854"/>
          <cell r="EN854"/>
          <cell r="EO854"/>
          <cell r="EP854"/>
          <cell r="EQ854"/>
          <cell r="ER854"/>
          <cell r="ES854"/>
          <cell r="ET854">
            <v>337425</v>
          </cell>
          <cell r="EU854"/>
          <cell r="EV854"/>
          <cell r="EW854" t="e">
            <v>#REF!</v>
          </cell>
          <cell r="EX854"/>
          <cell r="EY854">
            <v>602910.62351722515</v>
          </cell>
          <cell r="EZ854"/>
          <cell r="FA854"/>
          <cell r="FB854"/>
          <cell r="FC854">
            <v>604291.32993628096</v>
          </cell>
          <cell r="FD854"/>
          <cell r="FE854"/>
          <cell r="FF854"/>
          <cell r="FG854"/>
          <cell r="FH854"/>
          <cell r="FI854"/>
          <cell r="FJ854"/>
          <cell r="FK854"/>
          <cell r="FL854"/>
          <cell r="FM854"/>
          <cell r="FN854"/>
          <cell r="FO854"/>
          <cell r="FP854"/>
          <cell r="FQ854"/>
          <cell r="FR854"/>
          <cell r="FS854"/>
          <cell r="FT854"/>
          <cell r="FU854"/>
          <cell r="FV854"/>
          <cell r="FW854"/>
          <cell r="FX854"/>
          <cell r="FY854"/>
          <cell r="FZ854"/>
          <cell r="GA854"/>
          <cell r="GB854"/>
          <cell r="GC854"/>
          <cell r="GD854"/>
          <cell r="GE854"/>
          <cell r="GF854"/>
          <cell r="GG854"/>
          <cell r="GH854"/>
          <cell r="GI854"/>
          <cell r="GJ854"/>
          <cell r="GK854"/>
          <cell r="GL854"/>
          <cell r="GM854"/>
          <cell r="GN854"/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GZ854"/>
          <cell r="HA854"/>
          <cell r="HB854"/>
          <cell r="HC854"/>
          <cell r="HD854"/>
          <cell r="HE854"/>
          <cell r="HF854"/>
          <cell r="HG854"/>
          <cell r="HH854"/>
          <cell r="HI854"/>
          <cell r="HJ854"/>
          <cell r="HK854"/>
          <cell r="HL854"/>
          <cell r="HM854"/>
          <cell r="HN854"/>
          <cell r="HO854"/>
          <cell r="HP854"/>
          <cell r="HQ854"/>
          <cell r="HR854"/>
          <cell r="HS854"/>
          <cell r="HT854"/>
          <cell r="HU854"/>
          <cell r="HV854"/>
          <cell r="HW854"/>
          <cell r="HX854"/>
          <cell r="HY854"/>
          <cell r="HZ854"/>
          <cell r="IA854"/>
          <cell r="IB854"/>
          <cell r="IC854"/>
          <cell r="ID854"/>
          <cell r="IE854"/>
          <cell r="IF854"/>
          <cell r="IG854"/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/>
          <cell r="J855"/>
          <cell r="K855"/>
          <cell r="L855"/>
          <cell r="M855"/>
          <cell r="N855"/>
          <cell r="O855"/>
          <cell r="P855"/>
          <cell r="Q855"/>
          <cell r="R855"/>
          <cell r="S855"/>
          <cell r="T855"/>
          <cell r="U855"/>
          <cell r="V855"/>
          <cell r="W855"/>
          <cell r="X855"/>
          <cell r="Y855"/>
          <cell r="Z855"/>
          <cell r="AA855"/>
          <cell r="AB855"/>
          <cell r="AC855"/>
          <cell r="AD855"/>
          <cell r="AE855"/>
          <cell r="AF855"/>
          <cell r="AG855"/>
          <cell r="AH855"/>
          <cell r="AI855"/>
          <cell r="AJ855"/>
          <cell r="AK855"/>
          <cell r="AL855"/>
          <cell r="AM855"/>
          <cell r="AN855"/>
          <cell r="AO855"/>
          <cell r="AP855"/>
          <cell r="AQ855"/>
          <cell r="AR855"/>
          <cell r="AS855"/>
          <cell r="AT855"/>
          <cell r="AU855"/>
          <cell r="AV855"/>
          <cell r="AW855"/>
          <cell r="AX855"/>
          <cell r="AY855"/>
          <cell r="AZ855"/>
          <cell r="BA855"/>
          <cell r="BB855"/>
          <cell r="BC855"/>
          <cell r="BD855"/>
          <cell r="BE855"/>
          <cell r="BF855"/>
          <cell r="BG855"/>
          <cell r="BH855"/>
          <cell r="BI855"/>
          <cell r="BJ855"/>
          <cell r="BK855"/>
          <cell r="BL855"/>
          <cell r="BM855"/>
          <cell r="BN855"/>
          <cell r="BO855"/>
          <cell r="BP855"/>
          <cell r="BQ855"/>
          <cell r="BR855"/>
          <cell r="BS855"/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/>
          <cell r="CM855"/>
          <cell r="CN855"/>
          <cell r="CO855"/>
          <cell r="CP855"/>
          <cell r="CQ855"/>
          <cell r="CR855"/>
          <cell r="CS855"/>
          <cell r="CT855"/>
          <cell r="CU855"/>
          <cell r="CV855"/>
          <cell r="CW855"/>
          <cell r="CX855"/>
          <cell r="CY855"/>
          <cell r="CZ855"/>
          <cell r="DA855"/>
          <cell r="DB855"/>
          <cell r="DC855"/>
          <cell r="DD855"/>
          <cell r="DE855"/>
          <cell r="DF855"/>
          <cell r="DG855"/>
          <cell r="DH855"/>
          <cell r="DI855"/>
          <cell r="DJ855"/>
          <cell r="DK855"/>
          <cell r="DL855"/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  <cell r="DW855"/>
          <cell r="DX855"/>
          <cell r="DY855"/>
          <cell r="DZ855"/>
          <cell r="EA855"/>
          <cell r="EB855"/>
          <cell r="EC855"/>
          <cell r="ED855"/>
          <cell r="EE855"/>
          <cell r="EF855"/>
          <cell r="EG855"/>
          <cell r="EH855"/>
          <cell r="EI855"/>
          <cell r="EJ855"/>
          <cell r="EK855"/>
          <cell r="EL855"/>
          <cell r="EM855"/>
          <cell r="EN855"/>
          <cell r="EO855"/>
          <cell r="EP855"/>
          <cell r="EQ855"/>
          <cell r="ER855"/>
          <cell r="ES855"/>
          <cell r="ET855">
            <v>331781.04749000003</v>
          </cell>
          <cell r="EU855"/>
          <cell r="EV855"/>
          <cell r="EW855">
            <v>483652</v>
          </cell>
          <cell r="EX855"/>
          <cell r="EY855">
            <v>495902</v>
          </cell>
          <cell r="EZ855"/>
          <cell r="FA855"/>
          <cell r="FB855"/>
          <cell r="FC855">
            <v>508152</v>
          </cell>
          <cell r="FD855"/>
          <cell r="FE855"/>
          <cell r="FF855"/>
          <cell r="FG855"/>
          <cell r="FH855"/>
          <cell r="FI855"/>
          <cell r="FJ855"/>
          <cell r="FK855"/>
          <cell r="FL855"/>
          <cell r="FM855"/>
          <cell r="FN855"/>
          <cell r="FO855"/>
          <cell r="FP855"/>
          <cell r="FQ855"/>
          <cell r="FR855"/>
          <cell r="FS855"/>
          <cell r="FT855"/>
          <cell r="FU855"/>
          <cell r="FV855"/>
          <cell r="FW855"/>
          <cell r="FX855"/>
          <cell r="FY855"/>
          <cell r="FZ855"/>
          <cell r="GA855"/>
          <cell r="GB855"/>
          <cell r="GC855"/>
          <cell r="GD855"/>
          <cell r="GE855"/>
          <cell r="GF855"/>
          <cell r="GG855"/>
          <cell r="GH855"/>
          <cell r="GI855"/>
          <cell r="GJ855"/>
          <cell r="GK855"/>
          <cell r="GL855"/>
          <cell r="GM855"/>
          <cell r="GN855"/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GZ855"/>
          <cell r="HA855"/>
          <cell r="HB855"/>
          <cell r="HC855"/>
          <cell r="HD855"/>
          <cell r="HE855"/>
          <cell r="HF855"/>
          <cell r="HG855"/>
          <cell r="HH855"/>
          <cell r="HI855"/>
          <cell r="HJ855"/>
          <cell r="HK855"/>
          <cell r="HL855"/>
          <cell r="HM855"/>
          <cell r="HN855"/>
          <cell r="HO855"/>
          <cell r="HP855"/>
          <cell r="HQ855"/>
          <cell r="HR855"/>
          <cell r="HS855"/>
          <cell r="HT855"/>
          <cell r="HU855"/>
          <cell r="HV855"/>
          <cell r="HW855"/>
          <cell r="HX855"/>
          <cell r="HY855"/>
          <cell r="HZ855"/>
          <cell r="IA855"/>
          <cell r="IB855"/>
          <cell r="IC855"/>
          <cell r="ID855"/>
          <cell r="IE855"/>
          <cell r="IF855"/>
          <cell r="IG855"/>
          <cell r="IH855"/>
          <cell r="II855"/>
          <cell r="IJ855"/>
          <cell r="IK855"/>
          <cell r="IL855"/>
          <cell r="IM855"/>
          <cell r="IN855"/>
          <cell r="IO855"/>
          <cell r="IP855"/>
          <cell r="IQ855"/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/>
          <cell r="J856"/>
          <cell r="K856"/>
          <cell r="L856"/>
          <cell r="M856"/>
          <cell r="N856"/>
          <cell r="O856"/>
          <cell r="P856"/>
          <cell r="Q856"/>
          <cell r="R856"/>
          <cell r="S856"/>
          <cell r="T856"/>
          <cell r="U856"/>
          <cell r="V856"/>
          <cell r="W856"/>
          <cell r="X856"/>
          <cell r="Y856"/>
          <cell r="Z856"/>
          <cell r="AA856"/>
          <cell r="AB856"/>
          <cell r="AC856"/>
          <cell r="AD856"/>
          <cell r="AE856"/>
          <cell r="AF856"/>
          <cell r="AG856"/>
          <cell r="AH856"/>
          <cell r="AI856"/>
          <cell r="AJ856"/>
          <cell r="AK856"/>
          <cell r="AL856"/>
          <cell r="AM856"/>
          <cell r="AN856"/>
          <cell r="AO856"/>
          <cell r="AP856"/>
          <cell r="AQ856"/>
          <cell r="AR856"/>
          <cell r="AS856"/>
          <cell r="AT856"/>
          <cell r="AU856"/>
          <cell r="AV856"/>
          <cell r="AW856"/>
          <cell r="AX856"/>
          <cell r="AY856"/>
          <cell r="AZ856"/>
          <cell r="BA856"/>
          <cell r="BB856"/>
          <cell r="BC856"/>
          <cell r="BD856"/>
          <cell r="BE856"/>
          <cell r="BF856"/>
          <cell r="BG856"/>
          <cell r="BH856"/>
          <cell r="BI856"/>
          <cell r="BJ856"/>
          <cell r="BK856"/>
          <cell r="BL856"/>
          <cell r="BM856"/>
          <cell r="BN856"/>
          <cell r="BO856"/>
          <cell r="BP856"/>
          <cell r="BQ856"/>
          <cell r="BR856"/>
          <cell r="BS856"/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/>
          <cell r="CM856"/>
          <cell r="CN856"/>
          <cell r="CO856"/>
          <cell r="CP856"/>
          <cell r="CQ856"/>
          <cell r="CR856"/>
          <cell r="CS856"/>
          <cell r="CT856"/>
          <cell r="CU856"/>
          <cell r="CV856"/>
          <cell r="CW856"/>
          <cell r="CX856"/>
          <cell r="CY856"/>
          <cell r="CZ856"/>
          <cell r="DA856"/>
          <cell r="DB856"/>
          <cell r="DC856"/>
          <cell r="DD856"/>
          <cell r="DE856"/>
          <cell r="DF856"/>
          <cell r="DG856"/>
          <cell r="DH856"/>
          <cell r="DI856"/>
          <cell r="DJ856"/>
          <cell r="DK856"/>
          <cell r="DL856"/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  <cell r="DW856"/>
          <cell r="DX856"/>
          <cell r="DY856"/>
          <cell r="DZ856"/>
          <cell r="EA856"/>
          <cell r="EB856"/>
          <cell r="EC856"/>
          <cell r="ED856"/>
          <cell r="EE856"/>
          <cell r="EF856"/>
          <cell r="EG856"/>
          <cell r="EH856"/>
          <cell r="EI856"/>
          <cell r="EJ856"/>
          <cell r="EK856"/>
          <cell r="EL856"/>
          <cell r="EM856"/>
          <cell r="EN856"/>
          <cell r="EO856"/>
          <cell r="EP856"/>
          <cell r="EQ856"/>
          <cell r="ER856"/>
          <cell r="ES856"/>
          <cell r="ET856">
            <v>-5643.9525099999737</v>
          </cell>
          <cell r="EU856"/>
          <cell r="EV856"/>
          <cell r="EW856" t="e">
            <v>#REF!</v>
          </cell>
          <cell r="EX856"/>
          <cell r="EY856">
            <v>-107008.62351722515</v>
          </cell>
          <cell r="EZ856"/>
          <cell r="FA856"/>
          <cell r="FB856"/>
          <cell r="FC856">
            <v>-96139.329936280963</v>
          </cell>
          <cell r="FD856"/>
          <cell r="FE856"/>
          <cell r="FF856"/>
          <cell r="FG856"/>
          <cell r="FH856"/>
          <cell r="FI856"/>
          <cell r="FJ856"/>
          <cell r="FK856"/>
          <cell r="FL856"/>
          <cell r="FM856"/>
          <cell r="FN856"/>
          <cell r="FO856"/>
          <cell r="FP856"/>
          <cell r="FQ856"/>
          <cell r="FR856"/>
          <cell r="FS856"/>
          <cell r="FT856"/>
          <cell r="FU856"/>
          <cell r="FV856"/>
          <cell r="FW856"/>
          <cell r="FX856"/>
          <cell r="FY856"/>
          <cell r="FZ856"/>
          <cell r="GA856"/>
          <cell r="GB856"/>
          <cell r="GC856"/>
          <cell r="GD856"/>
          <cell r="GE856"/>
          <cell r="GF856"/>
          <cell r="GG856"/>
          <cell r="GH856"/>
          <cell r="GI856"/>
          <cell r="GJ856"/>
          <cell r="GK856"/>
          <cell r="GL856"/>
          <cell r="GM856"/>
          <cell r="GN856"/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GZ856"/>
          <cell r="HA856"/>
          <cell r="HB856"/>
          <cell r="HC856"/>
          <cell r="HD856"/>
          <cell r="HE856"/>
          <cell r="HF856"/>
          <cell r="HG856"/>
          <cell r="HH856"/>
          <cell r="HI856"/>
          <cell r="HJ856"/>
          <cell r="HK856"/>
          <cell r="HL856"/>
          <cell r="HM856"/>
          <cell r="HN856"/>
          <cell r="HO856"/>
          <cell r="HP856"/>
          <cell r="HQ856"/>
          <cell r="HR856"/>
          <cell r="HS856"/>
          <cell r="HT856"/>
          <cell r="HU856"/>
          <cell r="HV856"/>
          <cell r="HW856"/>
          <cell r="HX856"/>
          <cell r="HY856"/>
          <cell r="HZ856"/>
          <cell r="IA856"/>
          <cell r="IB856"/>
          <cell r="IC856"/>
          <cell r="ID856"/>
          <cell r="IE856"/>
          <cell r="IF856"/>
          <cell r="IG856"/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/>
          <cell r="I857"/>
          <cell r="J857"/>
          <cell r="K857"/>
          <cell r="L857"/>
          <cell r="M857"/>
          <cell r="N857"/>
          <cell r="O857"/>
          <cell r="P857"/>
          <cell r="Q857"/>
          <cell r="R857"/>
          <cell r="S857"/>
          <cell r="T857"/>
          <cell r="U857"/>
          <cell r="V857"/>
          <cell r="W857"/>
          <cell r="X857"/>
          <cell r="Y857"/>
          <cell r="Z857"/>
          <cell r="AA857"/>
          <cell r="AB857"/>
          <cell r="AC857"/>
          <cell r="AD857"/>
          <cell r="AE857"/>
          <cell r="AF857"/>
          <cell r="AG857"/>
          <cell r="AH857"/>
          <cell r="AI857"/>
          <cell r="AJ857"/>
          <cell r="AK857"/>
          <cell r="AL857"/>
          <cell r="AM857"/>
          <cell r="AN857"/>
          <cell r="AO857"/>
          <cell r="AP857"/>
          <cell r="AQ857"/>
          <cell r="AR857"/>
          <cell r="AS857"/>
          <cell r="AT857"/>
          <cell r="AU857"/>
          <cell r="AV857"/>
          <cell r="AW857"/>
          <cell r="AX857"/>
          <cell r="AY857"/>
          <cell r="AZ857"/>
          <cell r="BA857"/>
          <cell r="BB857"/>
          <cell r="BC857"/>
          <cell r="BD857"/>
          <cell r="BE857"/>
          <cell r="BF857"/>
          <cell r="BG857"/>
          <cell r="BH857"/>
          <cell r="BI857"/>
          <cell r="BJ857"/>
          <cell r="BK857"/>
          <cell r="BL857"/>
          <cell r="BM857"/>
          <cell r="BN857"/>
          <cell r="BO857"/>
          <cell r="BP857"/>
          <cell r="BQ857"/>
          <cell r="BR857"/>
          <cell r="BS857"/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/>
          <cell r="DA857"/>
          <cell r="DB857"/>
          <cell r="DC857"/>
          <cell r="DD857"/>
          <cell r="DE857"/>
          <cell r="DF857"/>
          <cell r="DG857"/>
          <cell r="DH857"/>
          <cell r="DI857"/>
          <cell r="DJ857"/>
          <cell r="DK857"/>
          <cell r="DL857"/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  <cell r="DW857"/>
          <cell r="DX857"/>
          <cell r="DY857"/>
          <cell r="DZ857"/>
          <cell r="EA857"/>
          <cell r="EB857"/>
          <cell r="EC857"/>
          <cell r="ED857"/>
          <cell r="EE857"/>
          <cell r="EF857"/>
          <cell r="EG857"/>
          <cell r="EH857"/>
          <cell r="EI857"/>
          <cell r="EJ857"/>
          <cell r="EK857"/>
          <cell r="EL857"/>
          <cell r="EM857"/>
          <cell r="EN857"/>
          <cell r="EO857"/>
          <cell r="EP857"/>
          <cell r="EQ857"/>
          <cell r="ER857"/>
          <cell r="ES857"/>
          <cell r="ET857"/>
          <cell r="EU857"/>
          <cell r="EV857"/>
          <cell r="EW857"/>
          <cell r="EX857"/>
          <cell r="EY857"/>
          <cell r="EZ857"/>
          <cell r="FA857"/>
          <cell r="FB857"/>
          <cell r="FC857"/>
          <cell r="FD857"/>
          <cell r="FE857"/>
          <cell r="FF857"/>
          <cell r="FG857"/>
          <cell r="FH857"/>
          <cell r="FI857"/>
          <cell r="FJ857"/>
          <cell r="FK857"/>
          <cell r="FL857"/>
          <cell r="FM857"/>
          <cell r="FN857"/>
          <cell r="FO857"/>
          <cell r="FP857"/>
          <cell r="FQ857"/>
          <cell r="FR857"/>
          <cell r="FS857"/>
          <cell r="FT857"/>
          <cell r="FU857"/>
          <cell r="FV857"/>
          <cell r="FW857"/>
          <cell r="FX857"/>
          <cell r="FY857"/>
          <cell r="FZ857"/>
          <cell r="GA857"/>
          <cell r="GB857"/>
          <cell r="GC857"/>
          <cell r="GD857"/>
          <cell r="GE857"/>
          <cell r="GF857"/>
          <cell r="GG857"/>
          <cell r="GH857"/>
          <cell r="GI857"/>
          <cell r="GJ857"/>
          <cell r="GK857"/>
          <cell r="GL857"/>
          <cell r="GM857"/>
          <cell r="GN857"/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GZ857"/>
          <cell r="HA857"/>
          <cell r="HB857"/>
          <cell r="HC857"/>
          <cell r="HD857"/>
          <cell r="HE857"/>
          <cell r="HF857"/>
          <cell r="HG857"/>
          <cell r="HH857"/>
          <cell r="HI857"/>
          <cell r="HJ857"/>
          <cell r="HK857"/>
          <cell r="HL857"/>
          <cell r="HM857"/>
          <cell r="HN857"/>
          <cell r="HO857"/>
          <cell r="HP857"/>
          <cell r="HQ857"/>
          <cell r="HR857"/>
          <cell r="HS857"/>
          <cell r="HT857"/>
          <cell r="HU857"/>
          <cell r="HV857"/>
          <cell r="HW857"/>
          <cell r="HX857"/>
          <cell r="HY857"/>
          <cell r="HZ857"/>
          <cell r="IA857"/>
          <cell r="IB857"/>
          <cell r="IC857"/>
          <cell r="ID857"/>
          <cell r="IE857"/>
          <cell r="IF857"/>
          <cell r="IG857"/>
          <cell r="IH857"/>
          <cell r="II857"/>
          <cell r="IJ857"/>
          <cell r="IK857"/>
          <cell r="IL857"/>
          <cell r="IM857"/>
          <cell r="IN857"/>
          <cell r="IO857"/>
          <cell r="IP857"/>
          <cell r="IQ857"/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/>
          <cell r="I858"/>
          <cell r="J858"/>
          <cell r="K858"/>
          <cell r="L858"/>
          <cell r="M858"/>
          <cell r="N858"/>
          <cell r="O858"/>
          <cell r="P858"/>
          <cell r="Q858"/>
          <cell r="R858"/>
          <cell r="S858"/>
          <cell r="T858"/>
          <cell r="U858"/>
          <cell r="V858"/>
          <cell r="W858"/>
          <cell r="X858"/>
          <cell r="Y858"/>
          <cell r="Z858"/>
          <cell r="AA858"/>
          <cell r="AB858"/>
          <cell r="AC858"/>
          <cell r="AD858"/>
          <cell r="AE858"/>
          <cell r="AF858"/>
          <cell r="AG858"/>
          <cell r="AH858"/>
          <cell r="AI858"/>
          <cell r="AJ858"/>
          <cell r="AK858"/>
          <cell r="AL858"/>
          <cell r="AM858"/>
          <cell r="AN858"/>
          <cell r="AO858"/>
          <cell r="AP858"/>
          <cell r="AQ858"/>
          <cell r="AR858"/>
          <cell r="AS858"/>
          <cell r="AT858"/>
          <cell r="AU858"/>
          <cell r="AV858"/>
          <cell r="AW858"/>
          <cell r="AX858"/>
          <cell r="AY858"/>
          <cell r="AZ858"/>
          <cell r="BA858"/>
          <cell r="BB858"/>
          <cell r="BC858"/>
          <cell r="BD858"/>
          <cell r="BE858"/>
          <cell r="BF858"/>
          <cell r="BG858"/>
          <cell r="BH858"/>
          <cell r="BI858"/>
          <cell r="BJ858"/>
          <cell r="BK858"/>
          <cell r="BL858"/>
          <cell r="BM858"/>
          <cell r="BN858"/>
          <cell r="BO858"/>
          <cell r="BP858"/>
          <cell r="BQ858"/>
          <cell r="BR858"/>
          <cell r="BS858"/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/>
          <cell r="DA858"/>
          <cell r="DB858"/>
          <cell r="DC858"/>
          <cell r="DD858"/>
          <cell r="DE858"/>
          <cell r="DF858"/>
          <cell r="DG858"/>
          <cell r="DH858"/>
          <cell r="DI858"/>
          <cell r="DJ858"/>
          <cell r="DK858"/>
          <cell r="DL858"/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  <cell r="DW858"/>
          <cell r="DX858"/>
          <cell r="DY858"/>
          <cell r="DZ858"/>
          <cell r="EA858"/>
          <cell r="EB858"/>
          <cell r="EC858"/>
          <cell r="ED858"/>
          <cell r="EE858"/>
          <cell r="EF858"/>
          <cell r="EG858"/>
          <cell r="EH858"/>
          <cell r="EI858"/>
          <cell r="EJ858"/>
          <cell r="EK858"/>
          <cell r="EL858"/>
          <cell r="EM858"/>
          <cell r="EN858"/>
          <cell r="EO858"/>
          <cell r="EP858"/>
          <cell r="EQ858"/>
          <cell r="ER858"/>
          <cell r="ES858"/>
          <cell r="ET858"/>
          <cell r="EU858"/>
          <cell r="EV858"/>
          <cell r="EW858"/>
          <cell r="EX858"/>
          <cell r="EY858"/>
          <cell r="EZ858"/>
          <cell r="FA858"/>
          <cell r="FB858"/>
          <cell r="FC858"/>
          <cell r="FD858"/>
          <cell r="FE858"/>
          <cell r="FF858"/>
          <cell r="FG858"/>
          <cell r="FH858"/>
          <cell r="FI858"/>
          <cell r="FJ858"/>
          <cell r="FK858"/>
          <cell r="FL858"/>
          <cell r="FM858"/>
          <cell r="FN858"/>
          <cell r="FO858"/>
          <cell r="FP858"/>
          <cell r="FQ858"/>
          <cell r="FR858"/>
          <cell r="FS858"/>
          <cell r="FT858"/>
          <cell r="FU858"/>
          <cell r="FV858"/>
          <cell r="FW858"/>
          <cell r="FX858"/>
          <cell r="FY858"/>
          <cell r="FZ858"/>
          <cell r="GA858"/>
          <cell r="GB858"/>
          <cell r="GC858"/>
          <cell r="GD858"/>
          <cell r="GE858"/>
          <cell r="GF858"/>
          <cell r="GG858"/>
          <cell r="GH858"/>
          <cell r="GI858"/>
          <cell r="GJ858"/>
          <cell r="GK858"/>
          <cell r="GL858"/>
          <cell r="GM858"/>
          <cell r="GN858"/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GZ858"/>
          <cell r="HA858"/>
          <cell r="HB858"/>
          <cell r="HC858"/>
          <cell r="HD858"/>
          <cell r="HE858"/>
          <cell r="HF858"/>
          <cell r="HG858"/>
          <cell r="HH858"/>
          <cell r="HI858"/>
          <cell r="HJ858"/>
          <cell r="HK858"/>
          <cell r="HL858"/>
          <cell r="HM858"/>
          <cell r="HN858"/>
          <cell r="HO858"/>
          <cell r="HP858"/>
          <cell r="HQ858"/>
          <cell r="HR858"/>
          <cell r="HS858"/>
          <cell r="HT858"/>
          <cell r="HU858"/>
          <cell r="HV858"/>
          <cell r="HW858"/>
          <cell r="HX858"/>
          <cell r="HY858"/>
          <cell r="HZ858"/>
          <cell r="IA858"/>
          <cell r="IB858"/>
          <cell r="IC858"/>
          <cell r="ID858"/>
          <cell r="IE858"/>
          <cell r="IF858"/>
          <cell r="IG858"/>
          <cell r="IH858"/>
          <cell r="II858"/>
          <cell r="IJ858"/>
          <cell r="IK858"/>
          <cell r="IL858"/>
          <cell r="IM858"/>
          <cell r="IN858"/>
          <cell r="IO858"/>
          <cell r="IP858"/>
          <cell r="IQ858"/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/>
          <cell r="B859"/>
          <cell r="C859"/>
          <cell r="D859"/>
          <cell r="E859"/>
          <cell r="F859"/>
          <cell r="G859"/>
          <cell r="H859" t="str">
            <v>FLUJO DE CAJA ACUMULADO PRESUPUESTO</v>
          </cell>
          <cell r="I859"/>
          <cell r="J859"/>
          <cell r="K859"/>
          <cell r="L859"/>
          <cell r="M859"/>
          <cell r="N859"/>
          <cell r="O859"/>
          <cell r="P859"/>
          <cell r="Q859"/>
          <cell r="R859"/>
          <cell r="S859"/>
          <cell r="T859"/>
          <cell r="U859"/>
          <cell r="V859"/>
          <cell r="W859"/>
          <cell r="X859"/>
          <cell r="Y859"/>
          <cell r="Z859"/>
          <cell r="AA859"/>
          <cell r="AB859"/>
          <cell r="AC859"/>
          <cell r="AD859"/>
          <cell r="AE859"/>
          <cell r="AF859"/>
          <cell r="AG859"/>
          <cell r="AH859"/>
          <cell r="AI859"/>
          <cell r="AJ859"/>
          <cell r="AK859"/>
          <cell r="AL859"/>
          <cell r="AM859"/>
          <cell r="AN859"/>
          <cell r="AO859"/>
          <cell r="AP859"/>
          <cell r="AQ859"/>
          <cell r="AR859"/>
          <cell r="AS859"/>
          <cell r="AT859"/>
          <cell r="AU859"/>
          <cell r="AV859"/>
          <cell r="AW859"/>
          <cell r="AX859"/>
          <cell r="AY859"/>
          <cell r="AZ859"/>
          <cell r="BA859"/>
          <cell r="BB859"/>
          <cell r="BC859"/>
          <cell r="BD859"/>
          <cell r="BE859"/>
          <cell r="BF859"/>
          <cell r="BG859"/>
          <cell r="BH859"/>
          <cell r="BI859"/>
          <cell r="BJ859"/>
          <cell r="BK859"/>
          <cell r="BL859"/>
          <cell r="BM859"/>
          <cell r="BN859"/>
          <cell r="BO859"/>
          <cell r="BP859"/>
          <cell r="BQ859"/>
          <cell r="BR859"/>
          <cell r="BS859"/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/>
          <cell r="DA859"/>
          <cell r="DB859"/>
          <cell r="DC859"/>
          <cell r="DD859"/>
          <cell r="DE859"/>
          <cell r="DF859"/>
          <cell r="DG859"/>
          <cell r="DH859"/>
          <cell r="DI859"/>
          <cell r="DJ859"/>
          <cell r="DK859"/>
          <cell r="DL859"/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  <cell r="DW859"/>
          <cell r="DX859"/>
          <cell r="DY859"/>
          <cell r="DZ859"/>
          <cell r="EA859"/>
          <cell r="EB859"/>
          <cell r="EC859"/>
          <cell r="ED859"/>
          <cell r="EE859"/>
          <cell r="EF859"/>
          <cell r="EG859"/>
          <cell r="EH859"/>
          <cell r="EI859"/>
          <cell r="EJ859"/>
          <cell r="EK859"/>
          <cell r="EL859"/>
          <cell r="EM859"/>
          <cell r="EN859"/>
          <cell r="EO859"/>
          <cell r="EP859"/>
          <cell r="EQ859"/>
          <cell r="ER859"/>
          <cell r="ES859"/>
          <cell r="ET859"/>
          <cell r="EU859"/>
          <cell r="EV859"/>
          <cell r="EW859"/>
          <cell r="EX859"/>
          <cell r="EY859"/>
          <cell r="EZ859"/>
          <cell r="FA859"/>
          <cell r="FB859"/>
          <cell r="FC859"/>
          <cell r="FD859"/>
          <cell r="FE859"/>
          <cell r="FF859"/>
          <cell r="FG859"/>
          <cell r="FH859"/>
          <cell r="FI859"/>
          <cell r="FJ859"/>
          <cell r="FK859"/>
          <cell r="FL859"/>
          <cell r="FM859"/>
          <cell r="FN859"/>
          <cell r="FO859"/>
          <cell r="FP859"/>
          <cell r="FQ859"/>
          <cell r="FR859"/>
          <cell r="FS859"/>
          <cell r="FT859"/>
          <cell r="FU859"/>
          <cell r="FV859"/>
          <cell r="FW859"/>
          <cell r="FX859"/>
          <cell r="FY859"/>
          <cell r="FZ859"/>
          <cell r="GA859"/>
          <cell r="GB859"/>
          <cell r="GC859"/>
          <cell r="GD859"/>
          <cell r="GE859"/>
          <cell r="GF859"/>
          <cell r="GG859"/>
          <cell r="GH859"/>
          <cell r="GI859"/>
          <cell r="GJ859"/>
          <cell r="GK859"/>
          <cell r="GL859"/>
          <cell r="GM859"/>
          <cell r="GN859"/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GZ859"/>
          <cell r="HA859"/>
          <cell r="HB859"/>
          <cell r="HC859"/>
          <cell r="HD859"/>
          <cell r="HE859"/>
          <cell r="HF859"/>
          <cell r="HG859"/>
          <cell r="HH859"/>
          <cell r="HI859"/>
          <cell r="HJ859"/>
          <cell r="HK859"/>
          <cell r="HL859"/>
          <cell r="HM859"/>
          <cell r="HN859"/>
          <cell r="HO859"/>
          <cell r="HP859"/>
          <cell r="HQ859"/>
          <cell r="HR859"/>
          <cell r="HS859"/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/>
          <cell r="IE859"/>
          <cell r="IF859"/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/>
          <cell r="D860"/>
          <cell r="E860"/>
          <cell r="F860"/>
          <cell r="G860"/>
          <cell r="H860" t="str">
            <v>GIS+SP</v>
          </cell>
          <cell r="I860"/>
          <cell r="J860"/>
          <cell r="K860"/>
          <cell r="L860"/>
          <cell r="M860"/>
          <cell r="N860"/>
          <cell r="O860"/>
          <cell r="P860"/>
          <cell r="Q860"/>
          <cell r="R860"/>
          <cell r="S860"/>
          <cell r="T860"/>
          <cell r="U860"/>
          <cell r="V860"/>
          <cell r="W860"/>
          <cell r="X860"/>
          <cell r="Y860"/>
          <cell r="Z860"/>
          <cell r="AA860"/>
          <cell r="AB860"/>
          <cell r="AC860"/>
          <cell r="AD860"/>
          <cell r="AE860"/>
          <cell r="AF860"/>
          <cell r="AG860"/>
          <cell r="AH860"/>
          <cell r="AI860"/>
          <cell r="AJ860"/>
          <cell r="AK860"/>
          <cell r="AL860"/>
          <cell r="AM860"/>
          <cell r="AN860"/>
          <cell r="AO860"/>
          <cell r="AP860"/>
          <cell r="AQ860"/>
          <cell r="AR860"/>
          <cell r="AS860"/>
          <cell r="AT860"/>
          <cell r="AU860"/>
          <cell r="AV860"/>
          <cell r="AW860"/>
          <cell r="AX860"/>
          <cell r="AY860"/>
          <cell r="AZ860"/>
          <cell r="BA860"/>
          <cell r="BB860"/>
          <cell r="BC860"/>
          <cell r="BD860"/>
          <cell r="BE860"/>
          <cell r="BF860"/>
          <cell r="BG860"/>
          <cell r="BH860"/>
          <cell r="BI860"/>
          <cell r="BJ860"/>
          <cell r="BK860"/>
          <cell r="BL860"/>
          <cell r="BM860"/>
          <cell r="BN860"/>
          <cell r="BO860"/>
          <cell r="BP860"/>
          <cell r="BQ860"/>
          <cell r="BR860"/>
          <cell r="BS860"/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/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/>
          <cell r="DA860"/>
          <cell r="DB860"/>
          <cell r="DC860"/>
          <cell r="DD860"/>
          <cell r="DE860"/>
          <cell r="DF860"/>
          <cell r="DG860"/>
          <cell r="DH860"/>
          <cell r="DI860"/>
          <cell r="DJ860"/>
          <cell r="DK860"/>
          <cell r="DL860"/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  <cell r="DW860"/>
          <cell r="DX860"/>
          <cell r="DY860"/>
          <cell r="DZ860"/>
          <cell r="EA860"/>
          <cell r="EB860"/>
          <cell r="EC860"/>
          <cell r="ED860"/>
          <cell r="EE860"/>
          <cell r="EF860"/>
          <cell r="EG860"/>
          <cell r="EH860"/>
          <cell r="EI860"/>
          <cell r="EJ860"/>
          <cell r="EK860"/>
          <cell r="EL860"/>
          <cell r="EM860"/>
          <cell r="EN860"/>
          <cell r="EO860"/>
          <cell r="EP860"/>
          <cell r="EQ860"/>
          <cell r="ER860"/>
          <cell r="ES860"/>
          <cell r="ET860"/>
          <cell r="EU860"/>
          <cell r="EV860"/>
          <cell r="EW860" t="str">
            <v>Año</v>
          </cell>
          <cell r="EX860"/>
          <cell r="EY860"/>
          <cell r="EZ860"/>
          <cell r="FA860"/>
          <cell r="FB860"/>
          <cell r="FC860"/>
          <cell r="FD860"/>
          <cell r="FE860"/>
          <cell r="FF860"/>
          <cell r="FG860"/>
          <cell r="FH860"/>
          <cell r="FI860"/>
          <cell r="FJ860"/>
          <cell r="FK860"/>
          <cell r="FL860"/>
          <cell r="FM860"/>
          <cell r="FN860"/>
          <cell r="FO860"/>
          <cell r="FP860"/>
          <cell r="FQ860"/>
          <cell r="FR860"/>
          <cell r="FS860"/>
          <cell r="FT860"/>
          <cell r="FU860"/>
          <cell r="FV860"/>
          <cell r="FW860"/>
          <cell r="FX860"/>
          <cell r="FY860"/>
          <cell r="FZ860"/>
          <cell r="GA860"/>
          <cell r="GB860"/>
          <cell r="GC860"/>
          <cell r="GD860"/>
          <cell r="GE860"/>
          <cell r="GF860"/>
          <cell r="GG860"/>
          <cell r="GH860"/>
          <cell r="GI860"/>
          <cell r="GJ860"/>
          <cell r="GK860"/>
          <cell r="GL860"/>
          <cell r="GM860"/>
          <cell r="GN860"/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/>
          <cell r="GZ860"/>
          <cell r="HA860"/>
          <cell r="HB860"/>
          <cell r="HC860"/>
          <cell r="HD860"/>
          <cell r="HE860"/>
          <cell r="HF860"/>
          <cell r="HG860"/>
          <cell r="HH860"/>
          <cell r="HI860"/>
          <cell r="HJ860"/>
          <cell r="HK860"/>
          <cell r="HL860"/>
          <cell r="HM860"/>
          <cell r="HN860"/>
          <cell r="HO860"/>
          <cell r="HP860"/>
          <cell r="HQ860"/>
          <cell r="HR860"/>
          <cell r="HS860"/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/>
          <cell r="IE860"/>
          <cell r="IF860"/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/>
          <cell r="IW860"/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/>
          <cell r="J861"/>
          <cell r="K861"/>
          <cell r="L861"/>
          <cell r="M861"/>
          <cell r="N861"/>
          <cell r="O861"/>
          <cell r="P861"/>
          <cell r="Q861"/>
          <cell r="R861"/>
          <cell r="S861"/>
          <cell r="T861"/>
          <cell r="U861"/>
          <cell r="V861"/>
          <cell r="W861"/>
          <cell r="X861"/>
          <cell r="Y861"/>
          <cell r="Z861"/>
          <cell r="AA861"/>
          <cell r="AB861"/>
          <cell r="AC861"/>
          <cell r="AD861"/>
          <cell r="AE861"/>
          <cell r="AF861"/>
          <cell r="AG861"/>
          <cell r="AH861"/>
          <cell r="AI861"/>
          <cell r="AJ861"/>
          <cell r="AK861"/>
          <cell r="AL861"/>
          <cell r="AM861"/>
          <cell r="AN861"/>
          <cell r="AO861"/>
          <cell r="AP861"/>
          <cell r="AQ861"/>
          <cell r="AR861"/>
          <cell r="AS861"/>
          <cell r="AT861"/>
          <cell r="AU861"/>
          <cell r="AV861"/>
          <cell r="AW861"/>
          <cell r="AX861"/>
          <cell r="AY861"/>
          <cell r="AZ861"/>
          <cell r="BA861"/>
          <cell r="BB861"/>
          <cell r="BC861"/>
          <cell r="BD861"/>
          <cell r="BE861"/>
          <cell r="BF861"/>
          <cell r="BG861"/>
          <cell r="BH861"/>
          <cell r="BI861"/>
          <cell r="BJ861"/>
          <cell r="BK861"/>
          <cell r="BL861"/>
          <cell r="BM861"/>
          <cell r="BN861"/>
          <cell r="BO861"/>
          <cell r="BP861"/>
          <cell r="BQ861"/>
          <cell r="BR861"/>
          <cell r="BS861"/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/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/>
          <cell r="DA861"/>
          <cell r="DB861"/>
          <cell r="DC861"/>
          <cell r="DD861"/>
          <cell r="DE861"/>
          <cell r="DF861"/>
          <cell r="DG861"/>
          <cell r="DH861"/>
          <cell r="DI861"/>
          <cell r="DJ861"/>
          <cell r="DK861"/>
          <cell r="DL861"/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/>
          <cell r="EH861"/>
          <cell r="EI861"/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>
            <v>40543</v>
          </cell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GZ861"/>
          <cell r="HA861"/>
          <cell r="HB861"/>
          <cell r="HC861"/>
          <cell r="HD861"/>
          <cell r="HE861"/>
          <cell r="HF861"/>
          <cell r="HG861"/>
          <cell r="HH861"/>
          <cell r="HI861"/>
          <cell r="HJ861"/>
          <cell r="HK861"/>
          <cell r="HL861"/>
          <cell r="HM861"/>
          <cell r="HN861"/>
          <cell r="HO861"/>
          <cell r="HP861"/>
          <cell r="HQ861"/>
          <cell r="HR861"/>
          <cell r="HS861"/>
          <cell r="HT861"/>
          <cell r="HU861"/>
          <cell r="HV861"/>
          <cell r="HW861"/>
          <cell r="HX861"/>
          <cell r="HY861"/>
          <cell r="HZ861"/>
          <cell r="IA861"/>
          <cell r="IB861"/>
          <cell r="IC861"/>
          <cell r="ID861"/>
          <cell r="IE861"/>
          <cell r="IF861"/>
          <cell r="IG861"/>
          <cell r="IH861"/>
          <cell r="II861"/>
          <cell r="IJ861"/>
          <cell r="IK861"/>
          <cell r="IL861"/>
          <cell r="IM861"/>
          <cell r="IN861"/>
          <cell r="IO861"/>
          <cell r="IP861"/>
          <cell r="IQ861"/>
          <cell r="IR861"/>
          <cell r="IS861"/>
          <cell r="IT861"/>
          <cell r="IU861"/>
          <cell r="IV861"/>
          <cell r="IW861"/>
          <cell r="IX861"/>
          <cell r="IY861"/>
          <cell r="IZ861"/>
          <cell r="JA861"/>
        </row>
        <row r="862">
          <cell r="A862" t="str">
            <v>FC</v>
          </cell>
          <cell r="B862" t="str">
            <v>FC</v>
          </cell>
          <cell r="H862"/>
          <cell r="I862"/>
          <cell r="J862"/>
          <cell r="K862"/>
          <cell r="L862"/>
          <cell r="M862"/>
          <cell r="N862"/>
          <cell r="O862"/>
          <cell r="P862"/>
          <cell r="Q862"/>
          <cell r="R862"/>
          <cell r="S862"/>
          <cell r="T862"/>
          <cell r="U862"/>
          <cell r="V862"/>
          <cell r="W862"/>
          <cell r="X862"/>
          <cell r="Y862"/>
          <cell r="Z862"/>
          <cell r="AA862"/>
          <cell r="AB862"/>
          <cell r="AC862"/>
          <cell r="AD862"/>
          <cell r="AE862"/>
          <cell r="AF862"/>
          <cell r="AG862"/>
          <cell r="AH862"/>
          <cell r="AI862"/>
          <cell r="AJ862"/>
          <cell r="AK862"/>
          <cell r="AL862"/>
          <cell r="AM862"/>
          <cell r="AN862"/>
          <cell r="AO862"/>
          <cell r="AP862"/>
          <cell r="AQ862"/>
          <cell r="AR862"/>
          <cell r="AS862"/>
          <cell r="AT862"/>
          <cell r="AU862"/>
          <cell r="AV862"/>
          <cell r="AW862"/>
          <cell r="AX862"/>
          <cell r="AY862"/>
          <cell r="AZ862"/>
          <cell r="BA862"/>
          <cell r="BB862"/>
          <cell r="BC862"/>
          <cell r="BD862"/>
          <cell r="BE862"/>
          <cell r="BF862"/>
          <cell r="BG862"/>
          <cell r="BH862"/>
          <cell r="BI862"/>
          <cell r="BJ862"/>
          <cell r="BK862"/>
          <cell r="BL862"/>
          <cell r="BM862"/>
          <cell r="BN862"/>
          <cell r="BO862"/>
          <cell r="BP862"/>
          <cell r="BQ862"/>
          <cell r="BR862"/>
          <cell r="BS862"/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/>
          <cell r="CM862"/>
          <cell r="CN862"/>
          <cell r="CO862"/>
          <cell r="CP862"/>
          <cell r="CQ862"/>
          <cell r="CR862"/>
          <cell r="CS862"/>
          <cell r="CT862"/>
          <cell r="CU862"/>
          <cell r="CV862"/>
          <cell r="CW862"/>
          <cell r="CX862"/>
          <cell r="CY862"/>
          <cell r="CZ862"/>
          <cell r="DA862"/>
          <cell r="DB862"/>
          <cell r="DC862"/>
          <cell r="DD862"/>
          <cell r="DE862"/>
          <cell r="DF862"/>
          <cell r="DG862"/>
          <cell r="DH862"/>
          <cell r="DI862"/>
          <cell r="DJ862"/>
          <cell r="DK862"/>
          <cell r="DL862"/>
          <cell r="DM862"/>
          <cell r="DN862"/>
          <cell r="DO862"/>
          <cell r="DP862"/>
          <cell r="DQ862"/>
          <cell r="DR862"/>
          <cell r="DS862"/>
          <cell r="DT862"/>
          <cell r="DU862"/>
          <cell r="DV862"/>
          <cell r="DW862"/>
          <cell r="DX862"/>
          <cell r="DY862"/>
          <cell r="DZ862"/>
          <cell r="EA862"/>
          <cell r="EB862"/>
          <cell r="EC862"/>
          <cell r="ED862"/>
          <cell r="EE862"/>
          <cell r="EF862"/>
          <cell r="EG862"/>
          <cell r="EH862"/>
          <cell r="EI862"/>
          <cell r="EJ862"/>
          <cell r="EK862"/>
          <cell r="EL862"/>
          <cell r="EM862"/>
          <cell r="EN862"/>
          <cell r="EO862"/>
          <cell r="EP862"/>
          <cell r="EQ862"/>
          <cell r="ER862"/>
          <cell r="ES862"/>
          <cell r="ET862" t="str">
            <v>Proyeccion de Abril 2011</v>
          </cell>
          <cell r="EU862"/>
          <cell r="EV862"/>
          <cell r="EW862" t="str">
            <v>Proyeccion de Abril 2010</v>
          </cell>
          <cell r="EX862"/>
          <cell r="EY862"/>
          <cell r="EZ862"/>
          <cell r="FA862"/>
          <cell r="FB862"/>
          <cell r="FC862"/>
          <cell r="FD862"/>
          <cell r="FE862"/>
          <cell r="FF862" t="str">
            <v>Proyeccion de Febrero 2009</v>
          </cell>
          <cell r="FG862"/>
          <cell r="FH862"/>
          <cell r="FI862"/>
          <cell r="FJ862"/>
          <cell r="FK862" t="str">
            <v>Proyeccion de Febrero 2009</v>
          </cell>
          <cell r="FL862"/>
          <cell r="FM862" t="str">
            <v>Proyeccion de Febrero 2009</v>
          </cell>
          <cell r="FN862"/>
          <cell r="FO862"/>
          <cell r="FP862"/>
          <cell r="FQ862"/>
          <cell r="FR862" t="str">
            <v>Proyeccion de Febrero 2009</v>
          </cell>
          <cell r="FS862"/>
          <cell r="FT862" t="str">
            <v>Proyeccion de Abril 2008</v>
          </cell>
          <cell r="FU862"/>
          <cell r="FV862" t="str">
            <v>Proyeccion de Febrero 2009</v>
          </cell>
          <cell r="FW862"/>
          <cell r="FX862"/>
          <cell r="FY862" t="str">
            <v>Proyeccion de Abril 2008</v>
          </cell>
          <cell r="FZ862"/>
          <cell r="GA862"/>
          <cell r="GB862" t="str">
            <v>Proyeccion de Abril 2008</v>
          </cell>
          <cell r="GC862"/>
          <cell r="GD862"/>
          <cell r="GE862" t="str">
            <v>Proyeccion de Abril 2008</v>
          </cell>
          <cell r="GF862"/>
          <cell r="GG862"/>
          <cell r="GH862" t="str">
            <v>Real Abril 2008</v>
          </cell>
          <cell r="GI862"/>
          <cell r="GJ862"/>
          <cell r="GK862"/>
          <cell r="GL862"/>
          <cell r="GM862"/>
          <cell r="GN862"/>
          <cell r="GO862"/>
          <cell r="GP862"/>
          <cell r="GQ862"/>
          <cell r="GR862"/>
          <cell r="GS862"/>
          <cell r="GT862"/>
          <cell r="GU862"/>
          <cell r="GV862"/>
          <cell r="GW862"/>
          <cell r="GX862"/>
          <cell r="GY862"/>
          <cell r="GZ862"/>
          <cell r="HA862"/>
          <cell r="HB862"/>
          <cell r="HC862"/>
          <cell r="HD862"/>
          <cell r="HE862"/>
          <cell r="HF862"/>
          <cell r="HG862"/>
          <cell r="HH862"/>
          <cell r="HI862"/>
          <cell r="HJ862"/>
          <cell r="HK862"/>
          <cell r="HL862"/>
          <cell r="HM862"/>
          <cell r="HN862"/>
          <cell r="HO862"/>
          <cell r="HP862"/>
          <cell r="HQ862"/>
          <cell r="HR862"/>
          <cell r="HS862"/>
          <cell r="HT862"/>
          <cell r="HU862"/>
          <cell r="HV862"/>
          <cell r="HW862"/>
          <cell r="HX862"/>
          <cell r="HY862"/>
          <cell r="HZ862"/>
          <cell r="IA862"/>
          <cell r="IB862"/>
          <cell r="IC862"/>
          <cell r="ID862"/>
          <cell r="IE862"/>
          <cell r="IF862"/>
          <cell r="IG862"/>
          <cell r="IH862"/>
          <cell r="II862"/>
          <cell r="IJ862"/>
          <cell r="IK862"/>
          <cell r="IL862"/>
          <cell r="IM862"/>
          <cell r="IN862"/>
          <cell r="IO862"/>
          <cell r="IP862"/>
          <cell r="IQ862"/>
          <cell r="IR862"/>
          <cell r="IS862"/>
          <cell r="IT862"/>
          <cell r="IU862"/>
          <cell r="IV862"/>
          <cell r="IW862"/>
          <cell r="IX862"/>
          <cell r="IY862"/>
          <cell r="IZ862"/>
          <cell r="JA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  <cell r="U863"/>
          <cell r="V863"/>
          <cell r="W863"/>
          <cell r="X863"/>
          <cell r="Y863"/>
          <cell r="Z863"/>
          <cell r="AA863"/>
          <cell r="AB863"/>
          <cell r="AC863"/>
          <cell r="AD863"/>
          <cell r="AE863"/>
          <cell r="AF863"/>
          <cell r="AG863"/>
          <cell r="AH863"/>
          <cell r="AI863"/>
          <cell r="AJ863"/>
          <cell r="AK863"/>
          <cell r="AL863"/>
          <cell r="AM863"/>
          <cell r="AN863"/>
          <cell r="AO863"/>
          <cell r="AP863"/>
          <cell r="AQ863"/>
          <cell r="AR863"/>
          <cell r="AS863"/>
          <cell r="AT863"/>
          <cell r="AU863"/>
          <cell r="AV863"/>
          <cell r="AW863"/>
          <cell r="AX863"/>
          <cell r="AY863"/>
          <cell r="AZ863"/>
          <cell r="BA863"/>
          <cell r="BB863"/>
          <cell r="BC863"/>
          <cell r="BD863"/>
          <cell r="BE863"/>
          <cell r="BF863"/>
          <cell r="BG863"/>
          <cell r="BH863"/>
          <cell r="BI863"/>
          <cell r="BJ863"/>
          <cell r="BK863"/>
          <cell r="BL863"/>
          <cell r="BM863"/>
          <cell r="BN863"/>
          <cell r="BO863"/>
          <cell r="BP863"/>
          <cell r="BQ863"/>
          <cell r="BR863"/>
          <cell r="BS863"/>
          <cell r="BT863"/>
          <cell r="BU863"/>
          <cell r="BV863"/>
          <cell r="BW863"/>
          <cell r="BX863"/>
          <cell r="BY863"/>
          <cell r="BZ863"/>
          <cell r="CA863"/>
          <cell r="CB863"/>
          <cell r="CC863"/>
          <cell r="CD863"/>
          <cell r="CE863"/>
          <cell r="CF863"/>
          <cell r="CG863"/>
          <cell r="CH863"/>
          <cell r="CI863"/>
          <cell r="CJ863"/>
          <cell r="CK863"/>
          <cell r="CL863"/>
          <cell r="CM863"/>
          <cell r="CN863"/>
          <cell r="CO863"/>
          <cell r="CP863"/>
          <cell r="CQ863"/>
          <cell r="CR863"/>
          <cell r="CS863"/>
          <cell r="CT863"/>
          <cell r="CU863"/>
          <cell r="CV863"/>
          <cell r="CW863"/>
          <cell r="CX863"/>
          <cell r="CY863"/>
          <cell r="CZ863"/>
          <cell r="DA863"/>
          <cell r="DB863"/>
          <cell r="DC863"/>
          <cell r="DD863"/>
          <cell r="DE863"/>
          <cell r="DF863"/>
          <cell r="DG863"/>
          <cell r="DH863"/>
          <cell r="DI863"/>
          <cell r="DJ863"/>
          <cell r="DK863"/>
          <cell r="DL863"/>
          <cell r="DM863"/>
          <cell r="DN863"/>
          <cell r="DO863"/>
          <cell r="DP863"/>
          <cell r="DQ863"/>
          <cell r="DR863"/>
          <cell r="DS863"/>
          <cell r="DT863"/>
          <cell r="DU863"/>
          <cell r="DV863"/>
          <cell r="DW863"/>
          <cell r="DX863"/>
          <cell r="DY863"/>
          <cell r="DZ863"/>
          <cell r="EA863"/>
          <cell r="EB863"/>
          <cell r="EC863"/>
          <cell r="ED863"/>
          <cell r="EE863"/>
          <cell r="EF863"/>
          <cell r="EG863"/>
          <cell r="EH863"/>
          <cell r="EI863"/>
          <cell r="EJ863"/>
          <cell r="EK863"/>
          <cell r="EL863"/>
          <cell r="EM863"/>
          <cell r="EN863"/>
          <cell r="EO863">
            <v>67375</v>
          </cell>
          <cell r="EP863"/>
          <cell r="EQ863"/>
          <cell r="ER863"/>
          <cell r="ES863"/>
          <cell r="ET863">
            <v>67375</v>
          </cell>
          <cell r="EU863">
            <v>694860.86727601732</v>
          </cell>
          <cell r="EV863"/>
          <cell r="EW863">
            <v>761273.62308442325</v>
          </cell>
          <cell r="EX863">
            <v>627482.17545886314</v>
          </cell>
          <cell r="EY863"/>
          <cell r="EZ863">
            <v>694860.86727601732</v>
          </cell>
          <cell r="FA863">
            <v>548118.6</v>
          </cell>
          <cell r="FB863"/>
          <cell r="FC863">
            <v>627482.17545886314</v>
          </cell>
          <cell r="FD863"/>
          <cell r="FE863"/>
          <cell r="FF863">
            <v>691139.12585634412</v>
          </cell>
          <cell r="FG863"/>
          <cell r="FH863">
            <v>691139.12585634412</v>
          </cell>
          <cell r="FI863">
            <v>212440.77182891357</v>
          </cell>
          <cell r="FJ863"/>
          <cell r="FK863">
            <v>691139.12585634412</v>
          </cell>
          <cell r="FL863">
            <v>212440.77182891357</v>
          </cell>
          <cell r="FM863">
            <v>130099.51724888099</v>
          </cell>
          <cell r="FN863">
            <v>212440.77182891357</v>
          </cell>
          <cell r="FO863"/>
          <cell r="FP863"/>
          <cell r="FQ863">
            <v>53775.155733713327</v>
          </cell>
          <cell r="FR863">
            <v>130099.51724888099</v>
          </cell>
          <cell r="FS863"/>
          <cell r="FT863">
            <v>261026.14311273521</v>
          </cell>
          <cell r="FU863"/>
          <cell r="FV863">
            <v>53775.155733713327</v>
          </cell>
          <cell r="FW863"/>
          <cell r="FX863"/>
          <cell r="FY863">
            <v>261026.14311273521</v>
          </cell>
          <cell r="FZ863"/>
          <cell r="GA863"/>
          <cell r="GB863">
            <v>207328.58119673521</v>
          </cell>
          <cell r="GC863"/>
          <cell r="GD863"/>
          <cell r="GE863">
            <v>133237.2172807352</v>
          </cell>
          <cell r="GF863"/>
          <cell r="GG863"/>
          <cell r="GH863">
            <v>48450.2</v>
          </cell>
          <cell r="GI863"/>
          <cell r="GJ863"/>
          <cell r="GK863">
            <v>258017</v>
          </cell>
          <cell r="GL863"/>
          <cell r="GM863"/>
          <cell r="GN863">
            <v>209208</v>
          </cell>
          <cell r="GO863"/>
          <cell r="GP863"/>
          <cell r="GQ863">
            <v>141998</v>
          </cell>
          <cell r="GR863"/>
          <cell r="GS863"/>
          <cell r="GT863"/>
          <cell r="GU863"/>
          <cell r="GV863"/>
          <cell r="GW863">
            <v>532045.5</v>
          </cell>
          <cell r="GX863"/>
          <cell r="GY863"/>
          <cell r="GZ863">
            <v>487939.4</v>
          </cell>
          <cell r="HA863"/>
          <cell r="HB863"/>
          <cell r="HC863">
            <v>398338</v>
          </cell>
          <cell r="HD863"/>
          <cell r="HE863"/>
          <cell r="HF863">
            <v>275264.09999999998</v>
          </cell>
          <cell r="HG863"/>
          <cell r="HH863"/>
          <cell r="HI863">
            <v>375643</v>
          </cell>
          <cell r="HJ863"/>
          <cell r="HK863"/>
          <cell r="HL863"/>
          <cell r="HM863"/>
          <cell r="HN863"/>
          <cell r="HO863"/>
          <cell r="HP863"/>
          <cell r="HQ863"/>
          <cell r="HR863"/>
          <cell r="HS863"/>
          <cell r="HT863"/>
          <cell r="HU863">
            <v>471050.0254063101</v>
          </cell>
          <cell r="HV863"/>
          <cell r="HW863"/>
          <cell r="HX863"/>
          <cell r="HY863"/>
          <cell r="HZ863"/>
          <cell r="IA863"/>
          <cell r="IB863"/>
          <cell r="IC863"/>
          <cell r="ID863">
            <v>51054.1</v>
          </cell>
          <cell r="IE863"/>
          <cell r="IF863"/>
          <cell r="IG863"/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/>
          <cell r="IW863"/>
          <cell r="IX863"/>
          <cell r="IY863"/>
          <cell r="IZ863"/>
          <cell r="JA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/>
          <cell r="K864"/>
          <cell r="L864"/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/>
          <cell r="Y864"/>
          <cell r="Z864"/>
          <cell r="AA864"/>
          <cell r="AB864"/>
          <cell r="AC864"/>
          <cell r="AD864"/>
          <cell r="AE864"/>
          <cell r="AF864"/>
          <cell r="AG864"/>
          <cell r="AH864"/>
          <cell r="AI864"/>
          <cell r="AJ864"/>
          <cell r="AK864"/>
          <cell r="AL864"/>
          <cell r="AM864"/>
          <cell r="AN864"/>
          <cell r="AO864"/>
          <cell r="AP864"/>
          <cell r="AQ864"/>
          <cell r="AR864"/>
          <cell r="AS864"/>
          <cell r="AT864"/>
          <cell r="AU864"/>
          <cell r="AV864"/>
          <cell r="AW864"/>
          <cell r="AX864"/>
          <cell r="AY864"/>
          <cell r="AZ864"/>
          <cell r="BA864"/>
          <cell r="BB864"/>
          <cell r="BC864"/>
          <cell r="BD864"/>
          <cell r="BE864"/>
          <cell r="BF864"/>
          <cell r="BG864"/>
          <cell r="BH864"/>
          <cell r="BI864"/>
          <cell r="BJ864"/>
          <cell r="BK864"/>
          <cell r="BL864"/>
          <cell r="BM864"/>
          <cell r="BN864"/>
          <cell r="BO864"/>
          <cell r="BP864"/>
          <cell r="BQ864"/>
          <cell r="BR864"/>
          <cell r="BS864"/>
          <cell r="BT864"/>
          <cell r="BU864"/>
          <cell r="BV864"/>
          <cell r="BW864"/>
          <cell r="BX864"/>
          <cell r="BY864"/>
          <cell r="BZ864"/>
          <cell r="CA864"/>
          <cell r="CB864"/>
          <cell r="CC864"/>
          <cell r="CD864"/>
          <cell r="CE864"/>
          <cell r="CF864"/>
          <cell r="CG864"/>
          <cell r="CH864"/>
          <cell r="CI864"/>
          <cell r="CJ864"/>
          <cell r="CK864"/>
          <cell r="CL864"/>
          <cell r="CM864"/>
          <cell r="CN864"/>
          <cell r="CO864"/>
          <cell r="CP864"/>
          <cell r="CQ864"/>
          <cell r="CR864"/>
          <cell r="CS864"/>
          <cell r="CT864"/>
          <cell r="CU864"/>
          <cell r="CV864"/>
          <cell r="CW864"/>
          <cell r="CX864"/>
          <cell r="CY864"/>
          <cell r="CZ864"/>
          <cell r="DA864"/>
          <cell r="DB864"/>
          <cell r="DC864"/>
          <cell r="DD864"/>
          <cell r="DE864"/>
          <cell r="DF864"/>
          <cell r="DG864"/>
          <cell r="DH864"/>
          <cell r="DI864"/>
          <cell r="DJ864"/>
          <cell r="DK864"/>
          <cell r="DL864"/>
          <cell r="DM864"/>
          <cell r="DN864"/>
          <cell r="DO864"/>
          <cell r="DP864"/>
          <cell r="DQ864"/>
          <cell r="DR864"/>
          <cell r="DS864"/>
          <cell r="DT864"/>
          <cell r="DU864"/>
          <cell r="DV864"/>
          <cell r="DW864"/>
          <cell r="DX864"/>
          <cell r="DY864"/>
          <cell r="DZ864"/>
          <cell r="EA864"/>
          <cell r="EB864"/>
          <cell r="EC864"/>
          <cell r="ED864"/>
          <cell r="EE864"/>
          <cell r="EF864"/>
          <cell r="EG864"/>
          <cell r="EH864"/>
          <cell r="EI864"/>
          <cell r="EJ864"/>
          <cell r="EK864"/>
          <cell r="EL864"/>
          <cell r="EM864"/>
          <cell r="EN864"/>
          <cell r="EO864">
            <v>60303</v>
          </cell>
          <cell r="EP864"/>
          <cell r="EQ864"/>
          <cell r="ER864"/>
          <cell r="ES864"/>
          <cell r="ET864">
            <v>60303</v>
          </cell>
          <cell r="EU864">
            <v>231601.34670522375</v>
          </cell>
          <cell r="EV864"/>
          <cell r="EW864">
            <v>292135.65011342376</v>
          </cell>
          <cell r="EX864">
            <v>170114.57919002377</v>
          </cell>
          <cell r="EY864"/>
          <cell r="EZ864">
            <v>231601.34670522375</v>
          </cell>
          <cell r="FA864">
            <v>96399.5</v>
          </cell>
          <cell r="FB864"/>
          <cell r="FC864">
            <v>170114.57919002377</v>
          </cell>
          <cell r="FD864"/>
          <cell r="FE864"/>
          <cell r="FF864">
            <v>266986.63899075001</v>
          </cell>
          <cell r="FG864"/>
          <cell r="FH864">
            <v>266986.63899075001</v>
          </cell>
          <cell r="FI864">
            <v>207100.11926850001</v>
          </cell>
          <cell r="FJ864"/>
          <cell r="FK864">
            <v>266986.63899075001</v>
          </cell>
          <cell r="FL864">
            <v>207100.11926850001</v>
          </cell>
          <cell r="FM864">
            <v>124770.65954625</v>
          </cell>
          <cell r="FN864">
            <v>207100.11926850001</v>
          </cell>
          <cell r="FO864"/>
          <cell r="FP864"/>
          <cell r="FQ864">
            <v>53662.669823999997</v>
          </cell>
          <cell r="FR864">
            <v>124770.65954625</v>
          </cell>
          <cell r="FS864"/>
          <cell r="FT864">
            <v>231396.25807800426</v>
          </cell>
          <cell r="FU864"/>
          <cell r="FV864">
            <v>53662.669823999997</v>
          </cell>
          <cell r="FW864"/>
          <cell r="FX864"/>
          <cell r="FY864">
            <v>231396.25807800426</v>
          </cell>
          <cell r="FZ864"/>
          <cell r="GA864"/>
          <cell r="GB864">
            <v>177698.69616200426</v>
          </cell>
          <cell r="GC864"/>
          <cell r="GD864"/>
          <cell r="GE864">
            <v>103607.33224600425</v>
          </cell>
          <cell r="GF864"/>
          <cell r="GG864"/>
          <cell r="GH864">
            <v>42375.3</v>
          </cell>
          <cell r="GI864"/>
          <cell r="GJ864"/>
          <cell r="GK864"/>
          <cell r="GL864">
            <v>103335</v>
          </cell>
          <cell r="GM864"/>
          <cell r="GN864"/>
          <cell r="GO864"/>
          <cell r="GP864"/>
          <cell r="GQ864">
            <v>103335</v>
          </cell>
          <cell r="GR864"/>
          <cell r="GS864"/>
          <cell r="GT864"/>
          <cell r="GU864"/>
          <cell r="GV864"/>
          <cell r="GW864">
            <v>192638.3</v>
          </cell>
          <cell r="GX864"/>
          <cell r="GY864"/>
          <cell r="GZ864">
            <v>149076.29999999999</v>
          </cell>
          <cell r="HA864"/>
          <cell r="HB864"/>
          <cell r="HC864">
            <v>105514.3</v>
          </cell>
          <cell r="HD864"/>
          <cell r="HE864"/>
          <cell r="HF864">
            <v>32955.5</v>
          </cell>
          <cell r="HG864"/>
          <cell r="HH864"/>
          <cell r="HI864">
            <v>138493</v>
          </cell>
          <cell r="HJ864"/>
          <cell r="HK864"/>
          <cell r="HL864"/>
          <cell r="HM864"/>
          <cell r="HN864"/>
          <cell r="HO864"/>
          <cell r="HP864"/>
          <cell r="HQ864"/>
          <cell r="HR864"/>
          <cell r="HS864"/>
          <cell r="HT864"/>
          <cell r="HU864">
            <v>114886.0254063101</v>
          </cell>
          <cell r="HV864"/>
          <cell r="HW864"/>
          <cell r="HX864"/>
          <cell r="HY864"/>
          <cell r="HZ864"/>
          <cell r="IA864"/>
          <cell r="IB864"/>
          <cell r="IC864"/>
          <cell r="ID864">
            <v>13445.1</v>
          </cell>
          <cell r="IE864"/>
          <cell r="IF864"/>
          <cell r="IG864"/>
          <cell r="IH864"/>
          <cell r="II864"/>
          <cell r="IJ864"/>
          <cell r="IK864"/>
          <cell r="IL864"/>
          <cell r="IM864"/>
          <cell r="IN864"/>
          <cell r="IO864"/>
          <cell r="IP864"/>
          <cell r="IQ864"/>
          <cell r="IR864"/>
          <cell r="IS864"/>
          <cell r="IT864"/>
          <cell r="IU864"/>
          <cell r="IV864"/>
          <cell r="IW864"/>
          <cell r="IX864"/>
          <cell r="IY864"/>
          <cell r="IZ864"/>
          <cell r="JA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/>
          <cell r="K865"/>
          <cell r="L865"/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/>
          <cell r="Y865"/>
          <cell r="Z865"/>
          <cell r="AA865"/>
          <cell r="AB865"/>
          <cell r="AC865"/>
          <cell r="AD865"/>
          <cell r="AE865"/>
          <cell r="AF865"/>
          <cell r="AG865"/>
          <cell r="AH865"/>
          <cell r="AI865"/>
          <cell r="AJ865"/>
          <cell r="AK865"/>
          <cell r="AL865"/>
          <cell r="AM865"/>
          <cell r="AN865"/>
          <cell r="AO865"/>
          <cell r="AP865"/>
          <cell r="AQ865"/>
          <cell r="AR865"/>
          <cell r="AS865"/>
          <cell r="AT865"/>
          <cell r="AU865"/>
          <cell r="AV865"/>
          <cell r="AW865"/>
          <cell r="AX865"/>
          <cell r="AY865"/>
          <cell r="AZ865"/>
          <cell r="BA865"/>
          <cell r="BB865"/>
          <cell r="BC865"/>
          <cell r="BD865"/>
          <cell r="BE865"/>
          <cell r="BF865"/>
          <cell r="BG865"/>
          <cell r="BH865"/>
          <cell r="BI865"/>
          <cell r="BJ865"/>
          <cell r="BK865"/>
          <cell r="BL865"/>
          <cell r="BM865"/>
          <cell r="BN865"/>
          <cell r="BO865"/>
          <cell r="BP865"/>
          <cell r="BQ865"/>
          <cell r="BR865"/>
          <cell r="BS865"/>
          <cell r="BT865"/>
          <cell r="BU865"/>
          <cell r="BV865"/>
          <cell r="BW865"/>
          <cell r="BX865"/>
          <cell r="BY865"/>
          <cell r="BZ865"/>
          <cell r="CA865"/>
          <cell r="CB865"/>
          <cell r="CC865"/>
          <cell r="CD865"/>
          <cell r="CE865"/>
          <cell r="CF865"/>
          <cell r="CG865"/>
          <cell r="CH865"/>
          <cell r="CI865"/>
          <cell r="CJ865"/>
          <cell r="CK865"/>
          <cell r="CL865"/>
          <cell r="CM865"/>
          <cell r="CN865"/>
          <cell r="CO865"/>
          <cell r="CP865"/>
          <cell r="CQ865"/>
          <cell r="CR865"/>
          <cell r="CS865"/>
          <cell r="CT865"/>
          <cell r="CU865"/>
          <cell r="CV865"/>
          <cell r="CW865"/>
          <cell r="CX865"/>
          <cell r="CY865"/>
          <cell r="CZ865"/>
          <cell r="DA865"/>
          <cell r="DB865"/>
          <cell r="DC865"/>
          <cell r="DD865"/>
          <cell r="DE865"/>
          <cell r="DF865"/>
          <cell r="DG865"/>
          <cell r="DH865"/>
          <cell r="DI865"/>
          <cell r="DJ865"/>
          <cell r="DK865"/>
          <cell r="DL865"/>
          <cell r="DM865"/>
          <cell r="DN865"/>
          <cell r="DO865"/>
          <cell r="DP865"/>
          <cell r="DQ865"/>
          <cell r="DR865"/>
          <cell r="DS865"/>
          <cell r="DT865"/>
          <cell r="DU865"/>
          <cell r="DV865"/>
          <cell r="DW865"/>
          <cell r="DX865"/>
          <cell r="DY865"/>
          <cell r="DZ865"/>
          <cell r="EA865"/>
          <cell r="EB865"/>
          <cell r="EC865"/>
          <cell r="ED865"/>
          <cell r="EE865"/>
          <cell r="EF865"/>
          <cell r="EG865"/>
          <cell r="EH865"/>
          <cell r="EI865"/>
          <cell r="EJ865"/>
          <cell r="EK865"/>
          <cell r="EL865"/>
          <cell r="EM865"/>
          <cell r="EN865"/>
          <cell r="EO865">
            <v>7072</v>
          </cell>
          <cell r="EP865"/>
          <cell r="EQ865"/>
          <cell r="ER865"/>
          <cell r="ES865"/>
          <cell r="ET865">
            <v>7072</v>
          </cell>
          <cell r="EU865">
            <v>15186.620570793521</v>
          </cell>
          <cell r="EV865"/>
          <cell r="EW865">
            <v>21065.072970999456</v>
          </cell>
          <cell r="EX865">
            <v>9294.6962688393542</v>
          </cell>
          <cell r="EY865"/>
          <cell r="EZ865">
            <v>15186.620570793521</v>
          </cell>
          <cell r="FA865">
            <v>3646.2</v>
          </cell>
          <cell r="FB865"/>
          <cell r="FC865">
            <v>9294.6962688393542</v>
          </cell>
          <cell r="FD865"/>
          <cell r="FE865"/>
          <cell r="FF865">
            <v>148.09310174611579</v>
          </cell>
          <cell r="FG865"/>
          <cell r="FH865">
            <v>148.09310174611579</v>
          </cell>
          <cell r="FI865">
            <v>124.95675448024478</v>
          </cell>
          <cell r="FJ865"/>
          <cell r="FK865">
            <v>148.09310174611579</v>
          </cell>
          <cell r="FL865">
            <v>124.95675448024478</v>
          </cell>
          <cell r="FM865">
            <v>113.16189669768735</v>
          </cell>
          <cell r="FN865">
            <v>124.95675448024478</v>
          </cell>
          <cell r="FO865"/>
          <cell r="FP865"/>
          <cell r="FQ865">
            <v>112.48590971332726</v>
          </cell>
          <cell r="FR865">
            <v>113.16189669768735</v>
          </cell>
          <cell r="FS865"/>
          <cell r="FT865">
            <v>3384.6</v>
          </cell>
          <cell r="FU865"/>
          <cell r="FV865">
            <v>112.48590971332726</v>
          </cell>
          <cell r="FW865"/>
          <cell r="FX865"/>
          <cell r="FY865">
            <v>3384.6</v>
          </cell>
          <cell r="FZ865"/>
          <cell r="GA865"/>
          <cell r="GB865">
            <v>3384.6</v>
          </cell>
          <cell r="GC865"/>
          <cell r="GD865"/>
          <cell r="GE865">
            <v>3384.6</v>
          </cell>
          <cell r="GF865"/>
          <cell r="GG865"/>
          <cell r="GH865">
            <v>3384.6</v>
          </cell>
          <cell r="GI865"/>
          <cell r="GJ865"/>
          <cell r="GK865"/>
          <cell r="GL865">
            <v>16</v>
          </cell>
          <cell r="GM865"/>
          <cell r="GN865"/>
          <cell r="GO865"/>
          <cell r="GP865"/>
          <cell r="GQ865">
            <v>16</v>
          </cell>
          <cell r="GR865"/>
          <cell r="GS865"/>
          <cell r="GT865"/>
          <cell r="GU865"/>
          <cell r="GV865"/>
          <cell r="GW865">
            <v>10364.700000000001</v>
          </cell>
          <cell r="GX865"/>
          <cell r="GY865"/>
          <cell r="GZ865">
            <v>9820.6</v>
          </cell>
          <cell r="HA865"/>
          <cell r="HB865"/>
          <cell r="HC865">
            <v>9227.9</v>
          </cell>
          <cell r="HD865"/>
          <cell r="HE865"/>
          <cell r="HF865">
            <v>4159.5</v>
          </cell>
          <cell r="HG865"/>
          <cell r="HH865"/>
          <cell r="HI865">
            <v>2552</v>
          </cell>
          <cell r="HJ865"/>
          <cell r="HK865"/>
          <cell r="HL865"/>
          <cell r="HM865"/>
          <cell r="HN865"/>
          <cell r="HO865"/>
          <cell r="HP865"/>
          <cell r="HQ865"/>
          <cell r="HR865"/>
          <cell r="HS865"/>
          <cell r="HT865"/>
          <cell r="HU865">
            <v>8400</v>
          </cell>
          <cell r="HV865"/>
          <cell r="HW865"/>
          <cell r="HX865"/>
          <cell r="HY865"/>
          <cell r="HZ865"/>
          <cell r="IA865"/>
          <cell r="IB865"/>
          <cell r="IC865"/>
          <cell r="ID865">
            <v>4200</v>
          </cell>
          <cell r="IE865"/>
          <cell r="IF865"/>
          <cell r="IG865"/>
          <cell r="IH865"/>
          <cell r="II865"/>
          <cell r="IJ865"/>
          <cell r="IK865"/>
          <cell r="IL865"/>
          <cell r="IM865"/>
          <cell r="IN865"/>
          <cell r="IO865"/>
          <cell r="IP865"/>
          <cell r="IQ865"/>
          <cell r="IR865"/>
          <cell r="IS865"/>
          <cell r="IT865"/>
          <cell r="IU865"/>
          <cell r="IV865"/>
          <cell r="IW865"/>
          <cell r="IX865"/>
          <cell r="IY865"/>
          <cell r="IZ865"/>
          <cell r="JA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/>
          <cell r="K866"/>
          <cell r="L866"/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/>
          <cell r="Y866"/>
          <cell r="Z866"/>
          <cell r="AA866"/>
          <cell r="AB866"/>
          <cell r="AC866"/>
          <cell r="AD866"/>
          <cell r="AE866"/>
          <cell r="AF866"/>
          <cell r="AG866"/>
          <cell r="AH866"/>
          <cell r="AI866"/>
          <cell r="AJ866"/>
          <cell r="AK866"/>
          <cell r="AL866"/>
          <cell r="AM866"/>
          <cell r="AN866"/>
          <cell r="AO866"/>
          <cell r="AP866"/>
          <cell r="AQ866"/>
          <cell r="AR866"/>
          <cell r="AS866"/>
          <cell r="AT866"/>
          <cell r="AU866"/>
          <cell r="AV866"/>
          <cell r="AW866"/>
          <cell r="AX866"/>
          <cell r="AY866"/>
          <cell r="AZ866"/>
          <cell r="BA866"/>
          <cell r="BB866"/>
          <cell r="BC866"/>
          <cell r="BD866"/>
          <cell r="BE866"/>
          <cell r="BF866"/>
          <cell r="BG866"/>
          <cell r="BH866"/>
          <cell r="BI866"/>
          <cell r="BJ866"/>
          <cell r="BK866"/>
          <cell r="BL866"/>
          <cell r="BM866"/>
          <cell r="BN866"/>
          <cell r="BO866"/>
          <cell r="BP866"/>
          <cell r="BQ866"/>
          <cell r="BR866"/>
          <cell r="BS866"/>
          <cell r="BT866"/>
          <cell r="BU866"/>
          <cell r="BV866"/>
          <cell r="BW866"/>
          <cell r="BX866"/>
          <cell r="BY866"/>
          <cell r="BZ866"/>
          <cell r="CA866"/>
          <cell r="CB866"/>
          <cell r="CC866"/>
          <cell r="CD866"/>
          <cell r="CE866"/>
          <cell r="CF866"/>
          <cell r="CG866"/>
          <cell r="CH866"/>
          <cell r="CI866"/>
          <cell r="CJ866"/>
          <cell r="CK866"/>
          <cell r="CL866"/>
          <cell r="CM866"/>
          <cell r="CN866"/>
          <cell r="CO866"/>
          <cell r="CP866"/>
          <cell r="CQ866"/>
          <cell r="CR866"/>
          <cell r="CS866"/>
          <cell r="CT866"/>
          <cell r="CU866"/>
          <cell r="CV866"/>
          <cell r="CW866"/>
          <cell r="CX866"/>
          <cell r="CY866"/>
          <cell r="CZ866"/>
          <cell r="DA866"/>
          <cell r="DB866"/>
          <cell r="DC866"/>
          <cell r="DD866"/>
          <cell r="DE866"/>
          <cell r="DF866"/>
          <cell r="DG866"/>
          <cell r="DH866"/>
          <cell r="DI866"/>
          <cell r="DJ866"/>
          <cell r="DK866"/>
          <cell r="DL866"/>
          <cell r="DM866"/>
          <cell r="DN866"/>
          <cell r="DO866"/>
          <cell r="DP866"/>
          <cell r="DQ866"/>
          <cell r="DR866"/>
          <cell r="DS866"/>
          <cell r="DT866"/>
          <cell r="DU866"/>
          <cell r="DV866"/>
          <cell r="DW866"/>
          <cell r="DX866"/>
          <cell r="DY866"/>
          <cell r="DZ866"/>
          <cell r="EA866"/>
          <cell r="EB866"/>
          <cell r="EC866"/>
          <cell r="ED866"/>
          <cell r="EE866"/>
          <cell r="EF866"/>
          <cell r="EG866"/>
          <cell r="EH866"/>
          <cell r="EI866"/>
          <cell r="EJ866"/>
          <cell r="EK866"/>
          <cell r="EL866"/>
          <cell r="EM866"/>
          <cell r="EN866"/>
          <cell r="EO866">
            <v>0</v>
          </cell>
          <cell r="EP866"/>
          <cell r="EQ866"/>
          <cell r="ER866"/>
          <cell r="ES866"/>
          <cell r="ET866">
            <v>0</v>
          </cell>
          <cell r="EU866">
            <v>448012.9</v>
          </cell>
          <cell r="EV866"/>
          <cell r="EW866">
            <v>448012.9</v>
          </cell>
          <cell r="EX866">
            <v>448012.9</v>
          </cell>
          <cell r="EY866"/>
          <cell r="EZ866">
            <v>448012.9</v>
          </cell>
          <cell r="FA866">
            <v>448012.9</v>
          </cell>
          <cell r="FB866"/>
          <cell r="FC866">
            <v>448012.9</v>
          </cell>
          <cell r="FD866"/>
          <cell r="FE866"/>
          <cell r="FF866">
            <v>424004.39376384806</v>
          </cell>
          <cell r="FG866"/>
          <cell r="FH866">
            <v>424004.39376384806</v>
          </cell>
          <cell r="FI866">
            <v>5215.6958059333083</v>
          </cell>
          <cell r="FJ866"/>
          <cell r="FK866">
            <v>424004.39376384806</v>
          </cell>
          <cell r="FL866">
            <v>5215.6958059333083</v>
          </cell>
          <cell r="FM866">
            <v>5215.6958059333083</v>
          </cell>
          <cell r="FN866">
            <v>5215.6958059333083</v>
          </cell>
          <cell r="FO866"/>
          <cell r="FP866"/>
          <cell r="FQ866">
            <v>0</v>
          </cell>
          <cell r="FR866">
            <v>5215.6958059333083</v>
          </cell>
          <cell r="FS866"/>
          <cell r="FT866">
            <v>15151.281596000001</v>
          </cell>
          <cell r="FU866"/>
          <cell r="FV866">
            <v>0</v>
          </cell>
          <cell r="FW866"/>
          <cell r="FX866"/>
          <cell r="FY866">
            <v>15151.281596000001</v>
          </cell>
          <cell r="FZ866"/>
          <cell r="GA866"/>
          <cell r="GB866">
            <v>15151.281596000001</v>
          </cell>
          <cell r="GC866"/>
          <cell r="GD866"/>
          <cell r="GE866">
            <v>15151.281596000001</v>
          </cell>
          <cell r="GF866"/>
          <cell r="GG866"/>
          <cell r="GH866">
            <v>2060.3000000000002</v>
          </cell>
          <cell r="GI866"/>
          <cell r="GJ866"/>
          <cell r="GK866"/>
          <cell r="GL866">
            <v>27647</v>
          </cell>
          <cell r="GM866"/>
          <cell r="GN866"/>
          <cell r="GO866"/>
          <cell r="GP866"/>
          <cell r="GQ866">
            <v>27647</v>
          </cell>
          <cell r="GR866"/>
          <cell r="GS866"/>
          <cell r="GT866"/>
          <cell r="GU866"/>
          <cell r="GV866"/>
          <cell r="GW866">
            <v>324246.3</v>
          </cell>
          <cell r="GX866"/>
          <cell r="GY866"/>
          <cell r="GZ866">
            <v>324246.3</v>
          </cell>
          <cell r="HA866"/>
          <cell r="HB866"/>
          <cell r="HC866">
            <v>278799.59999999998</v>
          </cell>
          <cell r="HD866"/>
          <cell r="HE866"/>
          <cell r="HF866">
            <v>233352.9</v>
          </cell>
          <cell r="HG866"/>
          <cell r="HH866"/>
          <cell r="HI866">
            <v>52416</v>
          </cell>
          <cell r="HJ866"/>
          <cell r="HK866"/>
          <cell r="HL866"/>
          <cell r="HM866"/>
          <cell r="HN866"/>
          <cell r="HO866"/>
          <cell r="HP866"/>
          <cell r="HQ866"/>
          <cell r="HR866"/>
          <cell r="HS866"/>
          <cell r="HT866"/>
          <cell r="HU866">
            <v>347764</v>
          </cell>
          <cell r="HV866"/>
          <cell r="HW866"/>
          <cell r="HX866"/>
          <cell r="HY866"/>
          <cell r="HZ866"/>
          <cell r="IA866"/>
          <cell r="IB866"/>
          <cell r="IC866"/>
          <cell r="ID866">
            <v>33409</v>
          </cell>
          <cell r="IE866"/>
          <cell r="IF866"/>
          <cell r="IG866"/>
          <cell r="IH866"/>
          <cell r="II866"/>
          <cell r="IJ866"/>
          <cell r="IK866"/>
          <cell r="IL866"/>
          <cell r="IM866"/>
          <cell r="IN866"/>
          <cell r="IO866"/>
          <cell r="IP866"/>
          <cell r="IQ866"/>
          <cell r="IR866"/>
          <cell r="IS866"/>
          <cell r="IT866"/>
          <cell r="IU866"/>
          <cell r="IV866"/>
          <cell r="IW866"/>
          <cell r="IX866"/>
          <cell r="IY866"/>
          <cell r="IZ866"/>
          <cell r="JA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/>
          <cell r="K867"/>
          <cell r="L867"/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/>
          <cell r="Y867"/>
          <cell r="Z867"/>
          <cell r="AA867"/>
          <cell r="AB867"/>
          <cell r="AC867"/>
          <cell r="AD867"/>
          <cell r="AE867"/>
          <cell r="AF867"/>
          <cell r="AG867"/>
          <cell r="AH867"/>
          <cell r="AI867"/>
          <cell r="AJ867"/>
          <cell r="AK867"/>
          <cell r="AL867"/>
          <cell r="AM867"/>
          <cell r="AN867"/>
          <cell r="AO867"/>
          <cell r="AP867"/>
          <cell r="AQ867"/>
          <cell r="AR867"/>
          <cell r="AS867"/>
          <cell r="AT867"/>
          <cell r="AU867"/>
          <cell r="AV867"/>
          <cell r="AW867"/>
          <cell r="AX867"/>
          <cell r="AY867"/>
          <cell r="AZ867"/>
          <cell r="BA867"/>
          <cell r="BB867"/>
          <cell r="BC867"/>
          <cell r="BD867"/>
          <cell r="BE867"/>
          <cell r="BF867"/>
          <cell r="BG867"/>
          <cell r="BH867"/>
          <cell r="BI867"/>
          <cell r="BJ867"/>
          <cell r="BK867"/>
          <cell r="BL867"/>
          <cell r="BM867"/>
          <cell r="BN867"/>
          <cell r="BO867"/>
          <cell r="BP867"/>
          <cell r="BQ867"/>
          <cell r="BR867"/>
          <cell r="BS867"/>
          <cell r="BT867"/>
          <cell r="BU867"/>
          <cell r="BV867"/>
          <cell r="BW867"/>
          <cell r="BX867"/>
          <cell r="BY867"/>
          <cell r="BZ867"/>
          <cell r="CA867"/>
          <cell r="CB867"/>
          <cell r="CC867"/>
          <cell r="CD867"/>
          <cell r="CE867"/>
          <cell r="CF867"/>
          <cell r="CG867"/>
          <cell r="CH867"/>
          <cell r="CI867"/>
          <cell r="CJ867"/>
          <cell r="CK867"/>
          <cell r="CL867"/>
          <cell r="CM867"/>
          <cell r="CN867"/>
          <cell r="CO867"/>
          <cell r="CP867"/>
          <cell r="CQ867"/>
          <cell r="CR867"/>
          <cell r="CS867"/>
          <cell r="CT867"/>
          <cell r="CU867"/>
          <cell r="CV867"/>
          <cell r="CW867"/>
          <cell r="CX867"/>
          <cell r="CY867"/>
          <cell r="CZ867"/>
          <cell r="DA867"/>
          <cell r="DB867"/>
          <cell r="DC867"/>
          <cell r="DD867"/>
          <cell r="DE867"/>
          <cell r="DF867"/>
          <cell r="DG867"/>
          <cell r="DH867"/>
          <cell r="DI867"/>
          <cell r="DJ867"/>
          <cell r="DK867"/>
          <cell r="DL867"/>
          <cell r="DM867"/>
          <cell r="DN867"/>
          <cell r="DO867"/>
          <cell r="DP867"/>
          <cell r="DQ867"/>
          <cell r="DR867"/>
          <cell r="DS867"/>
          <cell r="DT867"/>
          <cell r="DU867"/>
          <cell r="DV867"/>
          <cell r="DW867"/>
          <cell r="DX867"/>
          <cell r="DY867"/>
          <cell r="DZ867"/>
          <cell r="EA867"/>
          <cell r="EB867"/>
          <cell r="EC867"/>
          <cell r="ED867"/>
          <cell r="EE867"/>
          <cell r="EF867"/>
          <cell r="EG867"/>
          <cell r="EH867"/>
          <cell r="EI867"/>
          <cell r="EJ867"/>
          <cell r="EK867"/>
          <cell r="EL867"/>
          <cell r="EM867"/>
          <cell r="EN867"/>
          <cell r="EO867">
            <v>0</v>
          </cell>
          <cell r="EP867"/>
          <cell r="EQ867"/>
          <cell r="ER867"/>
          <cell r="ES867"/>
          <cell r="ET867">
            <v>0</v>
          </cell>
          <cell r="EU867">
            <v>60</v>
          </cell>
          <cell r="EV867"/>
          <cell r="EW867">
            <v>60</v>
          </cell>
          <cell r="EX867">
            <v>60</v>
          </cell>
          <cell r="EY867"/>
          <cell r="EZ867">
            <v>60</v>
          </cell>
          <cell r="FA867">
            <v>60</v>
          </cell>
          <cell r="FB867"/>
          <cell r="FC867">
            <v>60</v>
          </cell>
          <cell r="FD867"/>
          <cell r="FE867"/>
          <cell r="FF867">
            <v>0</v>
          </cell>
          <cell r="FG867"/>
          <cell r="FH867">
            <v>0</v>
          </cell>
          <cell r="FI867">
            <v>0</v>
          </cell>
          <cell r="FJ867"/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/>
          <cell r="FP867"/>
          <cell r="FQ867">
            <v>0</v>
          </cell>
          <cell r="FR867">
            <v>0</v>
          </cell>
          <cell r="FS867"/>
          <cell r="FT867">
            <v>11094.003438730922</v>
          </cell>
          <cell r="FU867"/>
          <cell r="FV867">
            <v>0</v>
          </cell>
          <cell r="FW867"/>
          <cell r="FX867"/>
          <cell r="FY867">
            <v>11094.003438730922</v>
          </cell>
          <cell r="FZ867"/>
          <cell r="GA867"/>
          <cell r="GB867">
            <v>11094.003438730922</v>
          </cell>
          <cell r="GC867"/>
          <cell r="GD867"/>
          <cell r="GE867">
            <v>11094.003438730922</v>
          </cell>
          <cell r="GF867"/>
          <cell r="GG867"/>
          <cell r="GH867">
            <v>630</v>
          </cell>
          <cell r="GI867"/>
          <cell r="GJ867"/>
          <cell r="GK867"/>
          <cell r="GL867">
            <v>11000</v>
          </cell>
          <cell r="GM867"/>
          <cell r="GN867"/>
          <cell r="GO867"/>
          <cell r="GP867"/>
          <cell r="GQ867">
            <v>11000</v>
          </cell>
          <cell r="GR867"/>
          <cell r="GS867"/>
          <cell r="GT867"/>
          <cell r="GU867"/>
          <cell r="GV867"/>
          <cell r="GW867">
            <v>4796.2</v>
          </cell>
          <cell r="GX867"/>
          <cell r="GY867"/>
          <cell r="GZ867">
            <v>4796.2</v>
          </cell>
          <cell r="HA867"/>
          <cell r="HB867"/>
          <cell r="HC867">
            <v>4796.2</v>
          </cell>
          <cell r="HD867"/>
          <cell r="HE867"/>
          <cell r="HF867">
            <v>4796.2</v>
          </cell>
          <cell r="HG867"/>
          <cell r="HH867"/>
          <cell r="HI867">
            <v>182182</v>
          </cell>
          <cell r="HJ867"/>
          <cell r="HK867"/>
          <cell r="HL867"/>
          <cell r="HM867"/>
          <cell r="HN867"/>
          <cell r="HO867"/>
          <cell r="HP867"/>
          <cell r="HQ867"/>
          <cell r="HR867"/>
          <cell r="HS867"/>
          <cell r="HT867"/>
          <cell r="HU867">
            <v>0</v>
          </cell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/>
          <cell r="IF867"/>
          <cell r="IG867"/>
          <cell r="IH867"/>
          <cell r="II867"/>
          <cell r="IJ867"/>
          <cell r="IK867"/>
          <cell r="IL867"/>
          <cell r="IM867"/>
          <cell r="IN867"/>
          <cell r="IO867"/>
          <cell r="IP867"/>
          <cell r="IQ867"/>
          <cell r="IR867"/>
          <cell r="IS867"/>
          <cell r="IT867"/>
          <cell r="IU867"/>
          <cell r="IV867"/>
          <cell r="IW867"/>
          <cell r="IX867"/>
          <cell r="IY867"/>
          <cell r="IZ867"/>
          <cell r="JA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 t="str">
            <v/>
          </cell>
          <cell r="I868"/>
          <cell r="J868"/>
          <cell r="K868"/>
          <cell r="L868"/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  <cell r="AD868"/>
          <cell r="AE868"/>
          <cell r="AF868"/>
          <cell r="AG868"/>
          <cell r="AH868"/>
          <cell r="AI868"/>
          <cell r="AJ868"/>
          <cell r="AK868"/>
          <cell r="AL868"/>
          <cell r="AM868"/>
          <cell r="AN868"/>
          <cell r="AO868"/>
          <cell r="AP868"/>
          <cell r="AQ868"/>
          <cell r="AR868"/>
          <cell r="AS868"/>
          <cell r="AT868"/>
          <cell r="AU868"/>
          <cell r="AV868"/>
          <cell r="AW868"/>
          <cell r="AX868"/>
          <cell r="AY868"/>
          <cell r="AZ868"/>
          <cell r="BA868"/>
          <cell r="BB868"/>
          <cell r="BC868"/>
          <cell r="BD868"/>
          <cell r="BE868"/>
          <cell r="BF868"/>
          <cell r="BG868"/>
          <cell r="BH868"/>
          <cell r="BI868"/>
          <cell r="BJ868"/>
          <cell r="BK868"/>
          <cell r="BL868"/>
          <cell r="BM868"/>
          <cell r="BN868"/>
          <cell r="BO868"/>
          <cell r="BP868"/>
          <cell r="BQ868"/>
          <cell r="BR868"/>
          <cell r="BS868"/>
          <cell r="BT868"/>
          <cell r="BU868"/>
          <cell r="BV868"/>
          <cell r="BW868"/>
          <cell r="BX868"/>
          <cell r="BY868"/>
          <cell r="BZ868"/>
          <cell r="CA868"/>
          <cell r="CB868"/>
          <cell r="CC868"/>
          <cell r="CD868"/>
          <cell r="CE868"/>
          <cell r="CF868"/>
          <cell r="CG868"/>
          <cell r="CH868"/>
          <cell r="CI868"/>
          <cell r="CJ868"/>
          <cell r="CK868"/>
          <cell r="CL868"/>
          <cell r="CM868"/>
          <cell r="CN868"/>
          <cell r="CO868"/>
          <cell r="CP868"/>
          <cell r="CQ868"/>
          <cell r="CR868"/>
          <cell r="CS868"/>
          <cell r="CT868"/>
          <cell r="CU868"/>
          <cell r="CV868"/>
          <cell r="CW868"/>
          <cell r="CX868"/>
          <cell r="CY868"/>
          <cell r="CZ868"/>
          <cell r="DA868"/>
          <cell r="DB868"/>
          <cell r="DC868"/>
          <cell r="DD868"/>
          <cell r="DE868"/>
          <cell r="DF868"/>
          <cell r="DG868"/>
          <cell r="DH868"/>
          <cell r="DI868"/>
          <cell r="DJ868"/>
          <cell r="DK868"/>
          <cell r="DL868"/>
          <cell r="DM868"/>
          <cell r="DN868"/>
          <cell r="DO868"/>
          <cell r="DP868"/>
          <cell r="DQ868"/>
          <cell r="DR868"/>
          <cell r="DS868"/>
          <cell r="DT868"/>
          <cell r="DU868"/>
          <cell r="DV868"/>
          <cell r="DW868"/>
          <cell r="DX868"/>
          <cell r="DY868"/>
          <cell r="DZ868"/>
          <cell r="EA868"/>
          <cell r="EB868"/>
          <cell r="EC868"/>
          <cell r="ED868"/>
          <cell r="EE868"/>
          <cell r="EF868"/>
          <cell r="EG868"/>
          <cell r="EH868"/>
          <cell r="EI868"/>
          <cell r="EJ868"/>
          <cell r="EK868"/>
          <cell r="EL868"/>
          <cell r="EM868"/>
          <cell r="EN868"/>
          <cell r="EO868"/>
          <cell r="EP868"/>
          <cell r="EQ868"/>
          <cell r="ER868"/>
          <cell r="ES868"/>
          <cell r="ET868"/>
          <cell r="EU868"/>
          <cell r="EV868"/>
          <cell r="EW868"/>
          <cell r="EX868"/>
          <cell r="EY868"/>
          <cell r="EZ868"/>
          <cell r="FA868"/>
          <cell r="FB868"/>
          <cell r="FC868"/>
          <cell r="FD868"/>
          <cell r="FE868"/>
          <cell r="FF868"/>
          <cell r="FG868"/>
          <cell r="FH868"/>
          <cell r="FI868"/>
          <cell r="FJ868"/>
          <cell r="FK868"/>
          <cell r="FL868"/>
          <cell r="FM868"/>
          <cell r="FN868"/>
          <cell r="FO868"/>
          <cell r="FP868"/>
          <cell r="FQ868"/>
          <cell r="FR868"/>
          <cell r="FS868"/>
          <cell r="FT868"/>
          <cell r="FU868"/>
          <cell r="FV868"/>
          <cell r="FW868"/>
          <cell r="FX868"/>
          <cell r="FY868"/>
          <cell r="FZ868"/>
          <cell r="GA868"/>
          <cell r="GB868">
            <v>0</v>
          </cell>
          <cell r="GC868"/>
          <cell r="GD868"/>
          <cell r="GE868">
            <v>0</v>
          </cell>
          <cell r="GF868"/>
          <cell r="GG868"/>
          <cell r="GH868"/>
          <cell r="GI868"/>
          <cell r="GJ868"/>
          <cell r="GK868"/>
          <cell r="GL868"/>
          <cell r="GM868"/>
          <cell r="GN868"/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GZ868"/>
          <cell r="HA868"/>
          <cell r="HB868"/>
          <cell r="HC868"/>
          <cell r="HD868"/>
          <cell r="HE868"/>
          <cell r="HF868"/>
          <cell r="HG868"/>
          <cell r="HH868"/>
          <cell r="HI868"/>
          <cell r="HJ868"/>
          <cell r="HK868"/>
          <cell r="HL868"/>
          <cell r="HM868"/>
          <cell r="HN868"/>
          <cell r="HO868"/>
          <cell r="HP868"/>
          <cell r="HQ868"/>
          <cell r="HR868"/>
          <cell r="HS868"/>
          <cell r="HT868"/>
          <cell r="HU868"/>
          <cell r="HV868"/>
          <cell r="HW868"/>
          <cell r="HX868"/>
          <cell r="HY868"/>
          <cell r="HZ868"/>
          <cell r="IA868"/>
          <cell r="IB868"/>
          <cell r="IC868"/>
          <cell r="ID868"/>
          <cell r="IE868"/>
          <cell r="IF868"/>
          <cell r="IG868"/>
          <cell r="IH868"/>
          <cell r="II868"/>
          <cell r="IJ868"/>
          <cell r="IK868"/>
          <cell r="IL868"/>
          <cell r="IM868"/>
          <cell r="IN868"/>
          <cell r="IO868"/>
          <cell r="IP868"/>
          <cell r="IQ868"/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/>
          <cell r="K869"/>
          <cell r="L869"/>
          <cell r="M869"/>
          <cell r="N869"/>
          <cell r="O869"/>
          <cell r="P869"/>
          <cell r="Q869"/>
          <cell r="R869"/>
          <cell r="S869"/>
          <cell r="T869"/>
          <cell r="U869"/>
          <cell r="V869"/>
          <cell r="W869"/>
          <cell r="X869"/>
          <cell r="Y869"/>
          <cell r="Z869"/>
          <cell r="AA869"/>
          <cell r="AB869"/>
          <cell r="AC869"/>
          <cell r="AD869"/>
          <cell r="AE869"/>
          <cell r="AF869"/>
          <cell r="AG869"/>
          <cell r="AH869"/>
          <cell r="AI869"/>
          <cell r="AJ869"/>
          <cell r="AK869"/>
          <cell r="AL869"/>
          <cell r="AM869"/>
          <cell r="AN869"/>
          <cell r="AO869"/>
          <cell r="AP869"/>
          <cell r="AQ869"/>
          <cell r="AR869"/>
          <cell r="AS869"/>
          <cell r="AT869"/>
          <cell r="AU869"/>
          <cell r="AV869"/>
          <cell r="AW869"/>
          <cell r="AX869"/>
          <cell r="AY869"/>
          <cell r="AZ869"/>
          <cell r="BA869"/>
          <cell r="BB869"/>
          <cell r="BC869"/>
          <cell r="BD869"/>
          <cell r="BE869"/>
          <cell r="BF869"/>
          <cell r="BG869"/>
          <cell r="BH869"/>
          <cell r="BI869"/>
          <cell r="BJ869"/>
          <cell r="BK869"/>
          <cell r="BL869"/>
          <cell r="BM869"/>
          <cell r="BN869"/>
          <cell r="BO869"/>
          <cell r="BP869"/>
          <cell r="BQ869"/>
          <cell r="BR869"/>
          <cell r="BS869"/>
          <cell r="BT869"/>
          <cell r="BU869"/>
          <cell r="BV869"/>
          <cell r="BW869"/>
          <cell r="BX869"/>
          <cell r="BY869"/>
          <cell r="BZ869"/>
          <cell r="CA869"/>
          <cell r="CB869"/>
          <cell r="CC869"/>
          <cell r="CD869"/>
          <cell r="CE869"/>
          <cell r="CF869"/>
          <cell r="CG869"/>
          <cell r="CH869"/>
          <cell r="CI869"/>
          <cell r="CJ869"/>
          <cell r="CK869"/>
          <cell r="CL869"/>
          <cell r="CM869"/>
          <cell r="CN869"/>
          <cell r="CO869"/>
          <cell r="CP869"/>
          <cell r="CQ869"/>
          <cell r="CR869"/>
          <cell r="CS869"/>
          <cell r="CT869"/>
          <cell r="CU869"/>
          <cell r="CV869"/>
          <cell r="CW869"/>
          <cell r="CX869"/>
          <cell r="CY869"/>
          <cell r="CZ869"/>
          <cell r="DA869"/>
          <cell r="DB869"/>
          <cell r="DC869"/>
          <cell r="DD869"/>
          <cell r="DE869"/>
          <cell r="DF869"/>
          <cell r="DG869"/>
          <cell r="DH869"/>
          <cell r="DI869"/>
          <cell r="DJ869"/>
          <cell r="DK869"/>
          <cell r="DL869"/>
          <cell r="DM869"/>
          <cell r="DN869"/>
          <cell r="DO869"/>
          <cell r="DP869"/>
          <cell r="DQ869"/>
          <cell r="DR869"/>
          <cell r="DS869"/>
          <cell r="DT869"/>
          <cell r="DU869"/>
          <cell r="DV869"/>
          <cell r="DW869"/>
          <cell r="DX869"/>
          <cell r="DY869"/>
          <cell r="DZ869"/>
          <cell r="EA869"/>
          <cell r="EB869"/>
          <cell r="EC869"/>
          <cell r="ED869"/>
          <cell r="EE869"/>
          <cell r="EF869"/>
          <cell r="EG869"/>
          <cell r="EH869"/>
          <cell r="EI869"/>
          <cell r="EJ869"/>
          <cell r="EK869"/>
          <cell r="EL869"/>
          <cell r="EM869"/>
          <cell r="EN869"/>
          <cell r="EO869">
            <v>221050</v>
          </cell>
          <cell r="EP869"/>
          <cell r="EQ869"/>
          <cell r="ER869"/>
          <cell r="ES869"/>
          <cell r="ET869">
            <v>221050</v>
          </cell>
          <cell r="EU869">
            <v>421043.45481695217</v>
          </cell>
          <cell r="EV869"/>
          <cell r="EW869">
            <v>460856.93490862998</v>
          </cell>
          <cell r="EX869">
            <v>364534.05658074224</v>
          </cell>
          <cell r="EY869"/>
          <cell r="EZ869">
            <v>421043.45481695217</v>
          </cell>
          <cell r="FA869">
            <v>322368.90000000002</v>
          </cell>
          <cell r="FB869"/>
          <cell r="FC869">
            <v>364534.05658074224</v>
          </cell>
          <cell r="FD869"/>
          <cell r="FE869"/>
          <cell r="FF869">
            <v>194289.19738880446</v>
          </cell>
          <cell r="FG869"/>
          <cell r="FH869">
            <v>194289.19738880446</v>
          </cell>
          <cell r="FI869">
            <v>157753.77355621548</v>
          </cell>
          <cell r="FJ869"/>
          <cell r="FK869">
            <v>194289.19738880446</v>
          </cell>
          <cell r="FL869">
            <v>157753.77355621548</v>
          </cell>
          <cell r="FM869">
            <v>108818.15892502759</v>
          </cell>
          <cell r="FN869">
            <v>157753.77355621548</v>
          </cell>
          <cell r="FO869"/>
          <cell r="FP869"/>
          <cell r="FQ869">
            <v>49272.590438594467</v>
          </cell>
          <cell r="FR869">
            <v>108818.15892502759</v>
          </cell>
          <cell r="FS869"/>
          <cell r="FT869">
            <v>201665.95417498139</v>
          </cell>
          <cell r="FU869"/>
          <cell r="FV869">
            <v>49272.590438594467</v>
          </cell>
          <cell r="FW869">
            <v>168233.27212120115</v>
          </cell>
          <cell r="FX869"/>
          <cell r="FY869"/>
          <cell r="FZ869">
            <v>114068.30480080623</v>
          </cell>
          <cell r="GA869"/>
          <cell r="GB869">
            <v>168233.27212120115</v>
          </cell>
          <cell r="GC869"/>
          <cell r="GD869"/>
          <cell r="GE869">
            <v>114068.30480080623</v>
          </cell>
          <cell r="GF869"/>
          <cell r="GG869"/>
          <cell r="GH869">
            <v>56932.489000000001</v>
          </cell>
          <cell r="GI869"/>
          <cell r="GJ869"/>
          <cell r="GK869">
            <v>815894.39999999991</v>
          </cell>
          <cell r="GL869"/>
          <cell r="GM869"/>
          <cell r="GN869">
            <v>668606.39999999991</v>
          </cell>
          <cell r="GO869"/>
          <cell r="GP869"/>
          <cell r="GQ869">
            <v>616496.4</v>
          </cell>
          <cell r="GR869"/>
          <cell r="GS869"/>
          <cell r="GT869"/>
          <cell r="GU869"/>
          <cell r="GV869"/>
          <cell r="GW869">
            <v>316541</v>
          </cell>
          <cell r="GX869"/>
          <cell r="GY869"/>
          <cell r="GZ869">
            <v>288389.7</v>
          </cell>
          <cell r="HA869"/>
          <cell r="HB869"/>
          <cell r="HC869">
            <v>74955</v>
          </cell>
          <cell r="HD869"/>
          <cell r="HE869"/>
          <cell r="HF869">
            <v>35614.400000000001</v>
          </cell>
          <cell r="HG869"/>
          <cell r="HH869"/>
          <cell r="HI869">
            <v>131122</v>
          </cell>
          <cell r="HJ869"/>
          <cell r="HK869"/>
          <cell r="HL869"/>
          <cell r="HM869"/>
          <cell r="HN869"/>
          <cell r="HO869"/>
          <cell r="HP869"/>
          <cell r="HQ869"/>
          <cell r="HR869"/>
          <cell r="HS869"/>
          <cell r="HT869"/>
          <cell r="HU869">
            <v>233052.04459843109</v>
          </cell>
          <cell r="HV869"/>
          <cell r="HW869"/>
          <cell r="HX869"/>
          <cell r="HY869"/>
          <cell r="HZ869"/>
          <cell r="IA869"/>
          <cell r="IB869"/>
          <cell r="IC869"/>
          <cell r="ID869">
            <v>35188.5</v>
          </cell>
          <cell r="IE869"/>
          <cell r="IF869"/>
          <cell r="IG869"/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/>
          <cell r="IW869"/>
          <cell r="IX869"/>
          <cell r="IY869"/>
          <cell r="IZ869"/>
          <cell r="JA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/>
          <cell r="K870"/>
          <cell r="L870"/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/>
          <cell r="Y870"/>
          <cell r="Z870"/>
          <cell r="AA870"/>
          <cell r="AB870"/>
          <cell r="AC870"/>
          <cell r="AD870"/>
          <cell r="AE870"/>
          <cell r="AF870"/>
          <cell r="AG870"/>
          <cell r="AH870"/>
          <cell r="AI870"/>
          <cell r="AJ870"/>
          <cell r="AK870"/>
          <cell r="AL870"/>
          <cell r="AM870"/>
          <cell r="AN870"/>
          <cell r="AO870"/>
          <cell r="AP870"/>
          <cell r="AQ870"/>
          <cell r="AR870"/>
          <cell r="AS870"/>
          <cell r="AT870"/>
          <cell r="AU870"/>
          <cell r="AV870"/>
          <cell r="AW870"/>
          <cell r="AX870"/>
          <cell r="AY870"/>
          <cell r="AZ870"/>
          <cell r="BA870"/>
          <cell r="BB870"/>
          <cell r="BC870"/>
          <cell r="BD870"/>
          <cell r="BE870"/>
          <cell r="BF870"/>
          <cell r="BG870"/>
          <cell r="BH870"/>
          <cell r="BI870"/>
          <cell r="BJ870"/>
          <cell r="BK870"/>
          <cell r="BL870"/>
          <cell r="BM870"/>
          <cell r="BN870"/>
          <cell r="BO870"/>
          <cell r="BP870"/>
          <cell r="BQ870"/>
          <cell r="BR870"/>
          <cell r="BS870"/>
          <cell r="BT870"/>
          <cell r="BU870"/>
          <cell r="BV870"/>
          <cell r="BW870"/>
          <cell r="BX870"/>
          <cell r="BY870"/>
          <cell r="BZ870"/>
          <cell r="CA870"/>
          <cell r="CB870"/>
          <cell r="CC870"/>
          <cell r="CD870"/>
          <cell r="CE870"/>
          <cell r="CF870"/>
          <cell r="CG870"/>
          <cell r="CH870"/>
          <cell r="CI870"/>
          <cell r="CJ870"/>
          <cell r="CK870"/>
          <cell r="CL870"/>
          <cell r="CM870"/>
          <cell r="CN870"/>
          <cell r="CO870"/>
          <cell r="CP870"/>
          <cell r="CQ870"/>
          <cell r="CR870"/>
          <cell r="CS870"/>
          <cell r="CT870"/>
          <cell r="CU870"/>
          <cell r="CV870"/>
          <cell r="CW870"/>
          <cell r="CX870"/>
          <cell r="CY870"/>
          <cell r="CZ870"/>
          <cell r="DA870"/>
          <cell r="DB870"/>
          <cell r="DC870"/>
          <cell r="DD870"/>
          <cell r="DE870"/>
          <cell r="DF870"/>
          <cell r="DG870"/>
          <cell r="DH870"/>
          <cell r="DI870"/>
          <cell r="DJ870"/>
          <cell r="DK870"/>
          <cell r="DL870"/>
          <cell r="DM870"/>
          <cell r="DN870"/>
          <cell r="DO870"/>
          <cell r="DP870"/>
          <cell r="DQ870"/>
          <cell r="DR870"/>
          <cell r="DS870"/>
          <cell r="DT870"/>
          <cell r="DU870"/>
          <cell r="DV870"/>
          <cell r="DW870"/>
          <cell r="DX870"/>
          <cell r="DY870"/>
          <cell r="DZ870"/>
          <cell r="EA870"/>
          <cell r="EB870"/>
          <cell r="EC870"/>
          <cell r="ED870"/>
          <cell r="EE870"/>
          <cell r="EF870"/>
          <cell r="EG870"/>
          <cell r="EH870"/>
          <cell r="EI870"/>
          <cell r="EJ870"/>
          <cell r="EK870"/>
          <cell r="EL870"/>
          <cell r="EM870"/>
          <cell r="EN870"/>
          <cell r="EO870">
            <v>1366</v>
          </cell>
          <cell r="EP870"/>
          <cell r="EQ870"/>
          <cell r="ER870"/>
          <cell r="ES870"/>
          <cell r="ET870">
            <v>1366</v>
          </cell>
          <cell r="EU870">
            <v>3061.5</v>
          </cell>
          <cell r="EV870"/>
          <cell r="EW870">
            <v>4082</v>
          </cell>
          <cell r="EX870">
            <v>2041</v>
          </cell>
          <cell r="EY870"/>
          <cell r="EZ870">
            <v>3061.5</v>
          </cell>
          <cell r="FA870">
            <v>1020.5</v>
          </cell>
          <cell r="FB870"/>
          <cell r="FC870">
            <v>2041</v>
          </cell>
          <cell r="FD870"/>
          <cell r="FE870"/>
          <cell r="FF870">
            <v>4239.8639999999996</v>
          </cell>
          <cell r="FG870"/>
          <cell r="FH870">
            <v>4239.8639999999996</v>
          </cell>
          <cell r="FI870">
            <v>3189.672</v>
          </cell>
          <cell r="FJ870"/>
          <cell r="FK870">
            <v>4239.8639999999996</v>
          </cell>
          <cell r="FL870">
            <v>3189.672</v>
          </cell>
          <cell r="FM870">
            <v>2139.48</v>
          </cell>
          <cell r="FN870">
            <v>3189.672</v>
          </cell>
          <cell r="FO870"/>
          <cell r="FP870"/>
          <cell r="FQ870">
            <v>1089.288</v>
          </cell>
          <cell r="FR870">
            <v>2139.48</v>
          </cell>
          <cell r="FS870"/>
          <cell r="FT870">
            <v>3173.2179999999998</v>
          </cell>
          <cell r="FU870"/>
          <cell r="FV870">
            <v>1089.288</v>
          </cell>
          <cell r="FW870"/>
          <cell r="FX870"/>
          <cell r="FY870">
            <v>3173.2179999999998</v>
          </cell>
          <cell r="FZ870"/>
          <cell r="GA870"/>
          <cell r="GB870">
            <v>2368.6179999999999</v>
          </cell>
          <cell r="GC870"/>
          <cell r="GD870"/>
          <cell r="GE870">
            <v>1564.018</v>
          </cell>
          <cell r="GF870"/>
          <cell r="GG870"/>
          <cell r="GH870">
            <v>759.41800000000001</v>
          </cell>
          <cell r="GI870"/>
          <cell r="GJ870"/>
          <cell r="GK870"/>
          <cell r="GL870">
            <v>1710</v>
          </cell>
          <cell r="GM870"/>
          <cell r="GN870"/>
          <cell r="GO870"/>
          <cell r="GP870"/>
          <cell r="GQ870">
            <v>1710</v>
          </cell>
          <cell r="GR870"/>
          <cell r="GS870"/>
          <cell r="GT870"/>
          <cell r="GU870"/>
          <cell r="GV870"/>
          <cell r="GW870">
            <v>3034.4</v>
          </cell>
          <cell r="GX870"/>
          <cell r="GY870"/>
          <cell r="GZ870">
            <v>2275.8000000000002</v>
          </cell>
          <cell r="HA870"/>
          <cell r="HB870"/>
          <cell r="HC870">
            <v>1517.2</v>
          </cell>
          <cell r="HD870"/>
          <cell r="HE870"/>
          <cell r="HF870">
            <v>758.6</v>
          </cell>
          <cell r="HG870"/>
          <cell r="HH870"/>
          <cell r="HI870">
            <v>2940</v>
          </cell>
          <cell r="HJ870"/>
          <cell r="HK870"/>
          <cell r="HL870"/>
          <cell r="HM870"/>
          <cell r="HN870"/>
          <cell r="HO870"/>
          <cell r="HP870"/>
          <cell r="HQ870"/>
          <cell r="HR870"/>
          <cell r="HS870"/>
          <cell r="HT870"/>
          <cell r="HU870">
            <v>3261.28</v>
          </cell>
          <cell r="HV870"/>
          <cell r="HW870"/>
          <cell r="HX870"/>
          <cell r="HY870"/>
          <cell r="HZ870"/>
          <cell r="IA870"/>
          <cell r="IB870"/>
          <cell r="IC870"/>
          <cell r="ID870">
            <v>815.3</v>
          </cell>
          <cell r="IE870"/>
          <cell r="IF870"/>
          <cell r="IG870"/>
          <cell r="IH870"/>
          <cell r="II870"/>
          <cell r="IJ870"/>
          <cell r="IK870"/>
          <cell r="IL870"/>
          <cell r="IM870"/>
          <cell r="IN870"/>
          <cell r="IO870"/>
          <cell r="IP870"/>
          <cell r="IQ870"/>
          <cell r="IR870"/>
          <cell r="IS870"/>
          <cell r="IT870"/>
          <cell r="IU870"/>
          <cell r="IV870"/>
          <cell r="IW870"/>
          <cell r="IX870"/>
          <cell r="IY870"/>
          <cell r="IZ870"/>
          <cell r="JA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/>
          <cell r="K871"/>
          <cell r="L871"/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/>
          <cell r="Y871"/>
          <cell r="Z871"/>
          <cell r="AA871"/>
          <cell r="AB871"/>
          <cell r="AC871"/>
          <cell r="AD871"/>
          <cell r="AE871"/>
          <cell r="AF871"/>
          <cell r="AG871"/>
          <cell r="AH871"/>
          <cell r="AI871"/>
          <cell r="AJ871"/>
          <cell r="AK871"/>
          <cell r="AL871"/>
          <cell r="AM871"/>
          <cell r="AN871"/>
          <cell r="AO871"/>
          <cell r="AP871"/>
          <cell r="AQ871"/>
          <cell r="AR871"/>
          <cell r="AS871"/>
          <cell r="AT871"/>
          <cell r="AU871"/>
          <cell r="AV871"/>
          <cell r="AW871"/>
          <cell r="AX871"/>
          <cell r="AY871"/>
          <cell r="AZ871"/>
          <cell r="BA871"/>
          <cell r="BB871"/>
          <cell r="BC871"/>
          <cell r="BD871"/>
          <cell r="BE871"/>
          <cell r="BF871"/>
          <cell r="BG871"/>
          <cell r="BH871"/>
          <cell r="BI871"/>
          <cell r="BJ871"/>
          <cell r="BK871"/>
          <cell r="BL871"/>
          <cell r="BM871"/>
          <cell r="BN871"/>
          <cell r="BO871"/>
          <cell r="BP871"/>
          <cell r="BQ871"/>
          <cell r="BR871"/>
          <cell r="BS871"/>
          <cell r="BT871"/>
          <cell r="BU871"/>
          <cell r="BV871"/>
          <cell r="BW871"/>
          <cell r="BX871"/>
          <cell r="BY871"/>
          <cell r="BZ871"/>
          <cell r="CA871"/>
          <cell r="CB871"/>
          <cell r="CC871"/>
          <cell r="CD871"/>
          <cell r="CE871"/>
          <cell r="CF871"/>
          <cell r="CG871"/>
          <cell r="CH871"/>
          <cell r="CI871"/>
          <cell r="CJ871"/>
          <cell r="CK871"/>
          <cell r="CL871"/>
          <cell r="CM871"/>
          <cell r="CN871"/>
          <cell r="CO871"/>
          <cell r="CP871"/>
          <cell r="CQ871"/>
          <cell r="CR871"/>
          <cell r="CS871"/>
          <cell r="CT871"/>
          <cell r="CU871"/>
          <cell r="CV871"/>
          <cell r="CW871"/>
          <cell r="CX871"/>
          <cell r="CY871"/>
          <cell r="CZ871"/>
          <cell r="DA871"/>
          <cell r="DB871"/>
          <cell r="DC871"/>
          <cell r="DD871"/>
          <cell r="DE871"/>
          <cell r="DF871"/>
          <cell r="DG871"/>
          <cell r="DH871"/>
          <cell r="DI871"/>
          <cell r="DJ871"/>
          <cell r="DK871"/>
          <cell r="DL871"/>
          <cell r="DM871"/>
          <cell r="DN871"/>
          <cell r="DO871"/>
          <cell r="DP871"/>
          <cell r="DQ871"/>
          <cell r="DR871"/>
          <cell r="DS871"/>
          <cell r="DT871"/>
          <cell r="DU871"/>
          <cell r="DV871"/>
          <cell r="DW871"/>
          <cell r="DX871"/>
          <cell r="DY871"/>
          <cell r="DZ871"/>
          <cell r="EA871"/>
          <cell r="EB871"/>
          <cell r="EC871"/>
          <cell r="ED871"/>
          <cell r="EE871"/>
          <cell r="EF871"/>
          <cell r="EG871"/>
          <cell r="EH871"/>
          <cell r="EI871"/>
          <cell r="EJ871"/>
          <cell r="EK871"/>
          <cell r="EL871"/>
          <cell r="EM871"/>
          <cell r="EN871"/>
          <cell r="EO871">
            <v>4649</v>
          </cell>
          <cell r="EP871"/>
          <cell r="EQ871"/>
          <cell r="ER871"/>
          <cell r="ES871"/>
          <cell r="ET871">
            <v>4649</v>
          </cell>
          <cell r="EU871">
            <v>5378.2999999999993</v>
          </cell>
          <cell r="EV871"/>
          <cell r="EW871">
            <v>6685.4</v>
          </cell>
          <cell r="EX871">
            <v>4071.2</v>
          </cell>
          <cell r="EY871"/>
          <cell r="EZ871">
            <v>5378.2999999999993</v>
          </cell>
          <cell r="FA871">
            <v>2458.1</v>
          </cell>
          <cell r="FB871"/>
          <cell r="FC871">
            <v>4071.2</v>
          </cell>
          <cell r="FD871"/>
          <cell r="FE871"/>
          <cell r="FF871">
            <v>6075.1110157238882</v>
          </cell>
          <cell r="FG871"/>
          <cell r="FH871">
            <v>6075.1110157238882</v>
          </cell>
          <cell r="FI871">
            <v>4538.5472635229162</v>
          </cell>
          <cell r="FJ871"/>
          <cell r="FK871">
            <v>6075.1110157238882</v>
          </cell>
          <cell r="FL871">
            <v>4538.5472635229162</v>
          </cell>
          <cell r="FM871">
            <v>3001.9835113219442</v>
          </cell>
          <cell r="FN871">
            <v>4538.5472635229162</v>
          </cell>
          <cell r="FO871"/>
          <cell r="FP871"/>
          <cell r="FQ871">
            <v>1465.4197591209722</v>
          </cell>
          <cell r="FR871">
            <v>3001.9835113219442</v>
          </cell>
          <cell r="FS871"/>
          <cell r="FT871">
            <v>5141.6316341599995</v>
          </cell>
          <cell r="FU871"/>
          <cell r="FV871">
            <v>1465.4197591209722</v>
          </cell>
          <cell r="FW871"/>
          <cell r="FX871"/>
          <cell r="FY871">
            <v>5141.6316341599995</v>
          </cell>
          <cell r="FZ871"/>
          <cell r="GA871"/>
          <cell r="GB871">
            <v>3782.7614227733338</v>
          </cell>
          <cell r="GC871"/>
          <cell r="GD871"/>
          <cell r="GE871">
            <v>2423.8912113866668</v>
          </cell>
          <cell r="GF871"/>
          <cell r="GG871"/>
          <cell r="GH871">
            <v>1365.021</v>
          </cell>
          <cell r="GI871"/>
          <cell r="GJ871"/>
          <cell r="GK871"/>
          <cell r="GL871">
            <v>7619.2</v>
          </cell>
          <cell r="GM871"/>
          <cell r="GN871"/>
          <cell r="GO871"/>
          <cell r="GP871"/>
          <cell r="GQ871">
            <v>7619.2</v>
          </cell>
          <cell r="GR871"/>
          <cell r="GS871"/>
          <cell r="GT871"/>
          <cell r="GU871"/>
          <cell r="GV871"/>
          <cell r="GW871">
            <v>11447.2</v>
          </cell>
          <cell r="GX871"/>
          <cell r="GY871"/>
          <cell r="GZ871">
            <v>8663.4</v>
          </cell>
          <cell r="HA871"/>
          <cell r="HB871"/>
          <cell r="HC871">
            <v>5879.6</v>
          </cell>
          <cell r="HD871"/>
          <cell r="HE871"/>
          <cell r="HF871">
            <v>3095.8</v>
          </cell>
          <cell r="HG871"/>
          <cell r="HH871"/>
          <cell r="HI871">
            <v>3708</v>
          </cell>
          <cell r="HJ871"/>
          <cell r="HK871"/>
          <cell r="HL871"/>
          <cell r="HM871"/>
          <cell r="HN871"/>
          <cell r="HO871"/>
          <cell r="HP871"/>
          <cell r="HQ871"/>
          <cell r="HR871"/>
          <cell r="HS871"/>
          <cell r="HT871"/>
          <cell r="HU871">
            <v>8232.9880000000048</v>
          </cell>
          <cell r="HV871"/>
          <cell r="HW871"/>
          <cell r="HX871"/>
          <cell r="HY871"/>
          <cell r="HZ871"/>
          <cell r="IA871"/>
          <cell r="IB871"/>
          <cell r="IC871"/>
          <cell r="ID871">
            <v>2058.1999999999998</v>
          </cell>
          <cell r="IE871"/>
          <cell r="IF871"/>
          <cell r="IG871"/>
          <cell r="IH871"/>
          <cell r="II871"/>
          <cell r="IJ871"/>
          <cell r="IK871"/>
          <cell r="IL871"/>
          <cell r="IM871"/>
          <cell r="IN871"/>
          <cell r="IO871"/>
          <cell r="IP871"/>
          <cell r="IQ871"/>
          <cell r="IR871"/>
          <cell r="IS871"/>
          <cell r="IT871"/>
          <cell r="IU871"/>
          <cell r="IV871"/>
          <cell r="IW871"/>
          <cell r="IX871"/>
          <cell r="IY871"/>
          <cell r="IZ871"/>
          <cell r="JA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/>
          <cell r="K872"/>
          <cell r="L872"/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/>
          <cell r="Y872"/>
          <cell r="Z872"/>
          <cell r="AA872"/>
          <cell r="AB872"/>
          <cell r="AC872"/>
          <cell r="AD872"/>
          <cell r="AE872"/>
          <cell r="AF872"/>
          <cell r="AG872"/>
          <cell r="AH872"/>
          <cell r="AI872"/>
          <cell r="AJ872"/>
          <cell r="AK872"/>
          <cell r="AL872"/>
          <cell r="AM872"/>
          <cell r="AN872"/>
          <cell r="AO872"/>
          <cell r="AP872"/>
          <cell r="AQ872"/>
          <cell r="AR872"/>
          <cell r="AS872"/>
          <cell r="AT872"/>
          <cell r="AU872"/>
          <cell r="AV872"/>
          <cell r="AW872"/>
          <cell r="AX872"/>
          <cell r="AY872"/>
          <cell r="AZ872"/>
          <cell r="BA872"/>
          <cell r="BB872"/>
          <cell r="BC872"/>
          <cell r="BD872"/>
          <cell r="BE872"/>
          <cell r="BF872"/>
          <cell r="BG872"/>
          <cell r="BH872"/>
          <cell r="BI872"/>
          <cell r="BJ872"/>
          <cell r="BK872"/>
          <cell r="BL872"/>
          <cell r="BM872"/>
          <cell r="BN872"/>
          <cell r="BO872"/>
          <cell r="BP872"/>
          <cell r="BQ872"/>
          <cell r="BR872"/>
          <cell r="BS872"/>
          <cell r="BT872"/>
          <cell r="BU872"/>
          <cell r="BV872"/>
          <cell r="BW872"/>
          <cell r="BX872"/>
          <cell r="BY872"/>
          <cell r="BZ872"/>
          <cell r="CA872"/>
          <cell r="CB872"/>
          <cell r="CC872"/>
          <cell r="CD872"/>
          <cell r="CE872"/>
          <cell r="CF872"/>
          <cell r="CG872"/>
          <cell r="CH872"/>
          <cell r="CI872"/>
          <cell r="CJ872"/>
          <cell r="CK872"/>
          <cell r="CL872"/>
          <cell r="CM872"/>
          <cell r="CN872"/>
          <cell r="CO872"/>
          <cell r="CP872"/>
          <cell r="CQ872"/>
          <cell r="CR872"/>
          <cell r="CS872"/>
          <cell r="CT872"/>
          <cell r="CU872"/>
          <cell r="CV872"/>
          <cell r="CW872"/>
          <cell r="CX872"/>
          <cell r="CY872"/>
          <cell r="CZ872"/>
          <cell r="DA872"/>
          <cell r="DB872"/>
          <cell r="DC872"/>
          <cell r="DD872"/>
          <cell r="DE872"/>
          <cell r="DF872"/>
          <cell r="DG872"/>
          <cell r="DH872"/>
          <cell r="DI872"/>
          <cell r="DJ872"/>
          <cell r="DK872"/>
          <cell r="DL872"/>
          <cell r="DM872"/>
          <cell r="DN872"/>
          <cell r="DO872"/>
          <cell r="DP872"/>
          <cell r="DQ872"/>
          <cell r="DR872"/>
          <cell r="DS872"/>
          <cell r="DT872"/>
          <cell r="DU872"/>
          <cell r="DV872"/>
          <cell r="DW872"/>
          <cell r="DX872"/>
          <cell r="DY872"/>
          <cell r="DZ872"/>
          <cell r="EA872"/>
          <cell r="EB872"/>
          <cell r="EC872"/>
          <cell r="ED872"/>
          <cell r="EE872"/>
          <cell r="EF872"/>
          <cell r="EG872"/>
          <cell r="EH872"/>
          <cell r="EI872"/>
          <cell r="EJ872"/>
          <cell r="EK872"/>
          <cell r="EL872"/>
          <cell r="EM872"/>
          <cell r="EN872"/>
          <cell r="EO872">
            <v>152953</v>
          </cell>
          <cell r="EP872"/>
          <cell r="EQ872"/>
          <cell r="ER872"/>
          <cell r="ES872"/>
          <cell r="ET872">
            <v>152953</v>
          </cell>
          <cell r="EU872">
            <v>270293.52240000002</v>
          </cell>
          <cell r="EV872"/>
          <cell r="EW872">
            <v>270293.52240000002</v>
          </cell>
          <cell r="EX872">
            <v>254411.1</v>
          </cell>
          <cell r="EY872"/>
          <cell r="EZ872">
            <v>270293.52240000002</v>
          </cell>
          <cell r="FA872">
            <v>254411.1</v>
          </cell>
          <cell r="FB872"/>
          <cell r="FC872">
            <v>254411.1</v>
          </cell>
          <cell r="FD872"/>
          <cell r="FE872"/>
          <cell r="FF872">
            <v>5016.6483994839991</v>
          </cell>
          <cell r="FG872"/>
          <cell r="FH872">
            <v>5016.6483994839991</v>
          </cell>
          <cell r="FI872">
            <v>5016.6483994839991</v>
          </cell>
          <cell r="FJ872"/>
          <cell r="FK872">
            <v>5016.6483994839991</v>
          </cell>
          <cell r="FL872">
            <v>5016.6483994839991</v>
          </cell>
          <cell r="FM872">
            <v>5016.6483994839991</v>
          </cell>
          <cell r="FN872">
            <v>5016.6483994839991</v>
          </cell>
          <cell r="FO872"/>
          <cell r="FP872"/>
          <cell r="FQ872">
            <v>5016.6483994839991</v>
          </cell>
          <cell r="FR872">
            <v>5016.6483994839991</v>
          </cell>
          <cell r="FS872"/>
          <cell r="FT872">
            <v>26210.21</v>
          </cell>
          <cell r="FU872"/>
          <cell r="FV872">
            <v>5016.6483994839991</v>
          </cell>
          <cell r="FW872"/>
          <cell r="FX872"/>
          <cell r="FY872">
            <v>26210.21</v>
          </cell>
          <cell r="FZ872"/>
          <cell r="GA872"/>
          <cell r="GB872">
            <v>26210.21</v>
          </cell>
          <cell r="GC872"/>
          <cell r="GD872"/>
          <cell r="GE872">
            <v>26210.21</v>
          </cell>
          <cell r="GF872"/>
          <cell r="GG872"/>
          <cell r="GH872">
            <v>14291.6</v>
          </cell>
          <cell r="GI872"/>
          <cell r="GJ872"/>
          <cell r="GK872"/>
          <cell r="GL872">
            <v>526648</v>
          </cell>
          <cell r="GM872"/>
          <cell r="GN872"/>
          <cell r="GO872"/>
          <cell r="GP872"/>
          <cell r="GQ872">
            <v>526648</v>
          </cell>
          <cell r="GR872"/>
          <cell r="GS872"/>
          <cell r="GT872"/>
          <cell r="GU872"/>
          <cell r="GV872"/>
          <cell r="GW872">
            <v>165792.79999999999</v>
          </cell>
          <cell r="GX872"/>
          <cell r="GY872"/>
          <cell r="GZ872">
            <v>165792.79999999999</v>
          </cell>
          <cell r="HA872"/>
          <cell r="HB872"/>
          <cell r="HC872">
            <v>793.7</v>
          </cell>
          <cell r="HD872"/>
          <cell r="HE872"/>
          <cell r="HF872">
            <v>242.8</v>
          </cell>
          <cell r="HG872"/>
          <cell r="HH872"/>
          <cell r="HI872">
            <v>0</v>
          </cell>
          <cell r="HJ872"/>
          <cell r="HK872"/>
          <cell r="HL872"/>
          <cell r="HM872"/>
          <cell r="HN872"/>
          <cell r="HO872"/>
          <cell r="HP872"/>
          <cell r="HQ872"/>
          <cell r="HR872"/>
          <cell r="HS872"/>
          <cell r="HT872"/>
          <cell r="HU872">
            <v>2426.6</v>
          </cell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/>
          <cell r="IF872"/>
          <cell r="IG872"/>
          <cell r="IH872"/>
          <cell r="II872"/>
          <cell r="IJ872"/>
          <cell r="IK872"/>
          <cell r="IL872"/>
          <cell r="IM872"/>
          <cell r="IN872"/>
          <cell r="IO872"/>
          <cell r="IP872"/>
          <cell r="IQ872"/>
          <cell r="IR872"/>
          <cell r="IS872"/>
          <cell r="IT872"/>
          <cell r="IU872"/>
          <cell r="IV872"/>
          <cell r="IW872"/>
          <cell r="IX872"/>
          <cell r="IY872"/>
          <cell r="IZ872"/>
          <cell r="JA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/>
          <cell r="K873"/>
          <cell r="L873"/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/>
          <cell r="Y873"/>
          <cell r="Z873"/>
          <cell r="AA873"/>
          <cell r="AB873"/>
          <cell r="AC873"/>
          <cell r="AD873"/>
          <cell r="AE873"/>
          <cell r="AF873"/>
          <cell r="AG873"/>
          <cell r="AH873"/>
          <cell r="AI873"/>
          <cell r="AJ873"/>
          <cell r="AK873"/>
          <cell r="AL873"/>
          <cell r="AM873"/>
          <cell r="AN873"/>
          <cell r="AO873"/>
          <cell r="AP873"/>
          <cell r="AQ873"/>
          <cell r="AR873"/>
          <cell r="AS873"/>
          <cell r="AT873"/>
          <cell r="AU873"/>
          <cell r="AV873"/>
          <cell r="AW873"/>
          <cell r="AX873"/>
          <cell r="AY873"/>
          <cell r="AZ873"/>
          <cell r="BA873"/>
          <cell r="BB873"/>
          <cell r="BC873"/>
          <cell r="BD873"/>
          <cell r="BE873"/>
          <cell r="BF873"/>
          <cell r="BG873"/>
          <cell r="BH873"/>
          <cell r="BI873"/>
          <cell r="BJ873"/>
          <cell r="BK873"/>
          <cell r="BL873"/>
          <cell r="BM873"/>
          <cell r="BN873"/>
          <cell r="BO873"/>
          <cell r="BP873"/>
          <cell r="BQ873"/>
          <cell r="BR873"/>
          <cell r="BS873"/>
          <cell r="BT873"/>
          <cell r="BU873"/>
          <cell r="BV873"/>
          <cell r="BW873"/>
          <cell r="BX873"/>
          <cell r="BY873"/>
          <cell r="BZ873"/>
          <cell r="CA873"/>
          <cell r="CB873"/>
          <cell r="CC873"/>
          <cell r="CD873"/>
          <cell r="CE873"/>
          <cell r="CF873"/>
          <cell r="CG873"/>
          <cell r="CH873"/>
          <cell r="CI873"/>
          <cell r="CJ873"/>
          <cell r="CK873"/>
          <cell r="CL873"/>
          <cell r="CM873"/>
          <cell r="CN873"/>
          <cell r="CO873"/>
          <cell r="CP873"/>
          <cell r="CQ873"/>
          <cell r="CR873"/>
          <cell r="CS873"/>
          <cell r="CT873"/>
          <cell r="CU873"/>
          <cell r="CV873"/>
          <cell r="CW873"/>
          <cell r="CX873"/>
          <cell r="CY873"/>
          <cell r="CZ873"/>
          <cell r="DA873"/>
          <cell r="DB873"/>
          <cell r="DC873"/>
          <cell r="DD873"/>
          <cell r="DE873"/>
          <cell r="DF873"/>
          <cell r="DG873"/>
          <cell r="DH873"/>
          <cell r="DI873"/>
          <cell r="DJ873"/>
          <cell r="DK873"/>
          <cell r="DL873"/>
          <cell r="DM873"/>
          <cell r="DN873"/>
          <cell r="DO873"/>
          <cell r="DP873"/>
          <cell r="DQ873"/>
          <cell r="DR873"/>
          <cell r="DS873"/>
          <cell r="DT873"/>
          <cell r="DU873"/>
          <cell r="DV873"/>
          <cell r="DW873"/>
          <cell r="DX873"/>
          <cell r="DY873"/>
          <cell r="DZ873"/>
          <cell r="EA873"/>
          <cell r="EB873"/>
          <cell r="EC873"/>
          <cell r="ED873"/>
          <cell r="EE873"/>
          <cell r="EF873"/>
          <cell r="EG873"/>
          <cell r="EH873"/>
          <cell r="EI873"/>
          <cell r="EJ873"/>
          <cell r="EK873"/>
          <cell r="EL873"/>
          <cell r="EM873"/>
          <cell r="EN873"/>
          <cell r="EO873">
            <v>16493</v>
          </cell>
          <cell r="EP873"/>
          <cell r="EQ873"/>
          <cell r="ER873"/>
          <cell r="ES873"/>
          <cell r="ET873">
            <v>16493</v>
          </cell>
          <cell r="EU873">
            <v>27960.919576952205</v>
          </cell>
          <cell r="EV873"/>
          <cell r="EW873">
            <v>33781.889248629952</v>
          </cell>
          <cell r="EX873">
            <v>21865.423160742219</v>
          </cell>
          <cell r="EY873"/>
          <cell r="EZ873">
            <v>27960.919576952205</v>
          </cell>
          <cell r="FA873">
            <v>15495.4</v>
          </cell>
          <cell r="FB873"/>
          <cell r="FC873">
            <v>21865.423160742219</v>
          </cell>
          <cell r="FD873"/>
          <cell r="FE873"/>
          <cell r="FF873">
            <v>31097.127356688579</v>
          </cell>
          <cell r="FG873"/>
          <cell r="FH873">
            <v>31097.127356688579</v>
          </cell>
          <cell r="FI873">
            <v>29642.341121936584</v>
          </cell>
          <cell r="FJ873"/>
          <cell r="FK873">
            <v>31097.127356688579</v>
          </cell>
          <cell r="FL873">
            <v>29642.341121936584</v>
          </cell>
          <cell r="FM873">
            <v>20184.044088585648</v>
          </cell>
          <cell r="FN873">
            <v>29642.341121936584</v>
          </cell>
          <cell r="FO873"/>
          <cell r="FP873"/>
          <cell r="FQ873">
            <v>11840.273199989491</v>
          </cell>
          <cell r="FR873">
            <v>20184.044088585648</v>
          </cell>
          <cell r="FS873"/>
          <cell r="FT873">
            <v>43290.95658082141</v>
          </cell>
          <cell r="FU873"/>
          <cell r="FV873">
            <v>11840.273199989491</v>
          </cell>
          <cell r="FW873"/>
          <cell r="FX873"/>
          <cell r="FY873">
            <v>43290.95658082141</v>
          </cell>
          <cell r="FZ873"/>
          <cell r="GA873"/>
          <cell r="GB873">
            <v>40998.437622427824</v>
          </cell>
          <cell r="GC873"/>
          <cell r="GD873"/>
          <cell r="GE873">
            <v>20822.482397419557</v>
          </cell>
          <cell r="GF873"/>
          <cell r="GG873"/>
          <cell r="GH873">
            <v>15746.6</v>
          </cell>
          <cell r="GI873"/>
          <cell r="GJ873"/>
          <cell r="GK873"/>
          <cell r="GL873">
            <v>23862</v>
          </cell>
          <cell r="GM873"/>
          <cell r="GN873"/>
          <cell r="GO873"/>
          <cell r="GP873"/>
          <cell r="GQ873">
            <v>23862</v>
          </cell>
          <cell r="GR873"/>
          <cell r="GS873"/>
          <cell r="GT873"/>
          <cell r="GU873"/>
          <cell r="GV873"/>
          <cell r="GW873">
            <v>38448.5</v>
          </cell>
          <cell r="GX873"/>
          <cell r="GY873"/>
          <cell r="GZ873">
            <v>37469.599999999999</v>
          </cell>
          <cell r="HA873"/>
          <cell r="HB873"/>
          <cell r="HC873">
            <v>17813.2</v>
          </cell>
          <cell r="HD873"/>
          <cell r="HE873"/>
          <cell r="HF873">
            <v>11723.5</v>
          </cell>
          <cell r="HG873"/>
          <cell r="HH873"/>
          <cell r="HI873">
            <v>49596</v>
          </cell>
          <cell r="HJ873"/>
          <cell r="HK873"/>
          <cell r="HL873"/>
          <cell r="HM873"/>
          <cell r="HN873"/>
          <cell r="HO873"/>
          <cell r="HP873"/>
          <cell r="HQ873"/>
          <cell r="HR873"/>
          <cell r="HS873"/>
          <cell r="HT873"/>
          <cell r="HU873">
            <v>71759.867908431115</v>
          </cell>
          <cell r="HV873"/>
          <cell r="HW873"/>
          <cell r="HX873"/>
          <cell r="HY873"/>
          <cell r="HZ873"/>
          <cell r="IA873"/>
          <cell r="IB873"/>
          <cell r="IC873"/>
          <cell r="ID873">
            <v>23937.8</v>
          </cell>
          <cell r="IE873"/>
          <cell r="IF873"/>
          <cell r="IG873"/>
          <cell r="IH873"/>
          <cell r="II873"/>
          <cell r="IJ873"/>
          <cell r="IK873"/>
          <cell r="IL873"/>
          <cell r="IM873"/>
          <cell r="IN873"/>
          <cell r="IO873"/>
          <cell r="IP873"/>
          <cell r="IQ873"/>
          <cell r="IR873"/>
          <cell r="IS873"/>
          <cell r="IT873"/>
          <cell r="IU873"/>
          <cell r="IV873"/>
          <cell r="IW873"/>
          <cell r="IX873"/>
          <cell r="IY873"/>
          <cell r="IZ873"/>
          <cell r="JA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/>
          <cell r="K874"/>
          <cell r="L874"/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/>
          <cell r="Y874"/>
          <cell r="Z874"/>
          <cell r="AA874"/>
          <cell r="AB874"/>
          <cell r="AC874"/>
          <cell r="AD874"/>
          <cell r="AE874"/>
          <cell r="AF874"/>
          <cell r="AG874"/>
          <cell r="AH874"/>
          <cell r="AI874"/>
          <cell r="AJ874"/>
          <cell r="AK874"/>
          <cell r="AL874"/>
          <cell r="AM874"/>
          <cell r="AN874"/>
          <cell r="AO874"/>
          <cell r="AP874"/>
          <cell r="AQ874"/>
          <cell r="AR874"/>
          <cell r="AS874"/>
          <cell r="AT874"/>
          <cell r="AU874"/>
          <cell r="AV874"/>
          <cell r="AW874"/>
          <cell r="AX874"/>
          <cell r="AY874"/>
          <cell r="AZ874"/>
          <cell r="BA874"/>
          <cell r="BB874"/>
          <cell r="BC874"/>
          <cell r="BD874"/>
          <cell r="BE874"/>
          <cell r="BF874"/>
          <cell r="BG874"/>
          <cell r="BH874"/>
          <cell r="BI874"/>
          <cell r="BJ874"/>
          <cell r="BK874"/>
          <cell r="BL874"/>
          <cell r="BM874"/>
          <cell r="BN874"/>
          <cell r="BO874"/>
          <cell r="BP874"/>
          <cell r="BQ874"/>
          <cell r="BR874"/>
          <cell r="BS874"/>
          <cell r="BT874"/>
          <cell r="BU874"/>
          <cell r="BV874"/>
          <cell r="BW874"/>
          <cell r="BX874"/>
          <cell r="BY874"/>
          <cell r="BZ874"/>
          <cell r="CA874"/>
          <cell r="CB874"/>
          <cell r="CC874"/>
          <cell r="CD874"/>
          <cell r="CE874"/>
          <cell r="CF874"/>
          <cell r="CG874"/>
          <cell r="CH874"/>
          <cell r="CI874"/>
          <cell r="CJ874"/>
          <cell r="CK874"/>
          <cell r="CL874"/>
          <cell r="CM874"/>
          <cell r="CN874"/>
          <cell r="CO874"/>
          <cell r="CP874"/>
          <cell r="CQ874"/>
          <cell r="CR874"/>
          <cell r="CS874"/>
          <cell r="CT874"/>
          <cell r="CU874"/>
          <cell r="CV874"/>
          <cell r="CW874"/>
          <cell r="CX874"/>
          <cell r="CY874"/>
          <cell r="CZ874"/>
          <cell r="DA874"/>
          <cell r="DB874"/>
          <cell r="DC874"/>
          <cell r="DD874"/>
          <cell r="DE874"/>
          <cell r="DF874"/>
          <cell r="DG874"/>
          <cell r="DH874"/>
          <cell r="DI874"/>
          <cell r="DJ874"/>
          <cell r="DK874"/>
          <cell r="DL874"/>
          <cell r="DM874"/>
          <cell r="DN874"/>
          <cell r="DO874"/>
          <cell r="DP874"/>
          <cell r="DQ874"/>
          <cell r="DR874"/>
          <cell r="DS874"/>
          <cell r="DT874"/>
          <cell r="DU874"/>
          <cell r="DV874"/>
          <cell r="DW874"/>
          <cell r="DX874"/>
          <cell r="DY874"/>
          <cell r="DZ874"/>
          <cell r="EA874"/>
          <cell r="EB874"/>
          <cell r="EC874"/>
          <cell r="ED874"/>
          <cell r="EE874"/>
          <cell r="EF874"/>
          <cell r="EG874"/>
          <cell r="EH874"/>
          <cell r="EI874"/>
          <cell r="EJ874"/>
          <cell r="EK874"/>
          <cell r="EL874"/>
          <cell r="EM874"/>
          <cell r="EN874"/>
          <cell r="EO874">
            <v>31425</v>
          </cell>
          <cell r="EP874"/>
          <cell r="EQ874"/>
          <cell r="ER874"/>
          <cell r="ES874"/>
          <cell r="ET874">
            <v>31425</v>
          </cell>
          <cell r="EU874">
            <v>92294.292839999995</v>
          </cell>
          <cell r="EV874"/>
          <cell r="EW874">
            <v>123719.78926000001</v>
          </cell>
          <cell r="EX874">
            <v>60868.796419999999</v>
          </cell>
          <cell r="EY874"/>
          <cell r="EZ874">
            <v>92294.292839999995</v>
          </cell>
          <cell r="FA874">
            <v>29443.3</v>
          </cell>
          <cell r="FB874"/>
          <cell r="FC874">
            <v>60868.796419999999</v>
          </cell>
          <cell r="FD874"/>
          <cell r="FE874"/>
          <cell r="FF874">
            <v>115892.44661690798</v>
          </cell>
          <cell r="FG874"/>
          <cell r="FH874">
            <v>115892.44661690798</v>
          </cell>
          <cell r="FI874">
            <v>86329.68477127199</v>
          </cell>
          <cell r="FJ874"/>
          <cell r="FK874">
            <v>115892.44661690798</v>
          </cell>
          <cell r="FL874">
            <v>86329.68477127199</v>
          </cell>
          <cell r="FM874">
            <v>56766.922925635998</v>
          </cell>
          <cell r="FN874">
            <v>86329.68477127199</v>
          </cell>
          <cell r="FO874"/>
          <cell r="FP874"/>
          <cell r="FQ874">
            <v>27204.161080000002</v>
          </cell>
          <cell r="FR874">
            <v>56766.922925635998</v>
          </cell>
          <cell r="FS874"/>
          <cell r="FT874">
            <v>105073.28995999999</v>
          </cell>
          <cell r="FU874"/>
          <cell r="FV874">
            <v>27204.161080000002</v>
          </cell>
          <cell r="FW874"/>
          <cell r="FX874"/>
          <cell r="FY874">
            <v>105073.28995999999</v>
          </cell>
          <cell r="FZ874"/>
          <cell r="GA874"/>
          <cell r="GB874">
            <v>77876.597076000005</v>
          </cell>
          <cell r="GC874"/>
          <cell r="GD874"/>
          <cell r="GE874">
            <v>50679.904192000002</v>
          </cell>
          <cell r="GF874"/>
          <cell r="GG874"/>
          <cell r="GH874">
            <v>24150.9</v>
          </cell>
          <cell r="GI874"/>
          <cell r="GJ874"/>
          <cell r="GK874"/>
          <cell r="GL874">
            <v>46654</v>
          </cell>
          <cell r="GM874"/>
          <cell r="GN874"/>
          <cell r="GO874"/>
          <cell r="GP874"/>
          <cell r="GQ874">
            <v>46654</v>
          </cell>
          <cell r="GR874"/>
          <cell r="GS874"/>
          <cell r="GT874"/>
          <cell r="GU874"/>
          <cell r="GV874"/>
          <cell r="GW874">
            <v>84433.9</v>
          </cell>
          <cell r="GX874"/>
          <cell r="GY874"/>
          <cell r="GZ874">
            <v>62021.5</v>
          </cell>
          <cell r="HA874"/>
          <cell r="HB874"/>
          <cell r="HC874">
            <v>39609.1</v>
          </cell>
          <cell r="HD874"/>
          <cell r="HE874"/>
          <cell r="HF874">
            <v>17196.7</v>
          </cell>
          <cell r="HG874"/>
          <cell r="HH874"/>
          <cell r="HI874">
            <v>66942</v>
          </cell>
          <cell r="HJ874"/>
          <cell r="HK874"/>
          <cell r="HL874"/>
          <cell r="HM874"/>
          <cell r="HN874"/>
          <cell r="HO874"/>
          <cell r="HP874"/>
          <cell r="HQ874"/>
          <cell r="HR874"/>
          <cell r="HS874"/>
          <cell r="HT874"/>
          <cell r="HU874">
            <v>47128.161080000005</v>
          </cell>
          <cell r="HV874"/>
          <cell r="HW874"/>
          <cell r="HX874"/>
          <cell r="HY874"/>
          <cell r="HZ874"/>
          <cell r="IA874"/>
          <cell r="IB874"/>
          <cell r="IC874"/>
          <cell r="ID874">
            <v>3365</v>
          </cell>
          <cell r="IE874"/>
          <cell r="IF874"/>
          <cell r="IG874"/>
          <cell r="IH874"/>
          <cell r="II874"/>
          <cell r="IJ874"/>
          <cell r="IK874"/>
          <cell r="IL874"/>
          <cell r="IM874"/>
          <cell r="IN874"/>
          <cell r="IO874"/>
          <cell r="IP874"/>
          <cell r="IQ874"/>
          <cell r="IR874"/>
          <cell r="IS874"/>
          <cell r="IT874"/>
          <cell r="IU874"/>
          <cell r="IV874"/>
          <cell r="IW874"/>
          <cell r="IX874"/>
          <cell r="IY874"/>
          <cell r="IZ874"/>
          <cell r="JA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/>
          <cell r="Y875"/>
          <cell r="Z875"/>
          <cell r="AA875"/>
          <cell r="AB875"/>
          <cell r="AC875"/>
          <cell r="AD875"/>
          <cell r="AE875"/>
          <cell r="AF875"/>
          <cell r="AG875"/>
          <cell r="AH875"/>
          <cell r="AI875"/>
          <cell r="AJ875"/>
          <cell r="AK875"/>
          <cell r="AL875"/>
          <cell r="AM875"/>
          <cell r="AN875"/>
          <cell r="AO875"/>
          <cell r="AP875"/>
          <cell r="AQ875"/>
          <cell r="AR875"/>
          <cell r="AS875"/>
          <cell r="AT875"/>
          <cell r="AU875"/>
          <cell r="AV875"/>
          <cell r="AW875"/>
          <cell r="AX875"/>
          <cell r="AY875"/>
          <cell r="AZ875"/>
          <cell r="BA875"/>
          <cell r="BB875"/>
          <cell r="BC875"/>
          <cell r="BD875"/>
          <cell r="BE875"/>
          <cell r="BF875"/>
          <cell r="BG875"/>
          <cell r="BH875"/>
          <cell r="BI875"/>
          <cell r="BJ875"/>
          <cell r="BK875"/>
          <cell r="BL875"/>
          <cell r="BM875"/>
          <cell r="BN875"/>
          <cell r="BO875"/>
          <cell r="BP875"/>
          <cell r="BQ875"/>
          <cell r="BR875"/>
          <cell r="BS875"/>
          <cell r="BT875"/>
          <cell r="BU875"/>
          <cell r="BV875"/>
          <cell r="BW875"/>
          <cell r="BX875"/>
          <cell r="BY875"/>
          <cell r="BZ875"/>
          <cell r="CA875"/>
          <cell r="CB875"/>
          <cell r="CC875"/>
          <cell r="CD875"/>
          <cell r="CE875"/>
          <cell r="CF875"/>
          <cell r="CG875"/>
          <cell r="CH875"/>
          <cell r="CI875"/>
          <cell r="CJ875"/>
          <cell r="CK875"/>
          <cell r="CL875"/>
          <cell r="CM875"/>
          <cell r="CN875"/>
          <cell r="CO875"/>
          <cell r="CP875"/>
          <cell r="CQ875"/>
          <cell r="CR875"/>
          <cell r="CS875"/>
          <cell r="CT875"/>
          <cell r="CU875"/>
          <cell r="CV875"/>
          <cell r="CW875"/>
          <cell r="CX875"/>
          <cell r="CY875"/>
          <cell r="CZ875"/>
          <cell r="DA875"/>
          <cell r="DB875"/>
          <cell r="DC875"/>
          <cell r="DD875"/>
          <cell r="DE875"/>
          <cell r="DF875"/>
          <cell r="DG875"/>
          <cell r="DH875"/>
          <cell r="DI875"/>
          <cell r="DJ875"/>
          <cell r="DK875"/>
          <cell r="DL875"/>
          <cell r="DM875"/>
          <cell r="DN875"/>
          <cell r="DO875"/>
          <cell r="DP875"/>
          <cell r="DQ875"/>
          <cell r="DR875"/>
          <cell r="DS875"/>
          <cell r="DT875"/>
          <cell r="DU875"/>
          <cell r="DV875"/>
          <cell r="DW875"/>
          <cell r="DX875"/>
          <cell r="DY875"/>
          <cell r="DZ875"/>
          <cell r="EA875"/>
          <cell r="EB875"/>
          <cell r="EC875"/>
          <cell r="ED875"/>
          <cell r="EE875"/>
          <cell r="EF875"/>
          <cell r="EG875"/>
          <cell r="EH875"/>
          <cell r="EI875"/>
          <cell r="EJ875"/>
          <cell r="EK875"/>
          <cell r="EL875"/>
          <cell r="EM875"/>
          <cell r="EN875"/>
          <cell r="EO875">
            <v>14164</v>
          </cell>
          <cell r="EP875"/>
          <cell r="EQ875"/>
          <cell r="ER875"/>
          <cell r="ES875"/>
          <cell r="ET875">
            <v>14164</v>
          </cell>
          <cell r="EU875">
            <v>22054.920000000002</v>
          </cell>
          <cell r="EV875"/>
          <cell r="EW875">
            <v>22294.333999999999</v>
          </cell>
          <cell r="EX875">
            <v>21276.537</v>
          </cell>
          <cell r="EY875"/>
          <cell r="EZ875">
            <v>22054.920000000002</v>
          </cell>
          <cell r="FA875">
            <v>19540.5</v>
          </cell>
          <cell r="FB875"/>
          <cell r="FC875">
            <v>21276.537</v>
          </cell>
          <cell r="FD875"/>
          <cell r="FE875"/>
          <cell r="FF875">
            <v>31968</v>
          </cell>
          <cell r="FG875"/>
          <cell r="FH875">
            <v>31968</v>
          </cell>
          <cell r="FI875">
            <v>29036.880000000001</v>
          </cell>
          <cell r="FJ875"/>
          <cell r="FK875">
            <v>31968</v>
          </cell>
          <cell r="FL875">
            <v>29036.880000000001</v>
          </cell>
          <cell r="FM875">
            <v>21709.08</v>
          </cell>
          <cell r="FN875">
            <v>29036.880000000001</v>
          </cell>
          <cell r="FO875"/>
          <cell r="FP875"/>
          <cell r="FQ875">
            <v>2656.8</v>
          </cell>
          <cell r="FR875">
            <v>21709.08</v>
          </cell>
          <cell r="FS875"/>
          <cell r="FT875">
            <v>18776.648000000001</v>
          </cell>
          <cell r="FU875"/>
          <cell r="FV875">
            <v>2656.8</v>
          </cell>
          <cell r="FW875"/>
          <cell r="FX875"/>
          <cell r="FY875">
            <v>18776.648000000001</v>
          </cell>
          <cell r="FZ875"/>
          <cell r="GA875"/>
          <cell r="GB875">
            <v>16996.648000000001</v>
          </cell>
          <cell r="GC875"/>
          <cell r="GD875"/>
          <cell r="GE875">
            <v>12367.798999999999</v>
          </cell>
          <cell r="GF875"/>
          <cell r="GG875"/>
          <cell r="GH875">
            <v>618.95000000000005</v>
          </cell>
          <cell r="GI875"/>
          <cell r="GJ875"/>
          <cell r="GK875"/>
          <cell r="GL875">
            <v>10003.200000000001</v>
          </cell>
          <cell r="GM875"/>
          <cell r="GN875"/>
          <cell r="GO875"/>
          <cell r="GP875"/>
          <cell r="GQ875">
            <v>10003.200000000001</v>
          </cell>
          <cell r="GR875"/>
          <cell r="GS875"/>
          <cell r="GT875"/>
          <cell r="GU875"/>
          <cell r="GV875"/>
          <cell r="GW875">
            <v>13384.2</v>
          </cell>
          <cell r="GX875"/>
          <cell r="GY875"/>
          <cell r="GZ875">
            <v>12166.6</v>
          </cell>
          <cell r="HA875"/>
          <cell r="HB875"/>
          <cell r="HC875">
            <v>9342.2000000000007</v>
          </cell>
          <cell r="HD875"/>
          <cell r="HE875"/>
          <cell r="HF875">
            <v>2597</v>
          </cell>
          <cell r="HG875"/>
          <cell r="HH875"/>
          <cell r="HI875">
            <v>7936</v>
          </cell>
          <cell r="HJ875"/>
          <cell r="HK875"/>
          <cell r="HL875"/>
          <cell r="HM875"/>
          <cell r="HN875"/>
          <cell r="HO875"/>
          <cell r="HP875"/>
          <cell r="HQ875"/>
          <cell r="HR875"/>
          <cell r="HS875"/>
          <cell r="HT875"/>
          <cell r="HU875">
            <v>24171.5</v>
          </cell>
          <cell r="HV875"/>
          <cell r="HW875"/>
          <cell r="HX875"/>
          <cell r="HY875"/>
          <cell r="HZ875"/>
          <cell r="IA875"/>
          <cell r="IB875"/>
          <cell r="IC875"/>
          <cell r="ID875">
            <v>5012.2</v>
          </cell>
          <cell r="IE875"/>
          <cell r="IF875"/>
          <cell r="IG875"/>
          <cell r="IH875"/>
          <cell r="II875"/>
          <cell r="IJ875"/>
          <cell r="IK875"/>
          <cell r="IL875"/>
          <cell r="IM875"/>
          <cell r="IN875"/>
          <cell r="IO875"/>
          <cell r="IP875"/>
          <cell r="IQ875"/>
          <cell r="IR875"/>
          <cell r="IS875"/>
          <cell r="IT875"/>
          <cell r="IU875"/>
          <cell r="IV875"/>
          <cell r="IW875"/>
          <cell r="IX875"/>
          <cell r="IY875"/>
          <cell r="IZ875"/>
          <cell r="JA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/>
          <cell r="K876"/>
          <cell r="L876"/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/>
          <cell r="Y876"/>
          <cell r="Z876"/>
          <cell r="AA876"/>
          <cell r="AB876"/>
          <cell r="AC876"/>
          <cell r="AD876"/>
          <cell r="AE876"/>
          <cell r="AF876"/>
          <cell r="AG876"/>
          <cell r="AH876"/>
          <cell r="AI876"/>
          <cell r="AJ876"/>
          <cell r="AK876"/>
          <cell r="AL876"/>
          <cell r="AM876"/>
          <cell r="AN876"/>
          <cell r="AO876"/>
          <cell r="AP876"/>
          <cell r="AQ876"/>
          <cell r="AR876"/>
          <cell r="AS876"/>
          <cell r="AT876"/>
          <cell r="AU876"/>
          <cell r="AV876"/>
          <cell r="AW876"/>
          <cell r="AX876"/>
          <cell r="AY876"/>
          <cell r="AZ876"/>
          <cell r="BA876"/>
          <cell r="BB876"/>
          <cell r="BC876"/>
          <cell r="BD876"/>
          <cell r="BE876"/>
          <cell r="BF876"/>
          <cell r="BG876"/>
          <cell r="BH876"/>
          <cell r="BI876"/>
          <cell r="BJ876"/>
          <cell r="BK876"/>
          <cell r="BL876"/>
          <cell r="BM876"/>
          <cell r="BN876"/>
          <cell r="BO876"/>
          <cell r="BP876"/>
          <cell r="BQ876"/>
          <cell r="BR876"/>
          <cell r="BS876"/>
          <cell r="BT876"/>
          <cell r="BU876"/>
          <cell r="BV876"/>
          <cell r="BW876"/>
          <cell r="BX876"/>
          <cell r="BY876"/>
          <cell r="BZ876"/>
          <cell r="CA876"/>
          <cell r="CB876"/>
          <cell r="CC876"/>
          <cell r="CD876"/>
          <cell r="CE876"/>
          <cell r="CF876"/>
          <cell r="CG876"/>
          <cell r="CH876"/>
          <cell r="CI876"/>
          <cell r="CJ876"/>
          <cell r="CK876"/>
          <cell r="CL876"/>
          <cell r="CM876"/>
          <cell r="CN876"/>
          <cell r="CO876"/>
          <cell r="CP876"/>
          <cell r="CQ876"/>
          <cell r="CR876"/>
          <cell r="CS876"/>
          <cell r="CT876"/>
          <cell r="CU876"/>
          <cell r="CV876"/>
          <cell r="CW876"/>
          <cell r="CX876"/>
          <cell r="CY876"/>
          <cell r="CZ876"/>
          <cell r="DA876"/>
          <cell r="DB876"/>
          <cell r="DC876"/>
          <cell r="DD876"/>
          <cell r="DE876"/>
          <cell r="DF876"/>
          <cell r="DG876"/>
          <cell r="DH876"/>
          <cell r="DI876"/>
          <cell r="DJ876"/>
          <cell r="DK876"/>
          <cell r="DL876"/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  <cell r="DW876"/>
          <cell r="DX876"/>
          <cell r="DY876"/>
          <cell r="DZ876"/>
          <cell r="EA876"/>
          <cell r="EB876"/>
          <cell r="EC876"/>
          <cell r="ED876"/>
          <cell r="EE876"/>
          <cell r="EF876"/>
          <cell r="EG876"/>
          <cell r="EH876"/>
          <cell r="EI876"/>
          <cell r="EJ876"/>
          <cell r="EK876"/>
          <cell r="EL876"/>
          <cell r="EM876"/>
          <cell r="EN876"/>
          <cell r="EO876"/>
          <cell r="EP876"/>
          <cell r="EQ876"/>
          <cell r="ER876"/>
          <cell r="ES876"/>
          <cell r="ET876"/>
          <cell r="EU876"/>
          <cell r="EV876"/>
          <cell r="EW876"/>
          <cell r="EX876"/>
          <cell r="EY876"/>
          <cell r="EZ876"/>
          <cell r="FA876"/>
          <cell r="FB876"/>
          <cell r="FC876"/>
          <cell r="FD876"/>
          <cell r="FE876"/>
          <cell r="FF876"/>
          <cell r="FG876"/>
          <cell r="FH876"/>
          <cell r="FI876"/>
          <cell r="FJ876"/>
          <cell r="FK876"/>
          <cell r="FL876"/>
          <cell r="FM876"/>
          <cell r="FN876"/>
          <cell r="FO876"/>
          <cell r="FP876"/>
          <cell r="FQ876"/>
          <cell r="FR876"/>
          <cell r="FS876"/>
          <cell r="FT876"/>
          <cell r="FU876"/>
          <cell r="FV876"/>
          <cell r="FW876"/>
          <cell r="FX876"/>
          <cell r="FY876"/>
          <cell r="FZ876"/>
          <cell r="GA876"/>
          <cell r="GB876"/>
          <cell r="GC876"/>
          <cell r="GD876"/>
          <cell r="GE876"/>
          <cell r="GF876"/>
          <cell r="GG876"/>
          <cell r="GH876"/>
          <cell r="GI876"/>
          <cell r="GJ876"/>
          <cell r="GK876"/>
          <cell r="GL876"/>
          <cell r="GM876"/>
          <cell r="GN876"/>
          <cell r="GO876"/>
          <cell r="GP876"/>
          <cell r="GQ876"/>
          <cell r="GR876"/>
          <cell r="GS876"/>
          <cell r="GT876"/>
          <cell r="GU876"/>
          <cell r="GV876"/>
          <cell r="GW876"/>
          <cell r="GX876"/>
          <cell r="GY876"/>
          <cell r="GZ876"/>
          <cell r="HA876"/>
          <cell r="HB876"/>
          <cell r="HC876"/>
          <cell r="HD876"/>
          <cell r="HE876"/>
          <cell r="HF876"/>
          <cell r="HG876"/>
          <cell r="HH876"/>
          <cell r="HI876"/>
          <cell r="HJ876"/>
          <cell r="HK876"/>
          <cell r="HL876"/>
          <cell r="HM876"/>
          <cell r="HN876"/>
          <cell r="HO876"/>
          <cell r="HP876"/>
          <cell r="HQ876"/>
          <cell r="HR876"/>
          <cell r="HS876"/>
          <cell r="HT876"/>
          <cell r="HU876">
            <v>76071.600000000006</v>
          </cell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/>
          <cell r="IF876"/>
          <cell r="IG876"/>
          <cell r="IH876"/>
          <cell r="II876"/>
          <cell r="IJ876"/>
          <cell r="IK876"/>
          <cell r="IL876"/>
          <cell r="IM876"/>
          <cell r="IN876"/>
          <cell r="IO876"/>
          <cell r="IP876"/>
          <cell r="IQ876"/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 t="str">
            <v/>
          </cell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/>
          <cell r="K878"/>
          <cell r="L878"/>
          <cell r="M878"/>
          <cell r="N878"/>
          <cell r="O878"/>
          <cell r="P878"/>
          <cell r="Q878"/>
          <cell r="R878"/>
          <cell r="S878"/>
          <cell r="T878"/>
          <cell r="U878"/>
          <cell r="V878"/>
          <cell r="W878"/>
          <cell r="X878"/>
          <cell r="Y878"/>
          <cell r="Z878"/>
          <cell r="AA878"/>
          <cell r="AB878"/>
          <cell r="AC878"/>
          <cell r="AD878"/>
          <cell r="AE878"/>
          <cell r="AF878"/>
          <cell r="AG878"/>
          <cell r="AH878"/>
          <cell r="AI878"/>
          <cell r="AJ878"/>
          <cell r="AK878"/>
          <cell r="AL878"/>
          <cell r="AM878"/>
          <cell r="AN878"/>
          <cell r="AO878"/>
          <cell r="AP878"/>
          <cell r="AQ878"/>
          <cell r="AR878"/>
          <cell r="AS878"/>
          <cell r="AT878"/>
          <cell r="AU878"/>
          <cell r="AV878"/>
          <cell r="AW878"/>
          <cell r="AX878"/>
          <cell r="AY878"/>
          <cell r="AZ878"/>
          <cell r="BA878"/>
          <cell r="BB878"/>
          <cell r="BC878"/>
          <cell r="BD878"/>
          <cell r="BE878"/>
          <cell r="BF878"/>
          <cell r="BG878"/>
          <cell r="BH878"/>
          <cell r="BI878"/>
          <cell r="BJ878"/>
          <cell r="BK878"/>
          <cell r="BL878"/>
          <cell r="BM878"/>
          <cell r="BN878"/>
          <cell r="BO878"/>
          <cell r="BP878"/>
          <cell r="BQ878"/>
          <cell r="BR878"/>
          <cell r="BS878"/>
          <cell r="BT878"/>
          <cell r="BU878"/>
          <cell r="BV878"/>
          <cell r="BW878"/>
          <cell r="BX878"/>
          <cell r="BY878"/>
          <cell r="BZ878"/>
          <cell r="CA878"/>
          <cell r="CB878"/>
          <cell r="CC878"/>
          <cell r="CD878"/>
          <cell r="CE878"/>
          <cell r="CF878"/>
          <cell r="CG878"/>
          <cell r="CH878"/>
          <cell r="CI878"/>
          <cell r="CJ878"/>
          <cell r="CK878"/>
          <cell r="CL878"/>
          <cell r="CM878"/>
          <cell r="CN878"/>
          <cell r="CO878"/>
          <cell r="CP878"/>
          <cell r="CQ878"/>
          <cell r="CR878"/>
          <cell r="CS878"/>
          <cell r="CT878"/>
          <cell r="CU878"/>
          <cell r="CV878"/>
          <cell r="CW878"/>
          <cell r="CX878"/>
          <cell r="CY878"/>
          <cell r="CZ878"/>
          <cell r="DA878"/>
          <cell r="DB878"/>
          <cell r="DC878"/>
          <cell r="DD878"/>
          <cell r="DE878"/>
          <cell r="DF878"/>
          <cell r="DG878"/>
          <cell r="DH878"/>
          <cell r="DI878"/>
          <cell r="DJ878"/>
          <cell r="DK878"/>
          <cell r="DL878"/>
          <cell r="DM878"/>
          <cell r="DN878"/>
          <cell r="DO878"/>
          <cell r="DP878"/>
          <cell r="DQ878"/>
          <cell r="DR878"/>
          <cell r="DS878"/>
          <cell r="DT878"/>
          <cell r="DU878"/>
          <cell r="DV878"/>
          <cell r="DW878"/>
          <cell r="DX878"/>
          <cell r="DY878"/>
          <cell r="DZ878"/>
          <cell r="EA878"/>
          <cell r="EB878"/>
          <cell r="EC878"/>
          <cell r="ED878"/>
          <cell r="EE878"/>
          <cell r="EF878"/>
          <cell r="EG878"/>
          <cell r="EH878"/>
          <cell r="EI878"/>
          <cell r="EJ878"/>
          <cell r="EK878"/>
          <cell r="EL878"/>
          <cell r="EM878"/>
          <cell r="EN878"/>
          <cell r="EO878">
            <v>-153675</v>
          </cell>
          <cell r="EP878"/>
          <cell r="EQ878"/>
          <cell r="ER878"/>
          <cell r="ES878"/>
          <cell r="ET878">
            <v>-153675</v>
          </cell>
          <cell r="EU878">
            <v>273817.41245906515</v>
          </cell>
          <cell r="EV878"/>
          <cell r="EW878">
            <v>300416.68817579327</v>
          </cell>
          <cell r="EX878">
            <v>262948.11887812091</v>
          </cell>
          <cell r="EY878"/>
          <cell r="EZ878">
            <v>273817.41245906515</v>
          </cell>
          <cell r="FA878">
            <v>225749.69999999995</v>
          </cell>
          <cell r="FB878"/>
          <cell r="FC878">
            <v>262948.11887812091</v>
          </cell>
          <cell r="FD878"/>
          <cell r="FE878"/>
          <cell r="FF878">
            <v>496849.92846753966</v>
          </cell>
          <cell r="FG878"/>
          <cell r="FH878">
            <v>496849.92846753966</v>
          </cell>
          <cell r="FI878">
            <v>54686.998272698082</v>
          </cell>
          <cell r="FJ878"/>
          <cell r="FK878">
            <v>496849.92846753966</v>
          </cell>
          <cell r="FL878">
            <v>54686.998272698082</v>
          </cell>
          <cell r="FM878">
            <v>21281.358323853405</v>
          </cell>
          <cell r="FN878">
            <v>54686.998272698082</v>
          </cell>
          <cell r="FO878"/>
          <cell r="FP878"/>
          <cell r="FQ878">
            <v>4502.5652951188604</v>
          </cell>
          <cell r="FR878">
            <v>21281.358323853405</v>
          </cell>
          <cell r="FS878"/>
          <cell r="FT878">
            <v>59360.188937753817</v>
          </cell>
          <cell r="FU878"/>
          <cell r="FV878">
            <v>4502.5652951188604</v>
          </cell>
          <cell r="FW878"/>
          <cell r="FX878"/>
          <cell r="FY878">
            <v>59360.188937753817</v>
          </cell>
          <cell r="FZ878"/>
          <cell r="GA878"/>
          <cell r="GB878">
            <v>39095.309075534031</v>
          </cell>
          <cell r="GC878"/>
          <cell r="GD878"/>
          <cell r="GE878">
            <v>19168.912479928964</v>
          </cell>
          <cell r="GF878"/>
          <cell r="GG878"/>
          <cell r="GH878">
            <v>-8482.288999999997</v>
          </cell>
          <cell r="GI878"/>
          <cell r="GJ878"/>
          <cell r="GK878">
            <v>-557877.39999999991</v>
          </cell>
          <cell r="GL878"/>
          <cell r="GM878"/>
          <cell r="GN878">
            <v>-459398.39999999991</v>
          </cell>
          <cell r="GO878"/>
          <cell r="GP878"/>
          <cell r="GQ878">
            <v>-474498.4</v>
          </cell>
          <cell r="GR878"/>
          <cell r="GS878"/>
          <cell r="GT878"/>
          <cell r="GU878"/>
          <cell r="GV878"/>
          <cell r="GW878">
            <v>215504.5</v>
          </cell>
          <cell r="GX878"/>
          <cell r="GY878"/>
          <cell r="GZ878">
            <v>199549.7</v>
          </cell>
          <cell r="HA878"/>
          <cell r="HB878"/>
          <cell r="HC878">
            <v>323383</v>
          </cell>
          <cell r="HD878"/>
          <cell r="HE878"/>
          <cell r="HF878">
            <v>239649.7</v>
          </cell>
          <cell r="HG878"/>
          <cell r="HH878"/>
          <cell r="HI878">
            <v>244521</v>
          </cell>
          <cell r="HJ878"/>
          <cell r="HK878"/>
          <cell r="HL878"/>
          <cell r="HM878"/>
          <cell r="HN878"/>
          <cell r="HO878"/>
          <cell r="HP878"/>
          <cell r="HQ878"/>
          <cell r="HR878"/>
          <cell r="HS878"/>
          <cell r="HT878"/>
          <cell r="HU878">
            <v>237997.98080787901</v>
          </cell>
          <cell r="HV878"/>
          <cell r="HW878"/>
          <cell r="HX878"/>
          <cell r="HY878"/>
          <cell r="HZ878"/>
          <cell r="IA878"/>
          <cell r="IB878"/>
          <cell r="IC878"/>
          <cell r="ID878">
            <v>15865.6</v>
          </cell>
          <cell r="IE878"/>
          <cell r="IF878"/>
          <cell r="IG878"/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/>
          <cell r="IW878"/>
          <cell r="IX878"/>
          <cell r="IY878"/>
          <cell r="IZ878"/>
          <cell r="JA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 t="str">
            <v/>
          </cell>
          <cell r="I879"/>
          <cell r="J879"/>
          <cell r="K879"/>
          <cell r="L879"/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/>
          <cell r="Y879"/>
          <cell r="Z879"/>
          <cell r="AA879"/>
          <cell r="AB879"/>
          <cell r="AC879"/>
          <cell r="AD879"/>
          <cell r="AE879"/>
          <cell r="AF879"/>
          <cell r="AG879"/>
          <cell r="AH879"/>
          <cell r="AI879"/>
          <cell r="AJ879"/>
          <cell r="AK879"/>
          <cell r="AL879"/>
          <cell r="AM879"/>
          <cell r="AN879"/>
          <cell r="AO879"/>
          <cell r="AP879"/>
          <cell r="AQ879"/>
          <cell r="AR879"/>
          <cell r="AS879"/>
          <cell r="AT879"/>
          <cell r="AU879"/>
          <cell r="AV879"/>
          <cell r="AW879"/>
          <cell r="AX879"/>
          <cell r="AY879"/>
          <cell r="AZ879"/>
          <cell r="BA879"/>
          <cell r="BB879"/>
          <cell r="BC879"/>
          <cell r="BD879"/>
          <cell r="BE879"/>
          <cell r="BF879"/>
          <cell r="BG879"/>
          <cell r="BH879"/>
          <cell r="BI879"/>
          <cell r="BJ879"/>
          <cell r="BK879"/>
          <cell r="BL879"/>
          <cell r="BM879"/>
          <cell r="BN879"/>
          <cell r="BO879"/>
          <cell r="BP879"/>
          <cell r="BQ879"/>
          <cell r="BR879"/>
          <cell r="BS879"/>
          <cell r="BT879"/>
          <cell r="BU879"/>
          <cell r="BV879"/>
          <cell r="BW879"/>
          <cell r="BX879"/>
          <cell r="BY879"/>
          <cell r="BZ879"/>
          <cell r="CA879"/>
          <cell r="CB879"/>
          <cell r="CC879"/>
          <cell r="CD879"/>
          <cell r="CE879"/>
          <cell r="CF879"/>
          <cell r="CG879"/>
          <cell r="CH879"/>
          <cell r="CI879"/>
          <cell r="CJ879"/>
          <cell r="CK879"/>
          <cell r="CL879"/>
          <cell r="CM879"/>
          <cell r="CN879"/>
          <cell r="CO879"/>
          <cell r="CP879"/>
          <cell r="CQ879"/>
          <cell r="CR879"/>
          <cell r="CS879"/>
          <cell r="CT879"/>
          <cell r="CU879"/>
          <cell r="CV879"/>
          <cell r="CW879"/>
          <cell r="CX879"/>
          <cell r="CY879"/>
          <cell r="CZ879"/>
          <cell r="DA879"/>
          <cell r="DB879"/>
          <cell r="DC879"/>
          <cell r="DD879"/>
          <cell r="DE879"/>
          <cell r="DF879"/>
          <cell r="DG879"/>
          <cell r="DH879"/>
          <cell r="DI879"/>
          <cell r="DJ879"/>
          <cell r="DK879"/>
          <cell r="DL879"/>
          <cell r="DM879"/>
          <cell r="DN879"/>
          <cell r="DO879"/>
          <cell r="DP879"/>
          <cell r="DQ879"/>
          <cell r="DR879"/>
          <cell r="DS879"/>
          <cell r="DT879"/>
          <cell r="DU879"/>
          <cell r="DV879"/>
          <cell r="DW879"/>
          <cell r="DX879"/>
          <cell r="DY879"/>
          <cell r="DZ879"/>
          <cell r="EA879"/>
          <cell r="EB879"/>
          <cell r="EC879"/>
          <cell r="ED879"/>
          <cell r="EE879"/>
          <cell r="EF879"/>
          <cell r="EG879"/>
          <cell r="EH879"/>
          <cell r="EI879"/>
          <cell r="EJ879"/>
          <cell r="EK879"/>
          <cell r="EL879"/>
          <cell r="EM879"/>
          <cell r="EN879"/>
          <cell r="EO879"/>
          <cell r="EP879"/>
          <cell r="EQ879"/>
          <cell r="ER879"/>
          <cell r="ES879"/>
          <cell r="ET879"/>
          <cell r="EU879"/>
          <cell r="EV879"/>
          <cell r="EW879"/>
          <cell r="EX879"/>
          <cell r="EY879"/>
          <cell r="EZ879"/>
          <cell r="FA879"/>
          <cell r="FB879"/>
          <cell r="FC879"/>
          <cell r="FD879"/>
          <cell r="FE879"/>
          <cell r="FF879"/>
          <cell r="FG879"/>
          <cell r="FH879"/>
          <cell r="FI879"/>
          <cell r="FJ879"/>
          <cell r="FK879"/>
          <cell r="FL879"/>
          <cell r="FM879"/>
          <cell r="FN879"/>
          <cell r="FO879"/>
          <cell r="FP879"/>
          <cell r="FQ879"/>
          <cell r="FR879"/>
          <cell r="FS879"/>
          <cell r="FT879"/>
          <cell r="FU879"/>
          <cell r="FV879"/>
          <cell r="FW879"/>
          <cell r="FX879"/>
          <cell r="FY879"/>
          <cell r="FZ879"/>
          <cell r="GA879"/>
          <cell r="GB879">
            <v>0</v>
          </cell>
          <cell r="GC879"/>
          <cell r="GD879"/>
          <cell r="GE879">
            <v>0</v>
          </cell>
          <cell r="GF879"/>
          <cell r="GG879"/>
          <cell r="GH879"/>
          <cell r="GI879"/>
          <cell r="GJ879"/>
          <cell r="GK879"/>
          <cell r="GL879"/>
          <cell r="GM879"/>
          <cell r="GN879"/>
          <cell r="GO879"/>
          <cell r="GP879"/>
          <cell r="GQ879"/>
          <cell r="GR879"/>
          <cell r="GS879"/>
          <cell r="GT879"/>
          <cell r="GU879"/>
          <cell r="GV879"/>
          <cell r="GW879"/>
          <cell r="GX879"/>
          <cell r="GY879"/>
          <cell r="GZ879"/>
          <cell r="HA879"/>
          <cell r="HB879"/>
          <cell r="HC879"/>
          <cell r="HD879"/>
          <cell r="HE879"/>
          <cell r="HF879"/>
          <cell r="HG879"/>
          <cell r="HH879"/>
          <cell r="HI879"/>
          <cell r="HJ879"/>
          <cell r="HK879"/>
          <cell r="HL879"/>
          <cell r="HM879"/>
          <cell r="HN879"/>
          <cell r="HO879"/>
          <cell r="HP879"/>
          <cell r="HQ879"/>
          <cell r="HR879"/>
          <cell r="HS879"/>
          <cell r="HT879"/>
          <cell r="HU879"/>
          <cell r="HV879"/>
          <cell r="HW879"/>
          <cell r="HX879"/>
          <cell r="HY879"/>
          <cell r="HZ879"/>
          <cell r="IA879"/>
          <cell r="IB879"/>
          <cell r="IC879"/>
          <cell r="ID879"/>
          <cell r="IE879"/>
          <cell r="IF879"/>
          <cell r="IG879"/>
          <cell r="IH879"/>
          <cell r="II879"/>
          <cell r="IJ879"/>
          <cell r="IK879"/>
          <cell r="IL879"/>
          <cell r="IM879"/>
          <cell r="IN879"/>
          <cell r="IO879"/>
          <cell r="IP879"/>
          <cell r="IQ879"/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/>
          <cell r="K880"/>
          <cell r="L880"/>
          <cell r="M880"/>
          <cell r="N880"/>
          <cell r="O880"/>
          <cell r="P880"/>
          <cell r="Q880"/>
          <cell r="R880"/>
          <cell r="S880"/>
          <cell r="T880"/>
          <cell r="U880"/>
          <cell r="V880"/>
          <cell r="W880"/>
          <cell r="X880"/>
          <cell r="Y880"/>
          <cell r="Z880"/>
          <cell r="AA880"/>
          <cell r="AB880"/>
          <cell r="AC880"/>
          <cell r="AD880"/>
          <cell r="AE880"/>
          <cell r="AF880"/>
          <cell r="AG880"/>
          <cell r="AH880"/>
          <cell r="AI880"/>
          <cell r="AJ880"/>
          <cell r="AK880"/>
          <cell r="AL880"/>
          <cell r="AM880"/>
          <cell r="AN880"/>
          <cell r="AO880"/>
          <cell r="AP880"/>
          <cell r="AQ880"/>
          <cell r="AR880"/>
          <cell r="AS880"/>
          <cell r="AT880"/>
          <cell r="AU880"/>
          <cell r="AV880"/>
          <cell r="AW880"/>
          <cell r="AX880"/>
          <cell r="AY880"/>
          <cell r="AZ880"/>
          <cell r="BA880"/>
          <cell r="BB880"/>
          <cell r="BC880"/>
          <cell r="BD880"/>
          <cell r="BE880"/>
          <cell r="BF880"/>
          <cell r="BG880"/>
          <cell r="BH880"/>
          <cell r="BI880"/>
          <cell r="BJ880"/>
          <cell r="BK880"/>
          <cell r="BL880"/>
          <cell r="BM880"/>
          <cell r="BN880"/>
          <cell r="BO880"/>
          <cell r="BP880"/>
          <cell r="BQ880"/>
          <cell r="BR880"/>
          <cell r="BS880"/>
          <cell r="BT880"/>
          <cell r="BU880"/>
          <cell r="BV880"/>
          <cell r="BW880"/>
          <cell r="BX880"/>
          <cell r="BY880"/>
          <cell r="BZ880"/>
          <cell r="CA880"/>
          <cell r="CB880"/>
          <cell r="CC880"/>
          <cell r="CD880"/>
          <cell r="CE880"/>
          <cell r="CF880"/>
          <cell r="CG880"/>
          <cell r="CH880"/>
          <cell r="CI880"/>
          <cell r="CJ880"/>
          <cell r="CK880"/>
          <cell r="CL880"/>
          <cell r="CM880"/>
          <cell r="CN880"/>
          <cell r="CO880"/>
          <cell r="CP880"/>
          <cell r="CQ880"/>
          <cell r="CR880"/>
          <cell r="CS880"/>
          <cell r="CT880"/>
          <cell r="CU880"/>
          <cell r="CV880"/>
          <cell r="CW880"/>
          <cell r="CX880"/>
          <cell r="CY880"/>
          <cell r="CZ880"/>
          <cell r="DA880"/>
          <cell r="DB880"/>
          <cell r="DC880"/>
          <cell r="DD880"/>
          <cell r="DE880"/>
          <cell r="DF880"/>
          <cell r="DG880"/>
          <cell r="DH880"/>
          <cell r="DI880"/>
          <cell r="DJ880"/>
          <cell r="DK880"/>
          <cell r="DL880"/>
          <cell r="DM880"/>
          <cell r="DN880"/>
          <cell r="DO880"/>
          <cell r="DP880"/>
          <cell r="DQ880"/>
          <cell r="DR880"/>
          <cell r="DS880"/>
          <cell r="DT880"/>
          <cell r="DU880"/>
          <cell r="DV880"/>
          <cell r="DW880"/>
          <cell r="DX880"/>
          <cell r="DY880"/>
          <cell r="DZ880"/>
          <cell r="EA880"/>
          <cell r="EB880"/>
          <cell r="EC880"/>
          <cell r="ED880"/>
          <cell r="EE880"/>
          <cell r="EF880"/>
          <cell r="EG880"/>
          <cell r="EH880"/>
          <cell r="EI880"/>
          <cell r="EJ880"/>
          <cell r="EK880"/>
          <cell r="EL880"/>
          <cell r="EM880"/>
          <cell r="EN880"/>
          <cell r="EO880">
            <v>-233652</v>
          </cell>
          <cell r="EP880"/>
          <cell r="EQ880"/>
          <cell r="ER880"/>
          <cell r="ES880"/>
          <cell r="ET880">
            <v>-233652</v>
          </cell>
          <cell r="EU880">
            <v>178614.1</v>
          </cell>
          <cell r="EV880"/>
          <cell r="EW880">
            <v>166364.1</v>
          </cell>
          <cell r="EX880">
            <v>190864.1</v>
          </cell>
          <cell r="EY880"/>
          <cell r="EZ880">
            <v>178614.1</v>
          </cell>
          <cell r="FA880">
            <v>203114.1</v>
          </cell>
          <cell r="FB880"/>
          <cell r="FC880">
            <v>190864.1</v>
          </cell>
          <cell r="FD880"/>
          <cell r="FE880"/>
          <cell r="FF880">
            <v>-121816.53467157693</v>
          </cell>
          <cell r="FG880"/>
          <cell r="FH880">
            <v>-121816.53467157693</v>
          </cell>
          <cell r="FI880">
            <v>-106923.52643436694</v>
          </cell>
          <cell r="FJ880"/>
          <cell r="FK880">
            <v>-121816.53467157693</v>
          </cell>
          <cell r="FL880">
            <v>-106923.52643436694</v>
          </cell>
          <cell r="FM880">
            <v>-58637.206826255839</v>
          </cell>
          <cell r="FN880">
            <v>-106923.52643436694</v>
          </cell>
          <cell r="FO880"/>
          <cell r="FP880"/>
          <cell r="FQ880">
            <v>-27477.319608111109</v>
          </cell>
          <cell r="FR880">
            <v>-58637.206826255839</v>
          </cell>
          <cell r="FS880"/>
          <cell r="FT880">
            <v>-141288.51960811112</v>
          </cell>
          <cell r="FU880"/>
          <cell r="FV880">
            <v>-27477.319608111109</v>
          </cell>
          <cell r="FW880"/>
          <cell r="FX880"/>
          <cell r="FY880">
            <v>-141288.51960811112</v>
          </cell>
          <cell r="FZ880"/>
          <cell r="GA880"/>
          <cell r="GB880">
            <v>-141288.51960811112</v>
          </cell>
          <cell r="GC880"/>
          <cell r="GD880"/>
          <cell r="GE880">
            <v>-87562.2</v>
          </cell>
          <cell r="GF880"/>
          <cell r="GG880"/>
          <cell r="GH880">
            <v>2458.8000000000002</v>
          </cell>
          <cell r="GI880"/>
          <cell r="GJ880"/>
          <cell r="GK880">
            <v>361148</v>
          </cell>
          <cell r="GL880"/>
          <cell r="GM880"/>
          <cell r="GN880">
            <v>268255</v>
          </cell>
          <cell r="GO880"/>
          <cell r="GP880"/>
          <cell r="GQ880">
            <v>275779</v>
          </cell>
          <cell r="GR880"/>
          <cell r="GS880"/>
          <cell r="GT880"/>
          <cell r="GU880"/>
          <cell r="GV880"/>
          <cell r="GW880">
            <v>-257973.8</v>
          </cell>
          <cell r="GX880"/>
          <cell r="GY880"/>
          <cell r="GZ880">
            <v>-257973.8</v>
          </cell>
          <cell r="HA880"/>
          <cell r="HB880"/>
          <cell r="HC880">
            <v>-18821.3</v>
          </cell>
          <cell r="HD880"/>
          <cell r="HE880"/>
          <cell r="HF880">
            <v>-18821.3</v>
          </cell>
          <cell r="HG880"/>
          <cell r="HH880"/>
          <cell r="HI880">
            <v>-255105.2</v>
          </cell>
          <cell r="HJ880"/>
          <cell r="HK880"/>
          <cell r="HL880"/>
          <cell r="HM880"/>
          <cell r="HN880"/>
          <cell r="HO880"/>
          <cell r="HP880"/>
          <cell r="HQ880"/>
          <cell r="HR880"/>
          <cell r="HS880"/>
          <cell r="HT880"/>
          <cell r="HU880">
            <v>-293231.8</v>
          </cell>
          <cell r="HV880"/>
          <cell r="HW880"/>
          <cell r="HX880"/>
          <cell r="HY880"/>
          <cell r="HZ880"/>
          <cell r="IA880"/>
          <cell r="IB880"/>
          <cell r="IC880"/>
          <cell r="ID880">
            <v>-46460.2</v>
          </cell>
          <cell r="IE880"/>
          <cell r="IF880"/>
          <cell r="IG880"/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/>
          <cell r="IW880"/>
          <cell r="IX880"/>
          <cell r="IY880"/>
          <cell r="IZ880"/>
          <cell r="JA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/>
          <cell r="K881"/>
          <cell r="L881"/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/>
          <cell r="Y881"/>
          <cell r="Z881"/>
          <cell r="AA881"/>
          <cell r="AB881"/>
          <cell r="AC881"/>
          <cell r="AD881"/>
          <cell r="AE881"/>
          <cell r="AF881"/>
          <cell r="AG881"/>
          <cell r="AH881"/>
          <cell r="AI881"/>
          <cell r="AJ881"/>
          <cell r="AK881"/>
          <cell r="AL881"/>
          <cell r="AM881"/>
          <cell r="AN881"/>
          <cell r="AO881"/>
          <cell r="AP881"/>
          <cell r="AQ881"/>
          <cell r="AR881"/>
          <cell r="AS881"/>
          <cell r="AT881"/>
          <cell r="AU881"/>
          <cell r="AV881"/>
          <cell r="AW881"/>
          <cell r="AX881"/>
          <cell r="AY881"/>
          <cell r="AZ881"/>
          <cell r="BA881"/>
          <cell r="BB881"/>
          <cell r="BC881"/>
          <cell r="BD881"/>
          <cell r="BE881"/>
          <cell r="BF881"/>
          <cell r="BG881"/>
          <cell r="BH881"/>
          <cell r="BI881"/>
          <cell r="BJ881"/>
          <cell r="BK881"/>
          <cell r="BL881"/>
          <cell r="BM881"/>
          <cell r="BN881"/>
          <cell r="BO881"/>
          <cell r="BP881"/>
          <cell r="BQ881"/>
          <cell r="BR881"/>
          <cell r="BS881"/>
          <cell r="BT881"/>
          <cell r="BU881"/>
          <cell r="BV881"/>
          <cell r="BW881"/>
          <cell r="BX881"/>
          <cell r="BY881"/>
          <cell r="BZ881"/>
          <cell r="CA881"/>
          <cell r="CB881"/>
          <cell r="CC881"/>
          <cell r="CD881"/>
          <cell r="CE881"/>
          <cell r="CF881"/>
          <cell r="CG881"/>
          <cell r="CH881"/>
          <cell r="CI881"/>
          <cell r="CJ881"/>
          <cell r="CK881"/>
          <cell r="CL881"/>
          <cell r="CM881"/>
          <cell r="CN881"/>
          <cell r="CO881"/>
          <cell r="CP881"/>
          <cell r="CQ881"/>
          <cell r="CR881"/>
          <cell r="CS881"/>
          <cell r="CT881"/>
          <cell r="CU881"/>
          <cell r="CV881"/>
          <cell r="CW881"/>
          <cell r="CX881"/>
          <cell r="CY881"/>
          <cell r="CZ881"/>
          <cell r="DA881"/>
          <cell r="DB881"/>
          <cell r="DC881"/>
          <cell r="DD881"/>
          <cell r="DE881"/>
          <cell r="DF881"/>
          <cell r="DG881"/>
          <cell r="DH881"/>
          <cell r="DI881"/>
          <cell r="DJ881"/>
          <cell r="DK881"/>
          <cell r="DL881"/>
          <cell r="DM881"/>
          <cell r="DN881"/>
          <cell r="DO881"/>
          <cell r="DP881"/>
          <cell r="DQ881"/>
          <cell r="DR881"/>
          <cell r="DS881"/>
          <cell r="DT881"/>
          <cell r="DU881"/>
          <cell r="DV881"/>
          <cell r="DW881"/>
          <cell r="DX881"/>
          <cell r="DY881"/>
          <cell r="DZ881"/>
          <cell r="EA881"/>
          <cell r="EB881"/>
          <cell r="EC881"/>
          <cell r="ED881"/>
          <cell r="EE881"/>
          <cell r="EF881"/>
          <cell r="EG881"/>
          <cell r="EH881"/>
          <cell r="EI881"/>
          <cell r="EJ881"/>
          <cell r="EK881"/>
          <cell r="EL881"/>
          <cell r="EM881"/>
          <cell r="EN881"/>
          <cell r="EO881"/>
          <cell r="EP881"/>
          <cell r="EQ881"/>
          <cell r="ER881"/>
          <cell r="ES881"/>
          <cell r="ET881"/>
          <cell r="EU881">
            <v>0</v>
          </cell>
          <cell r="EV881"/>
          <cell r="EW881">
            <v>0</v>
          </cell>
          <cell r="EX881">
            <v>0</v>
          </cell>
          <cell r="EY881"/>
          <cell r="EZ881">
            <v>0</v>
          </cell>
          <cell r="FA881">
            <v>0</v>
          </cell>
          <cell r="FB881"/>
          <cell r="FC881">
            <v>0</v>
          </cell>
          <cell r="FD881"/>
          <cell r="FE881"/>
          <cell r="FF881">
            <v>63840.11278185527</v>
          </cell>
          <cell r="FG881"/>
          <cell r="FH881">
            <v>63840.11278185527</v>
          </cell>
          <cell r="FI881">
            <v>63840.11278185527</v>
          </cell>
          <cell r="FJ881"/>
          <cell r="FK881">
            <v>63840.11278185527</v>
          </cell>
          <cell r="FL881">
            <v>63840.11278185527</v>
          </cell>
          <cell r="FM881">
            <v>63840.11278185527</v>
          </cell>
          <cell r="FN881">
            <v>63840.11278185527</v>
          </cell>
          <cell r="FO881"/>
          <cell r="FP881"/>
          <cell r="FQ881">
            <v>0</v>
          </cell>
          <cell r="FR881">
            <v>63840.11278185527</v>
          </cell>
          <cell r="FS881"/>
          <cell r="FT881">
            <v>0</v>
          </cell>
          <cell r="FU881"/>
          <cell r="FV881">
            <v>0</v>
          </cell>
          <cell r="FW881"/>
          <cell r="FX881"/>
          <cell r="FY881">
            <v>0</v>
          </cell>
          <cell r="FZ881"/>
          <cell r="GA881"/>
          <cell r="GB881">
            <v>0</v>
          </cell>
          <cell r="GC881"/>
          <cell r="GD881"/>
          <cell r="GE881">
            <v>0</v>
          </cell>
          <cell r="GF881"/>
          <cell r="GG881"/>
          <cell r="GH881">
            <v>0</v>
          </cell>
          <cell r="GI881"/>
          <cell r="GJ881"/>
          <cell r="GK881">
            <v>-245011</v>
          </cell>
          <cell r="GL881"/>
          <cell r="GM881"/>
          <cell r="GN881">
            <v>-255904</v>
          </cell>
          <cell r="GO881"/>
          <cell r="GP881"/>
          <cell r="GQ881">
            <v>-266900</v>
          </cell>
          <cell r="GR881"/>
          <cell r="GS881"/>
          <cell r="GT881"/>
          <cell r="GU881"/>
          <cell r="GV881"/>
          <cell r="GW881">
            <v>0</v>
          </cell>
          <cell r="GX881"/>
          <cell r="GY881"/>
          <cell r="GZ881">
            <v>0</v>
          </cell>
          <cell r="HA881"/>
          <cell r="HB881"/>
          <cell r="HC881">
            <v>0</v>
          </cell>
          <cell r="HD881"/>
          <cell r="HE881"/>
          <cell r="HF881">
            <v>0</v>
          </cell>
          <cell r="HG881"/>
          <cell r="HH881"/>
          <cell r="HI881">
            <v>0</v>
          </cell>
          <cell r="HJ881"/>
          <cell r="HK881"/>
          <cell r="HL881"/>
          <cell r="HM881"/>
          <cell r="HN881"/>
          <cell r="HO881"/>
          <cell r="HP881"/>
          <cell r="HQ881"/>
          <cell r="HR881"/>
          <cell r="HS881"/>
          <cell r="HT881"/>
          <cell r="HU881"/>
          <cell r="HV881"/>
          <cell r="HW881"/>
          <cell r="HX881"/>
          <cell r="HY881"/>
          <cell r="HZ881"/>
          <cell r="IA881"/>
          <cell r="IB881"/>
          <cell r="IC881"/>
          <cell r="ID881"/>
          <cell r="IE881"/>
          <cell r="IF881"/>
          <cell r="IG881"/>
          <cell r="IH881"/>
          <cell r="II881"/>
          <cell r="IJ881"/>
          <cell r="IK881"/>
          <cell r="IL881"/>
          <cell r="IM881"/>
          <cell r="IN881"/>
          <cell r="IO881"/>
          <cell r="IP881"/>
          <cell r="IQ881"/>
          <cell r="IR881"/>
          <cell r="IS881"/>
          <cell r="IT881"/>
          <cell r="IU881"/>
          <cell r="IV881"/>
          <cell r="IW881"/>
          <cell r="IX881"/>
          <cell r="IY881"/>
          <cell r="IZ881"/>
          <cell r="JA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/>
          <cell r="K882"/>
          <cell r="L882"/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/>
          <cell r="Y882"/>
          <cell r="Z882"/>
          <cell r="AA882"/>
          <cell r="AB882"/>
          <cell r="AC882"/>
          <cell r="AD882"/>
          <cell r="AE882"/>
          <cell r="AF882"/>
          <cell r="AG882"/>
          <cell r="AH882"/>
          <cell r="AI882"/>
          <cell r="AJ882"/>
          <cell r="AK882"/>
          <cell r="AL882"/>
          <cell r="AM882"/>
          <cell r="AN882"/>
          <cell r="AO882"/>
          <cell r="AP882"/>
          <cell r="AQ882"/>
          <cell r="AR882"/>
          <cell r="AS882"/>
          <cell r="AT882"/>
          <cell r="AU882"/>
          <cell r="AV882"/>
          <cell r="AW882"/>
          <cell r="AX882"/>
          <cell r="AY882"/>
          <cell r="AZ882"/>
          <cell r="BA882"/>
          <cell r="BB882"/>
          <cell r="BC882"/>
          <cell r="BD882"/>
          <cell r="BE882"/>
          <cell r="BF882"/>
          <cell r="BG882"/>
          <cell r="BH882"/>
          <cell r="BI882"/>
          <cell r="BJ882"/>
          <cell r="BK882"/>
          <cell r="BL882"/>
          <cell r="BM882"/>
          <cell r="BN882"/>
          <cell r="BO882"/>
          <cell r="BP882"/>
          <cell r="BQ882"/>
          <cell r="BR882"/>
          <cell r="BS882"/>
          <cell r="BT882"/>
          <cell r="BU882"/>
          <cell r="BV882"/>
          <cell r="BW882"/>
          <cell r="BX882"/>
          <cell r="BY882"/>
          <cell r="BZ882"/>
          <cell r="CA882"/>
          <cell r="CB882"/>
          <cell r="CC882"/>
          <cell r="CD882"/>
          <cell r="CE882"/>
          <cell r="CF882"/>
          <cell r="CG882"/>
          <cell r="CH882"/>
          <cell r="CI882"/>
          <cell r="CJ882"/>
          <cell r="CK882"/>
          <cell r="CL882"/>
          <cell r="CM882"/>
          <cell r="CN882"/>
          <cell r="CO882"/>
          <cell r="CP882"/>
          <cell r="CQ882"/>
          <cell r="CR882"/>
          <cell r="CS882"/>
          <cell r="CT882"/>
          <cell r="CU882"/>
          <cell r="CV882"/>
          <cell r="CW882"/>
          <cell r="CX882"/>
          <cell r="CY882"/>
          <cell r="CZ882"/>
          <cell r="DA882"/>
          <cell r="DB882"/>
          <cell r="DC882"/>
          <cell r="DD882"/>
          <cell r="DE882"/>
          <cell r="DF882"/>
          <cell r="DG882"/>
          <cell r="DH882"/>
          <cell r="DI882"/>
          <cell r="DJ882"/>
          <cell r="DK882"/>
          <cell r="DL882"/>
          <cell r="DM882"/>
          <cell r="DN882"/>
          <cell r="DO882"/>
          <cell r="DP882"/>
          <cell r="DQ882"/>
          <cell r="DR882"/>
          <cell r="DS882"/>
          <cell r="DT882"/>
          <cell r="DU882"/>
          <cell r="DV882"/>
          <cell r="DW882"/>
          <cell r="DX882"/>
          <cell r="DY882"/>
          <cell r="DZ882"/>
          <cell r="EA882"/>
          <cell r="EB882"/>
          <cell r="EC882"/>
          <cell r="ED882"/>
          <cell r="EE882"/>
          <cell r="EF882"/>
          <cell r="EG882"/>
          <cell r="EH882"/>
          <cell r="EI882"/>
          <cell r="EJ882"/>
          <cell r="EK882"/>
          <cell r="EL882"/>
          <cell r="EM882"/>
          <cell r="EN882"/>
          <cell r="EO882">
            <v>-233652</v>
          </cell>
          <cell r="EP882"/>
          <cell r="EQ882"/>
          <cell r="ER882"/>
          <cell r="ES882"/>
          <cell r="ET882">
            <v>-233652</v>
          </cell>
          <cell r="EU882">
            <v>178614.1</v>
          </cell>
          <cell r="EV882"/>
          <cell r="EW882">
            <v>166364.1</v>
          </cell>
          <cell r="EX882">
            <v>190864.1</v>
          </cell>
          <cell r="EY882"/>
          <cell r="EZ882">
            <v>178614.1</v>
          </cell>
          <cell r="FA882">
            <v>203114.1</v>
          </cell>
          <cell r="FB882"/>
          <cell r="FC882">
            <v>190864.1</v>
          </cell>
          <cell r="FD882"/>
          <cell r="FE882"/>
          <cell r="FF882">
            <v>-185656.6474534322</v>
          </cell>
          <cell r="FG882"/>
          <cell r="FH882">
            <v>-185656.6474534322</v>
          </cell>
          <cell r="FI882">
            <v>-170763.63921622222</v>
          </cell>
          <cell r="FJ882"/>
          <cell r="FK882">
            <v>-185656.6474534322</v>
          </cell>
          <cell r="FL882">
            <v>-170763.63921622222</v>
          </cell>
          <cell r="FM882">
            <v>-122477.31960811111</v>
          </cell>
          <cell r="FN882">
            <v>-170763.63921622222</v>
          </cell>
          <cell r="FO882"/>
          <cell r="FP882"/>
          <cell r="FQ882">
            <v>-27477.319608111109</v>
          </cell>
          <cell r="FR882">
            <v>-122477.31960811111</v>
          </cell>
          <cell r="FS882"/>
          <cell r="FT882">
            <v>-141288.51960811112</v>
          </cell>
          <cell r="FU882"/>
          <cell r="FV882">
            <v>-27477.319608111109</v>
          </cell>
          <cell r="FW882"/>
          <cell r="FX882"/>
          <cell r="FY882">
            <v>-141288.51960811112</v>
          </cell>
          <cell r="FZ882"/>
          <cell r="GA882"/>
          <cell r="GB882">
            <v>-141288.51960811112</v>
          </cell>
          <cell r="GC882"/>
          <cell r="GD882"/>
          <cell r="GE882">
            <v>-87562.2</v>
          </cell>
          <cell r="GF882"/>
          <cell r="GG882"/>
          <cell r="GH882">
            <v>2458.8000000000002</v>
          </cell>
          <cell r="GI882"/>
          <cell r="GJ882"/>
          <cell r="GK882">
            <v>606159</v>
          </cell>
          <cell r="GL882"/>
          <cell r="GM882"/>
          <cell r="GN882">
            <v>524159</v>
          </cell>
          <cell r="GO882"/>
          <cell r="GP882"/>
          <cell r="GQ882">
            <v>542679</v>
          </cell>
          <cell r="GR882"/>
          <cell r="GS882"/>
          <cell r="GT882"/>
          <cell r="GU882"/>
          <cell r="GV882"/>
          <cell r="GW882">
            <v>-257973.8</v>
          </cell>
          <cell r="GX882"/>
          <cell r="GY882"/>
          <cell r="GZ882">
            <v>-257973.8</v>
          </cell>
          <cell r="HA882"/>
          <cell r="HB882"/>
          <cell r="HC882">
            <v>-18821.3</v>
          </cell>
          <cell r="HD882"/>
          <cell r="HE882"/>
          <cell r="HF882">
            <v>-18821.3</v>
          </cell>
          <cell r="HG882"/>
          <cell r="HH882"/>
          <cell r="HI882">
            <v>-255105.2</v>
          </cell>
          <cell r="HJ882"/>
          <cell r="HK882"/>
          <cell r="HL882"/>
          <cell r="HM882"/>
          <cell r="HN882"/>
          <cell r="HO882"/>
          <cell r="HP882"/>
          <cell r="HQ882"/>
          <cell r="HR882"/>
          <cell r="HS882"/>
          <cell r="HT882"/>
          <cell r="HU882"/>
          <cell r="HV882"/>
          <cell r="HW882"/>
          <cell r="HX882"/>
          <cell r="HY882"/>
          <cell r="HZ882"/>
          <cell r="IA882"/>
          <cell r="IB882"/>
          <cell r="IC882"/>
          <cell r="ID882"/>
          <cell r="IE882"/>
          <cell r="IF882"/>
          <cell r="IG882"/>
          <cell r="IH882"/>
          <cell r="II882"/>
          <cell r="IJ882"/>
          <cell r="IK882"/>
          <cell r="IL882"/>
          <cell r="IM882"/>
          <cell r="IN882"/>
          <cell r="IO882"/>
          <cell r="IP882"/>
          <cell r="IQ882"/>
          <cell r="IR882"/>
          <cell r="IS882"/>
          <cell r="IT882"/>
          <cell r="IU882"/>
          <cell r="IV882"/>
          <cell r="IW882"/>
          <cell r="IX882"/>
          <cell r="IY882"/>
          <cell r="IZ882"/>
          <cell r="JA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/>
          <cell r="K883"/>
          <cell r="L883"/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/>
          <cell r="Y883"/>
          <cell r="Z883"/>
          <cell r="AA883"/>
          <cell r="AB883"/>
          <cell r="AC883"/>
          <cell r="AD883"/>
          <cell r="AE883"/>
          <cell r="AF883"/>
          <cell r="AG883"/>
          <cell r="AH883"/>
          <cell r="AI883"/>
          <cell r="AJ883"/>
          <cell r="AK883"/>
          <cell r="AL883"/>
          <cell r="AM883"/>
          <cell r="AN883"/>
          <cell r="AO883"/>
          <cell r="AP883"/>
          <cell r="AQ883"/>
          <cell r="AR883"/>
          <cell r="AS883"/>
          <cell r="AT883"/>
          <cell r="AU883"/>
          <cell r="AV883"/>
          <cell r="AW883"/>
          <cell r="AX883"/>
          <cell r="AY883"/>
          <cell r="AZ883"/>
          <cell r="BA883"/>
          <cell r="BB883"/>
          <cell r="BC883"/>
          <cell r="BD883"/>
          <cell r="BE883"/>
          <cell r="BF883"/>
          <cell r="BG883"/>
          <cell r="BH883"/>
          <cell r="BI883"/>
          <cell r="BJ883"/>
          <cell r="BK883"/>
          <cell r="BL883"/>
          <cell r="BM883"/>
          <cell r="BN883"/>
          <cell r="BO883"/>
          <cell r="BP883"/>
          <cell r="BQ883"/>
          <cell r="BR883"/>
          <cell r="BS883"/>
          <cell r="BT883"/>
          <cell r="BU883"/>
          <cell r="BV883"/>
          <cell r="BW883"/>
          <cell r="BX883"/>
          <cell r="BY883"/>
          <cell r="BZ883"/>
          <cell r="CA883"/>
          <cell r="CB883"/>
          <cell r="CC883"/>
          <cell r="CD883"/>
          <cell r="CE883"/>
          <cell r="CF883"/>
          <cell r="CG883"/>
          <cell r="CH883"/>
          <cell r="CI883"/>
          <cell r="CJ883"/>
          <cell r="CK883"/>
          <cell r="CL883"/>
          <cell r="CM883"/>
          <cell r="CN883"/>
          <cell r="CO883"/>
          <cell r="CP883"/>
          <cell r="CQ883"/>
          <cell r="CR883"/>
          <cell r="CS883"/>
          <cell r="CT883"/>
          <cell r="CU883"/>
          <cell r="CV883"/>
          <cell r="CW883"/>
          <cell r="CX883"/>
          <cell r="CY883"/>
          <cell r="CZ883"/>
          <cell r="DA883"/>
          <cell r="DB883"/>
          <cell r="DC883"/>
          <cell r="DD883"/>
          <cell r="DE883"/>
          <cell r="DF883"/>
          <cell r="DG883"/>
          <cell r="DH883"/>
          <cell r="DI883"/>
          <cell r="DJ883"/>
          <cell r="DK883"/>
          <cell r="DL883"/>
          <cell r="DM883"/>
          <cell r="DN883"/>
          <cell r="DO883"/>
          <cell r="DP883"/>
          <cell r="DQ883"/>
          <cell r="DR883"/>
          <cell r="DS883"/>
          <cell r="DT883"/>
          <cell r="DU883"/>
          <cell r="DV883"/>
          <cell r="DW883"/>
          <cell r="DX883"/>
          <cell r="DY883"/>
          <cell r="DZ883"/>
          <cell r="EA883"/>
          <cell r="EB883"/>
          <cell r="EC883"/>
          <cell r="ED883"/>
          <cell r="EE883"/>
          <cell r="EF883"/>
          <cell r="EG883"/>
          <cell r="EH883"/>
          <cell r="EI883"/>
          <cell r="EJ883"/>
          <cell r="EK883"/>
          <cell r="EL883"/>
          <cell r="EM883"/>
          <cell r="EN883"/>
          <cell r="EO883"/>
          <cell r="EP883"/>
          <cell r="EQ883"/>
          <cell r="ER883"/>
          <cell r="ES883"/>
          <cell r="ET883"/>
          <cell r="EU883"/>
          <cell r="EV883"/>
          <cell r="EW883"/>
          <cell r="EX883"/>
          <cell r="EY883"/>
          <cell r="EZ883"/>
          <cell r="FA883"/>
          <cell r="FB883"/>
          <cell r="FC883"/>
          <cell r="FD883"/>
          <cell r="FE883"/>
          <cell r="FF883"/>
          <cell r="FG883"/>
          <cell r="FH883"/>
          <cell r="FI883"/>
          <cell r="FJ883"/>
          <cell r="FK883"/>
          <cell r="FL883"/>
          <cell r="FM883"/>
          <cell r="FN883"/>
          <cell r="FO883"/>
          <cell r="FP883"/>
          <cell r="FQ883"/>
          <cell r="FR883"/>
          <cell r="FS883"/>
          <cell r="FT883"/>
          <cell r="FU883"/>
          <cell r="FV883"/>
          <cell r="FW883"/>
          <cell r="FX883"/>
          <cell r="FY883"/>
          <cell r="FZ883"/>
          <cell r="GA883"/>
          <cell r="GB883">
            <v>0</v>
          </cell>
          <cell r="GC883"/>
          <cell r="GD883"/>
          <cell r="GE883">
            <v>0</v>
          </cell>
          <cell r="GF883"/>
          <cell r="GG883"/>
          <cell r="GH883"/>
          <cell r="GI883"/>
          <cell r="GJ883"/>
          <cell r="GK883"/>
          <cell r="GL883">
            <v>250000</v>
          </cell>
          <cell r="GM883"/>
          <cell r="GN883"/>
          <cell r="GO883"/>
          <cell r="GP883"/>
          <cell r="GQ883">
            <v>250000</v>
          </cell>
          <cell r="GR883"/>
          <cell r="GS883"/>
          <cell r="GT883"/>
          <cell r="GU883"/>
          <cell r="GV883"/>
          <cell r="GW883"/>
          <cell r="GX883"/>
          <cell r="GY883"/>
          <cell r="GZ883"/>
          <cell r="HA883"/>
          <cell r="HB883"/>
          <cell r="HC883"/>
          <cell r="HD883"/>
          <cell r="HE883"/>
          <cell r="HF883"/>
          <cell r="HG883"/>
          <cell r="HH883"/>
          <cell r="HI883"/>
          <cell r="HJ883"/>
          <cell r="HK883"/>
          <cell r="HL883"/>
          <cell r="HM883"/>
          <cell r="HN883"/>
          <cell r="HO883"/>
          <cell r="HP883"/>
          <cell r="HQ883"/>
          <cell r="HR883"/>
          <cell r="HS883"/>
          <cell r="HT883"/>
          <cell r="HU883"/>
          <cell r="HV883"/>
          <cell r="HW883"/>
          <cell r="HX883"/>
          <cell r="HY883"/>
          <cell r="HZ883"/>
          <cell r="IA883"/>
          <cell r="IB883"/>
          <cell r="IC883"/>
          <cell r="ID883"/>
          <cell r="IE883"/>
          <cell r="IF883"/>
          <cell r="IG883"/>
          <cell r="IH883"/>
          <cell r="II883"/>
          <cell r="IJ883"/>
          <cell r="IK883"/>
          <cell r="IL883"/>
          <cell r="IM883"/>
          <cell r="IN883"/>
          <cell r="IO883"/>
          <cell r="IP883"/>
          <cell r="IQ883"/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/>
          <cell r="FB884">
            <v>0</v>
          </cell>
          <cell r="FC884"/>
          <cell r="FD884"/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/>
          <cell r="FQ884">
            <v>0</v>
          </cell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/>
          <cell r="GF884">
            <v>337500</v>
          </cell>
          <cell r="GG884"/>
          <cell r="GH884"/>
          <cell r="GI884"/>
          <cell r="GJ884"/>
          <cell r="GK884"/>
          <cell r="GL884">
            <v>337500</v>
          </cell>
          <cell r="GM884"/>
          <cell r="GN884"/>
          <cell r="GO884"/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 t="str">
            <v/>
          </cell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/>
          <cell r="K886"/>
          <cell r="L886"/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/>
          <cell r="Y886"/>
          <cell r="Z886"/>
          <cell r="AA886"/>
          <cell r="AB886"/>
          <cell r="AC886"/>
          <cell r="AD886"/>
          <cell r="AE886"/>
          <cell r="AF886"/>
          <cell r="AG886"/>
          <cell r="AH886"/>
          <cell r="AI886"/>
          <cell r="AJ886"/>
          <cell r="AK886"/>
          <cell r="AL886"/>
          <cell r="AM886"/>
          <cell r="AN886"/>
          <cell r="AO886"/>
          <cell r="AP886"/>
          <cell r="AQ886"/>
          <cell r="AR886"/>
          <cell r="AS886"/>
          <cell r="AT886"/>
          <cell r="AU886"/>
          <cell r="AV886"/>
          <cell r="AW886"/>
          <cell r="AX886"/>
          <cell r="AY886"/>
          <cell r="AZ886"/>
          <cell r="BA886"/>
          <cell r="BB886"/>
          <cell r="BC886"/>
          <cell r="BD886"/>
          <cell r="BE886"/>
          <cell r="BF886"/>
          <cell r="BG886"/>
          <cell r="BH886"/>
          <cell r="BI886"/>
          <cell r="BJ886"/>
          <cell r="BK886"/>
          <cell r="BL886"/>
          <cell r="BM886"/>
          <cell r="BN886"/>
          <cell r="BO886"/>
          <cell r="BP886"/>
          <cell r="BQ886"/>
          <cell r="BR886"/>
          <cell r="BS886"/>
          <cell r="BT886"/>
          <cell r="BU886"/>
          <cell r="BV886"/>
          <cell r="BW886"/>
          <cell r="BX886"/>
          <cell r="BY886"/>
          <cell r="BZ886"/>
          <cell r="CA886"/>
          <cell r="CB886"/>
          <cell r="CC886"/>
          <cell r="CD886"/>
          <cell r="CE886"/>
          <cell r="CF886"/>
          <cell r="CG886"/>
          <cell r="CH886"/>
          <cell r="CI886"/>
          <cell r="CJ886"/>
          <cell r="CK886"/>
          <cell r="CL886"/>
          <cell r="CM886"/>
          <cell r="CN886"/>
          <cell r="CO886"/>
          <cell r="CP886"/>
          <cell r="CQ886"/>
          <cell r="CR886"/>
          <cell r="CS886"/>
          <cell r="CT886"/>
          <cell r="CU886"/>
          <cell r="CV886"/>
          <cell r="CW886"/>
          <cell r="CX886"/>
          <cell r="CY886"/>
          <cell r="CZ886"/>
          <cell r="DA886"/>
          <cell r="DB886"/>
          <cell r="DC886"/>
          <cell r="DD886"/>
          <cell r="DE886"/>
          <cell r="DF886"/>
          <cell r="DG886"/>
          <cell r="DH886"/>
          <cell r="DI886"/>
          <cell r="DJ886"/>
          <cell r="DK886"/>
          <cell r="DL886"/>
          <cell r="DM886"/>
          <cell r="DN886"/>
          <cell r="DO886"/>
          <cell r="DP886"/>
          <cell r="DQ886"/>
          <cell r="DR886"/>
          <cell r="DS886"/>
          <cell r="DT886"/>
          <cell r="DU886"/>
          <cell r="DV886"/>
          <cell r="DW886"/>
          <cell r="DX886"/>
          <cell r="DY886"/>
          <cell r="DZ886"/>
          <cell r="EA886"/>
          <cell r="EB886"/>
          <cell r="EC886"/>
          <cell r="ED886"/>
          <cell r="EE886"/>
          <cell r="EF886"/>
          <cell r="EG886"/>
          <cell r="EH886"/>
          <cell r="EI886"/>
          <cell r="EJ886"/>
          <cell r="EK886"/>
          <cell r="EL886"/>
          <cell r="EM886"/>
          <cell r="EN886"/>
          <cell r="EO886">
            <v>724752</v>
          </cell>
          <cell r="EP886"/>
          <cell r="EQ886"/>
          <cell r="ER886"/>
          <cell r="ES886"/>
          <cell r="ET886">
            <v>724752</v>
          </cell>
          <cell r="EU886">
            <v>150038.51105816013</v>
          </cell>
          <cell r="EV886"/>
          <cell r="EW886">
            <v>150038.51105816013</v>
          </cell>
          <cell r="EX886">
            <v>150038.51105816013</v>
          </cell>
          <cell r="EY886"/>
          <cell r="EZ886">
            <v>150038.51105816013</v>
          </cell>
          <cell r="FA886">
            <v>150038.51105816013</v>
          </cell>
          <cell r="FB886"/>
          <cell r="FC886">
            <v>150038.51105816013</v>
          </cell>
          <cell r="FD886"/>
          <cell r="FE886"/>
          <cell r="FF886">
            <v>5618.2</v>
          </cell>
          <cell r="FG886"/>
          <cell r="FH886">
            <v>5618.2</v>
          </cell>
          <cell r="FI886">
            <v>5618.2</v>
          </cell>
          <cell r="FJ886"/>
          <cell r="FK886">
            <v>5618.2</v>
          </cell>
          <cell r="FL886">
            <v>5618.2</v>
          </cell>
          <cell r="FM886">
            <v>5618.2</v>
          </cell>
          <cell r="FN886">
            <v>5618.2</v>
          </cell>
          <cell r="FO886"/>
          <cell r="FP886"/>
          <cell r="FQ886">
            <v>5618.2</v>
          </cell>
          <cell r="FR886">
            <v>5618.2</v>
          </cell>
          <cell r="FS886"/>
          <cell r="FT886">
            <v>24118.1000000001</v>
          </cell>
          <cell r="FU886"/>
          <cell r="FV886">
            <v>5618.2</v>
          </cell>
          <cell r="FW886"/>
          <cell r="FX886"/>
          <cell r="FY886">
            <v>24118.1000000001</v>
          </cell>
          <cell r="FZ886"/>
          <cell r="GA886"/>
          <cell r="GB886">
            <v>24118.1000000001</v>
          </cell>
          <cell r="GC886"/>
          <cell r="GD886"/>
          <cell r="GE886">
            <v>18235.835485220101</v>
          </cell>
          <cell r="GF886"/>
          <cell r="GG886"/>
          <cell r="GH886">
            <v>24118.1000000001</v>
          </cell>
          <cell r="GI886"/>
          <cell r="GJ886"/>
          <cell r="GK886">
            <v>199215.66</v>
          </cell>
          <cell r="GL886"/>
          <cell r="GM886"/>
          <cell r="GN886">
            <v>199215.7</v>
          </cell>
          <cell r="GO886"/>
          <cell r="GP886"/>
          <cell r="GQ886">
            <v>199215.66</v>
          </cell>
          <cell r="GR886"/>
          <cell r="GS886"/>
          <cell r="GT886"/>
          <cell r="GU886"/>
          <cell r="GV886"/>
          <cell r="GW886">
            <v>95252.22</v>
          </cell>
          <cell r="GX886"/>
          <cell r="GY886"/>
          <cell r="GZ886">
            <v>95252.22</v>
          </cell>
          <cell r="HA886"/>
          <cell r="HB886"/>
          <cell r="HC886">
            <v>95252.22</v>
          </cell>
          <cell r="HD886"/>
          <cell r="HE886"/>
          <cell r="HF886">
            <v>95252.22</v>
          </cell>
          <cell r="HG886"/>
          <cell r="HH886"/>
          <cell r="HI886">
            <v>10584.213723250014</v>
          </cell>
          <cell r="HJ886"/>
          <cell r="HK886"/>
          <cell r="HL886"/>
          <cell r="HM886"/>
          <cell r="HN886"/>
          <cell r="HO886"/>
          <cell r="HP886"/>
          <cell r="HQ886"/>
          <cell r="HR886"/>
          <cell r="HS886"/>
          <cell r="HT886"/>
          <cell r="HU886">
            <v>6003.3</v>
          </cell>
          <cell r="HV886"/>
          <cell r="HW886"/>
          <cell r="HX886"/>
          <cell r="HY886"/>
          <cell r="HZ886"/>
          <cell r="IA886"/>
          <cell r="IB886"/>
          <cell r="IC886"/>
          <cell r="ID886">
            <v>6003.3</v>
          </cell>
          <cell r="IE886"/>
          <cell r="IF886"/>
          <cell r="IG886"/>
          <cell r="IH886"/>
          <cell r="II886"/>
          <cell r="IJ886"/>
          <cell r="IK886"/>
          <cell r="IL886"/>
          <cell r="IM886"/>
          <cell r="IN886"/>
          <cell r="IO886"/>
          <cell r="IP886"/>
          <cell r="IQ886"/>
          <cell r="IR886"/>
          <cell r="IS886"/>
          <cell r="IT886"/>
          <cell r="IU886"/>
          <cell r="IV886"/>
          <cell r="IW886"/>
          <cell r="IX886"/>
          <cell r="IY886"/>
          <cell r="IZ886"/>
          <cell r="JA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 t="str">
            <v/>
          </cell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/>
          <cell r="Y887"/>
          <cell r="Z887"/>
          <cell r="AA887"/>
          <cell r="AB887"/>
          <cell r="AC887"/>
          <cell r="AD887"/>
          <cell r="AE887"/>
          <cell r="AF887"/>
          <cell r="AG887"/>
          <cell r="AH887"/>
          <cell r="AI887"/>
          <cell r="AJ887"/>
          <cell r="AK887"/>
          <cell r="AL887"/>
          <cell r="AM887"/>
          <cell r="AN887"/>
          <cell r="AO887"/>
          <cell r="AP887"/>
          <cell r="AQ887"/>
          <cell r="AR887"/>
          <cell r="AS887"/>
          <cell r="AT887"/>
          <cell r="AU887"/>
          <cell r="AV887"/>
          <cell r="AW887"/>
          <cell r="AX887"/>
          <cell r="AY887"/>
          <cell r="AZ887"/>
          <cell r="BA887"/>
          <cell r="BB887"/>
          <cell r="BC887"/>
          <cell r="BD887"/>
          <cell r="BE887"/>
          <cell r="BF887"/>
          <cell r="BG887"/>
          <cell r="BH887"/>
          <cell r="BI887"/>
          <cell r="BJ887"/>
          <cell r="BK887"/>
          <cell r="BL887"/>
          <cell r="BM887"/>
          <cell r="BN887"/>
          <cell r="BO887"/>
          <cell r="BP887"/>
          <cell r="BQ887"/>
          <cell r="BR887"/>
          <cell r="BS887"/>
          <cell r="BT887"/>
          <cell r="BU887"/>
          <cell r="BV887"/>
          <cell r="BW887"/>
          <cell r="BX887"/>
          <cell r="BY887"/>
          <cell r="BZ887"/>
          <cell r="CA887"/>
          <cell r="CB887"/>
          <cell r="CC887"/>
          <cell r="CD887"/>
          <cell r="CE887"/>
          <cell r="CF887"/>
          <cell r="CG887"/>
          <cell r="CH887"/>
          <cell r="CI887"/>
          <cell r="CJ887"/>
          <cell r="CK887"/>
          <cell r="CL887"/>
          <cell r="CM887"/>
          <cell r="CN887"/>
          <cell r="CO887"/>
          <cell r="CP887"/>
          <cell r="CQ887"/>
          <cell r="CR887"/>
          <cell r="CS887"/>
          <cell r="CT887"/>
          <cell r="CU887"/>
          <cell r="CV887"/>
          <cell r="CW887"/>
          <cell r="CX887"/>
          <cell r="CY887"/>
          <cell r="CZ887"/>
          <cell r="DA887"/>
          <cell r="DB887"/>
          <cell r="DC887"/>
          <cell r="DD887"/>
          <cell r="DE887"/>
          <cell r="DF887"/>
          <cell r="DG887"/>
          <cell r="DH887"/>
          <cell r="DI887"/>
          <cell r="DJ887"/>
          <cell r="DK887"/>
          <cell r="DL887"/>
          <cell r="DM887"/>
          <cell r="DN887"/>
          <cell r="DO887"/>
          <cell r="DP887"/>
          <cell r="DQ887"/>
          <cell r="DR887"/>
          <cell r="DS887"/>
          <cell r="DT887"/>
          <cell r="DU887"/>
          <cell r="DV887"/>
          <cell r="DW887"/>
          <cell r="DX887"/>
          <cell r="DY887"/>
          <cell r="DZ887"/>
          <cell r="EA887"/>
          <cell r="EB887"/>
          <cell r="EC887"/>
          <cell r="ED887"/>
          <cell r="EE887"/>
          <cell r="EF887"/>
          <cell r="EG887"/>
          <cell r="EH887"/>
          <cell r="EI887"/>
          <cell r="EJ887"/>
          <cell r="EK887"/>
          <cell r="EL887"/>
          <cell r="EM887"/>
          <cell r="EN887"/>
          <cell r="EO887"/>
          <cell r="EP887"/>
          <cell r="EQ887"/>
          <cell r="ER887"/>
          <cell r="ES887"/>
          <cell r="ET887"/>
          <cell r="EU887"/>
          <cell r="EV887"/>
          <cell r="EW887"/>
          <cell r="EX887"/>
          <cell r="EY887"/>
          <cell r="EZ887"/>
          <cell r="FA887"/>
          <cell r="FB887"/>
          <cell r="FC887"/>
          <cell r="FD887"/>
          <cell r="FE887"/>
          <cell r="FF887">
            <v>0</v>
          </cell>
          <cell r="FG887"/>
          <cell r="FH887">
            <v>0</v>
          </cell>
          <cell r="FI887">
            <v>0</v>
          </cell>
          <cell r="FJ887"/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/>
          <cell r="FP887"/>
          <cell r="FQ887">
            <v>0</v>
          </cell>
          <cell r="FR887">
            <v>0</v>
          </cell>
          <cell r="FS887"/>
          <cell r="FT887"/>
          <cell r="FU887"/>
          <cell r="FV887">
            <v>0</v>
          </cell>
          <cell r="FW887"/>
          <cell r="FX887"/>
          <cell r="FY887"/>
          <cell r="FZ887"/>
          <cell r="GA887"/>
          <cell r="GB887">
            <v>0</v>
          </cell>
          <cell r="GC887"/>
          <cell r="GD887"/>
          <cell r="GE887">
            <v>0</v>
          </cell>
          <cell r="GF887"/>
          <cell r="GG887"/>
          <cell r="GH887"/>
          <cell r="GI887"/>
          <cell r="GJ887"/>
          <cell r="GK887"/>
          <cell r="GL887"/>
          <cell r="GM887"/>
          <cell r="GN887"/>
          <cell r="GO887"/>
          <cell r="GP887"/>
          <cell r="GQ887"/>
          <cell r="GR887"/>
          <cell r="GS887"/>
          <cell r="GT887"/>
          <cell r="GU887"/>
          <cell r="GV887"/>
          <cell r="GW887"/>
          <cell r="GX887"/>
          <cell r="GY887"/>
          <cell r="GZ887"/>
          <cell r="HA887"/>
          <cell r="HB887"/>
          <cell r="HC887"/>
          <cell r="HD887"/>
          <cell r="HE887"/>
          <cell r="HF887"/>
          <cell r="HG887"/>
          <cell r="HH887"/>
          <cell r="HI887"/>
          <cell r="HJ887"/>
          <cell r="HK887"/>
          <cell r="HL887"/>
          <cell r="HM887"/>
          <cell r="HN887"/>
          <cell r="HO887"/>
          <cell r="HP887"/>
          <cell r="HQ887"/>
          <cell r="HR887"/>
          <cell r="HS887"/>
          <cell r="HT887"/>
          <cell r="HU887"/>
          <cell r="HV887"/>
          <cell r="HW887"/>
          <cell r="HX887"/>
          <cell r="HY887"/>
          <cell r="HZ887"/>
          <cell r="IA887"/>
          <cell r="IB887"/>
          <cell r="IC887"/>
          <cell r="ID887"/>
          <cell r="IE887"/>
          <cell r="IF887"/>
          <cell r="IG887"/>
          <cell r="IH887"/>
          <cell r="II887"/>
          <cell r="IJ887"/>
          <cell r="IK887"/>
          <cell r="IL887"/>
          <cell r="IM887"/>
          <cell r="IN887"/>
          <cell r="IO887"/>
          <cell r="IP887"/>
          <cell r="IQ887"/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/>
          <cell r="GL888">
            <v>0</v>
          </cell>
          <cell r="GM888"/>
          <cell r="GN888"/>
          <cell r="GO888"/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/>
          <cell r="K889"/>
          <cell r="L889"/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/>
          <cell r="Y889"/>
          <cell r="Z889"/>
          <cell r="AA889"/>
          <cell r="AB889"/>
          <cell r="AC889"/>
          <cell r="AD889"/>
          <cell r="AE889"/>
          <cell r="AF889"/>
          <cell r="AG889"/>
          <cell r="AH889"/>
          <cell r="AI889"/>
          <cell r="AJ889"/>
          <cell r="AK889"/>
          <cell r="AL889"/>
          <cell r="AM889"/>
          <cell r="AN889"/>
          <cell r="AO889"/>
          <cell r="AP889"/>
          <cell r="AQ889"/>
          <cell r="AR889"/>
          <cell r="AS889"/>
          <cell r="AT889"/>
          <cell r="AU889"/>
          <cell r="AV889"/>
          <cell r="AW889"/>
          <cell r="AX889"/>
          <cell r="AY889"/>
          <cell r="AZ889"/>
          <cell r="BA889"/>
          <cell r="BB889"/>
          <cell r="BC889"/>
          <cell r="BD889"/>
          <cell r="BE889"/>
          <cell r="BF889"/>
          <cell r="BG889"/>
          <cell r="BH889"/>
          <cell r="BI889"/>
          <cell r="BJ889"/>
          <cell r="BK889"/>
          <cell r="BL889"/>
          <cell r="BM889"/>
          <cell r="BN889"/>
          <cell r="BO889"/>
          <cell r="BP889"/>
          <cell r="BQ889"/>
          <cell r="BR889"/>
          <cell r="BS889"/>
          <cell r="BT889"/>
          <cell r="BU889"/>
          <cell r="BV889"/>
          <cell r="BW889"/>
          <cell r="BX889"/>
          <cell r="BY889"/>
          <cell r="BZ889"/>
          <cell r="CA889"/>
          <cell r="CB889"/>
          <cell r="CC889"/>
          <cell r="CD889"/>
          <cell r="CE889"/>
          <cell r="CF889"/>
          <cell r="CG889"/>
          <cell r="CH889"/>
          <cell r="CI889"/>
          <cell r="CJ889"/>
          <cell r="CK889"/>
          <cell r="CL889"/>
          <cell r="CM889"/>
          <cell r="CN889"/>
          <cell r="CO889"/>
          <cell r="CP889"/>
          <cell r="CQ889"/>
          <cell r="CR889"/>
          <cell r="CS889"/>
          <cell r="CT889"/>
          <cell r="CU889"/>
          <cell r="CV889"/>
          <cell r="CW889"/>
          <cell r="CX889"/>
          <cell r="CY889"/>
          <cell r="CZ889"/>
          <cell r="DA889"/>
          <cell r="DB889"/>
          <cell r="DC889"/>
          <cell r="DD889"/>
          <cell r="DE889"/>
          <cell r="DF889"/>
          <cell r="DG889"/>
          <cell r="DH889"/>
          <cell r="DI889"/>
          <cell r="DJ889"/>
          <cell r="DK889"/>
          <cell r="DL889"/>
          <cell r="DM889"/>
          <cell r="DN889"/>
          <cell r="DO889"/>
          <cell r="DP889"/>
          <cell r="DQ889"/>
          <cell r="DR889"/>
          <cell r="DS889"/>
          <cell r="DT889"/>
          <cell r="DU889"/>
          <cell r="DV889"/>
          <cell r="DW889"/>
          <cell r="DX889"/>
          <cell r="DY889"/>
          <cell r="DZ889"/>
          <cell r="EA889"/>
          <cell r="EB889"/>
          <cell r="EC889"/>
          <cell r="ED889"/>
          <cell r="EE889"/>
          <cell r="EF889"/>
          <cell r="EG889"/>
          <cell r="EH889"/>
          <cell r="EI889"/>
          <cell r="EJ889"/>
          <cell r="EK889"/>
          <cell r="EL889"/>
          <cell r="EM889"/>
          <cell r="EN889"/>
          <cell r="EO889"/>
          <cell r="EP889"/>
          <cell r="EQ889"/>
          <cell r="ER889"/>
          <cell r="ES889"/>
          <cell r="ET889"/>
          <cell r="EU889"/>
          <cell r="EV889"/>
          <cell r="EW889"/>
          <cell r="EX889"/>
          <cell r="EY889"/>
          <cell r="EZ889"/>
          <cell r="FA889"/>
          <cell r="FB889"/>
          <cell r="FC889"/>
          <cell r="FD889"/>
          <cell r="FE889"/>
          <cell r="FF889"/>
          <cell r="FG889"/>
          <cell r="FH889"/>
          <cell r="FI889"/>
          <cell r="FJ889"/>
          <cell r="FK889"/>
          <cell r="FL889"/>
          <cell r="FM889"/>
          <cell r="FN889"/>
          <cell r="FO889"/>
          <cell r="FP889"/>
          <cell r="FQ889"/>
          <cell r="FR889"/>
          <cell r="FS889"/>
          <cell r="FT889"/>
          <cell r="FU889"/>
          <cell r="FV889"/>
          <cell r="FW889"/>
          <cell r="FX889"/>
          <cell r="FY889"/>
          <cell r="FZ889"/>
          <cell r="GA889"/>
          <cell r="GB889"/>
          <cell r="GC889"/>
          <cell r="GD889"/>
          <cell r="GE889"/>
          <cell r="GF889"/>
          <cell r="GG889"/>
          <cell r="GH889"/>
          <cell r="GI889"/>
          <cell r="GJ889"/>
          <cell r="GK889"/>
          <cell r="GL889"/>
          <cell r="GM889"/>
          <cell r="GN889"/>
          <cell r="GO889"/>
          <cell r="GP889"/>
          <cell r="GQ889"/>
          <cell r="GR889"/>
          <cell r="GS889"/>
          <cell r="GT889"/>
          <cell r="GU889"/>
          <cell r="GV889"/>
          <cell r="GW889">
            <v>0</v>
          </cell>
          <cell r="GX889"/>
          <cell r="GY889"/>
          <cell r="GZ889">
            <v>0</v>
          </cell>
          <cell r="HA889"/>
          <cell r="HB889"/>
          <cell r="HC889">
            <v>0</v>
          </cell>
          <cell r="HD889"/>
          <cell r="HE889"/>
          <cell r="HF889">
            <v>0</v>
          </cell>
          <cell r="HG889"/>
          <cell r="HH889"/>
          <cell r="HI889">
            <v>0</v>
          </cell>
          <cell r="HJ889"/>
          <cell r="HK889"/>
          <cell r="HL889"/>
          <cell r="HM889"/>
          <cell r="HN889"/>
          <cell r="HO889"/>
          <cell r="HP889"/>
          <cell r="HQ889"/>
          <cell r="HR889"/>
          <cell r="HS889"/>
          <cell r="HT889"/>
          <cell r="HU889"/>
          <cell r="HV889"/>
          <cell r="HW889"/>
          <cell r="HX889"/>
          <cell r="HY889"/>
          <cell r="HZ889"/>
          <cell r="IA889"/>
          <cell r="IB889"/>
          <cell r="IC889"/>
          <cell r="ID889"/>
          <cell r="IE889"/>
          <cell r="IF889"/>
          <cell r="IG889"/>
          <cell r="IH889"/>
          <cell r="II889"/>
          <cell r="IJ889"/>
          <cell r="IK889"/>
          <cell r="IL889"/>
          <cell r="IM889"/>
          <cell r="IN889"/>
          <cell r="IO889"/>
          <cell r="IP889"/>
          <cell r="IQ889"/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 t="str">
            <v/>
          </cell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/>
          <cell r="K892"/>
          <cell r="L892"/>
          <cell r="M892"/>
          <cell r="N892"/>
          <cell r="O892"/>
          <cell r="P892"/>
          <cell r="Q892"/>
          <cell r="R892"/>
          <cell r="S892"/>
          <cell r="T892"/>
          <cell r="U892"/>
          <cell r="V892"/>
          <cell r="W892"/>
          <cell r="X892"/>
          <cell r="Y892"/>
          <cell r="Z892"/>
          <cell r="AA892"/>
          <cell r="AB892"/>
          <cell r="AC892"/>
          <cell r="AD892"/>
          <cell r="AE892"/>
          <cell r="AF892"/>
          <cell r="AG892"/>
          <cell r="AH892"/>
          <cell r="AI892"/>
          <cell r="AJ892"/>
          <cell r="AK892"/>
          <cell r="AL892"/>
          <cell r="AM892"/>
          <cell r="AN892"/>
          <cell r="AO892"/>
          <cell r="AP892"/>
          <cell r="AQ892"/>
          <cell r="AR892"/>
          <cell r="AS892"/>
          <cell r="AT892"/>
          <cell r="AU892"/>
          <cell r="AV892"/>
          <cell r="AW892"/>
          <cell r="AX892"/>
          <cell r="AY892"/>
          <cell r="AZ892"/>
          <cell r="BA892"/>
          <cell r="BB892"/>
          <cell r="BC892"/>
          <cell r="BD892"/>
          <cell r="BE892"/>
          <cell r="BF892"/>
          <cell r="BG892"/>
          <cell r="BH892"/>
          <cell r="BI892"/>
          <cell r="BJ892"/>
          <cell r="BK892"/>
          <cell r="BL892"/>
          <cell r="BM892"/>
          <cell r="BN892"/>
          <cell r="BO892"/>
          <cell r="BP892"/>
          <cell r="BQ892"/>
          <cell r="BR892"/>
          <cell r="BS892"/>
          <cell r="BT892"/>
          <cell r="BU892"/>
          <cell r="BV892"/>
          <cell r="BW892"/>
          <cell r="BX892"/>
          <cell r="BY892"/>
          <cell r="BZ892"/>
          <cell r="CA892"/>
          <cell r="CB892"/>
          <cell r="CC892"/>
          <cell r="CD892"/>
          <cell r="CE892"/>
          <cell r="CF892"/>
          <cell r="CG892"/>
          <cell r="CH892"/>
          <cell r="CI892"/>
          <cell r="CJ892"/>
          <cell r="CK892"/>
          <cell r="CL892"/>
          <cell r="CM892"/>
          <cell r="CN892"/>
          <cell r="CO892"/>
          <cell r="CP892"/>
          <cell r="CQ892"/>
          <cell r="CR892"/>
          <cell r="CS892"/>
          <cell r="CT892"/>
          <cell r="CU892"/>
          <cell r="CV892"/>
          <cell r="CW892"/>
          <cell r="CX892"/>
          <cell r="CY892"/>
          <cell r="CZ892"/>
          <cell r="DA892"/>
          <cell r="DB892"/>
          <cell r="DC892"/>
          <cell r="DD892"/>
          <cell r="DE892"/>
          <cell r="DF892"/>
          <cell r="DG892"/>
          <cell r="DH892"/>
          <cell r="DI892"/>
          <cell r="DJ892"/>
          <cell r="DK892"/>
          <cell r="DL892"/>
          <cell r="DM892"/>
          <cell r="DN892"/>
          <cell r="DO892"/>
          <cell r="DP892"/>
          <cell r="DQ892"/>
          <cell r="DR892"/>
          <cell r="DS892"/>
          <cell r="DT892"/>
          <cell r="DU892"/>
          <cell r="DV892"/>
          <cell r="DW892"/>
          <cell r="DX892"/>
          <cell r="DY892"/>
          <cell r="DZ892"/>
          <cell r="EA892"/>
          <cell r="EB892"/>
          <cell r="EC892"/>
          <cell r="ED892"/>
          <cell r="EE892"/>
          <cell r="EF892"/>
          <cell r="EG892"/>
          <cell r="EH892"/>
          <cell r="EI892"/>
          <cell r="EJ892"/>
          <cell r="EK892"/>
          <cell r="EL892"/>
          <cell r="EM892"/>
          <cell r="EN892"/>
          <cell r="EO892">
            <v>337425</v>
          </cell>
          <cell r="EP892"/>
          <cell r="EQ892"/>
          <cell r="ER892"/>
          <cell r="ES892"/>
          <cell r="ET892">
            <v>337425</v>
          </cell>
          <cell r="EU892">
            <v>602470.02351722529</v>
          </cell>
          <cell r="EV892"/>
          <cell r="EW892">
            <v>616819.29923395335</v>
          </cell>
          <cell r="EX892">
            <v>603850.72993628099</v>
          </cell>
          <cell r="EY892"/>
          <cell r="EZ892">
            <v>602470.02351722529</v>
          </cell>
          <cell r="FA892">
            <v>578902.31105816003</v>
          </cell>
          <cell r="FB892"/>
          <cell r="FC892">
            <v>603850.72993628099</v>
          </cell>
          <cell r="FD892"/>
          <cell r="FE892"/>
          <cell r="FF892"/>
          <cell r="FG892"/>
          <cell r="FH892"/>
          <cell r="FI892"/>
          <cell r="FJ892"/>
          <cell r="FK892"/>
          <cell r="FL892"/>
          <cell r="FM892"/>
          <cell r="FN892"/>
          <cell r="FO892"/>
          <cell r="FP892"/>
          <cell r="FQ892">
            <v>-17356.554312992248</v>
          </cell>
          <cell r="FR892"/>
          <cell r="FS892"/>
          <cell r="FT892">
            <v>-57810.230670357203</v>
          </cell>
          <cell r="FU892"/>
          <cell r="FV892">
            <v>-17356.554312992248</v>
          </cell>
          <cell r="FW892"/>
          <cell r="FX892"/>
          <cell r="FY892">
            <v>-57810.230670357203</v>
          </cell>
          <cell r="FZ892"/>
          <cell r="GA892"/>
          <cell r="GB892">
            <v>-78075.110532576989</v>
          </cell>
          <cell r="GC892"/>
          <cell r="GD892"/>
          <cell r="GE892">
            <v>-44275.187520070904</v>
          </cell>
          <cell r="GF892"/>
          <cell r="GG892"/>
          <cell r="GH892">
            <v>18094.611000000099</v>
          </cell>
          <cell r="GI892"/>
          <cell r="GJ892"/>
          <cell r="GK892">
            <v>2486.2600000001257</v>
          </cell>
          <cell r="GL892"/>
          <cell r="GM892"/>
          <cell r="GN892">
            <v>8072.3</v>
          </cell>
          <cell r="GO892"/>
          <cell r="GP892"/>
          <cell r="GQ892">
            <v>496.26000000012573</v>
          </cell>
          <cell r="GR892"/>
          <cell r="GS892"/>
          <cell r="GT892"/>
          <cell r="GU892"/>
          <cell r="GV892"/>
          <cell r="GW892">
            <v>52782.92</v>
          </cell>
          <cell r="GX892"/>
          <cell r="GY892"/>
          <cell r="GZ892">
            <v>36828.120000000003</v>
          </cell>
          <cell r="HA892"/>
          <cell r="HB892"/>
          <cell r="HC892">
            <v>399813.92</v>
          </cell>
          <cell r="HD892"/>
          <cell r="HE892"/>
          <cell r="HF892">
            <v>316080.62</v>
          </cell>
          <cell r="HG892"/>
          <cell r="HH892"/>
          <cell r="HI892">
            <v>1.3723250001930865E-2</v>
          </cell>
          <cell r="HJ892"/>
          <cell r="HK892"/>
          <cell r="HL892"/>
          <cell r="HM892"/>
          <cell r="HN892"/>
          <cell r="HO892"/>
          <cell r="HP892"/>
          <cell r="HQ892"/>
          <cell r="HR892"/>
          <cell r="HS892"/>
          <cell r="HT892"/>
          <cell r="HU892">
            <v>2769.4808078790229</v>
          </cell>
          <cell r="HV892"/>
          <cell r="HW892"/>
          <cell r="HX892"/>
          <cell r="HY892"/>
          <cell r="HZ892"/>
          <cell r="IA892"/>
          <cell r="IB892"/>
          <cell r="IC892"/>
          <cell r="ID892">
            <v>2408.6999999999998</v>
          </cell>
          <cell r="IE892"/>
          <cell r="IF892"/>
          <cell r="IG892"/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/>
          <cell r="IW892"/>
          <cell r="IX892"/>
          <cell r="IY892"/>
          <cell r="IZ892"/>
          <cell r="JA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/>
          <cell r="K893"/>
          <cell r="L893"/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/>
          <cell r="Y893"/>
          <cell r="Z893"/>
          <cell r="AA893"/>
          <cell r="AB893"/>
          <cell r="AC893"/>
          <cell r="AD893"/>
          <cell r="AE893"/>
          <cell r="AF893"/>
          <cell r="AG893"/>
          <cell r="AH893"/>
          <cell r="AI893"/>
          <cell r="AJ893"/>
          <cell r="AK893"/>
          <cell r="AL893"/>
          <cell r="AM893"/>
          <cell r="AN893"/>
          <cell r="AO893"/>
          <cell r="AP893"/>
          <cell r="AQ893"/>
          <cell r="AR893"/>
          <cell r="AS893"/>
          <cell r="AT893"/>
          <cell r="AU893"/>
          <cell r="AV893"/>
          <cell r="AW893"/>
          <cell r="AX893"/>
          <cell r="AY893"/>
          <cell r="AZ893"/>
          <cell r="BA893"/>
          <cell r="BB893"/>
          <cell r="BC893"/>
          <cell r="BD893"/>
          <cell r="BE893"/>
          <cell r="BF893"/>
          <cell r="BG893"/>
          <cell r="BH893"/>
          <cell r="BI893"/>
          <cell r="BJ893"/>
          <cell r="BK893"/>
          <cell r="BL893"/>
          <cell r="BM893"/>
          <cell r="BN893"/>
          <cell r="BO893"/>
          <cell r="BP893"/>
          <cell r="BQ893"/>
          <cell r="BR893"/>
          <cell r="BS893"/>
          <cell r="BT893"/>
          <cell r="BU893"/>
          <cell r="BV893"/>
          <cell r="BW893"/>
          <cell r="BX893"/>
          <cell r="BY893"/>
          <cell r="BZ893"/>
          <cell r="CA893"/>
          <cell r="CB893"/>
          <cell r="CC893"/>
          <cell r="CD893"/>
          <cell r="CE893"/>
          <cell r="CF893"/>
          <cell r="CG893"/>
          <cell r="CH893"/>
          <cell r="CI893"/>
          <cell r="CJ893"/>
          <cell r="CK893"/>
          <cell r="CL893"/>
          <cell r="CM893"/>
          <cell r="CN893"/>
          <cell r="CO893"/>
          <cell r="CP893"/>
          <cell r="CQ893"/>
          <cell r="CR893"/>
          <cell r="CS893"/>
          <cell r="CT893"/>
          <cell r="CU893"/>
          <cell r="CV893"/>
          <cell r="CW893"/>
          <cell r="CX893"/>
          <cell r="CY893"/>
          <cell r="CZ893"/>
          <cell r="DA893"/>
          <cell r="DB893"/>
          <cell r="DC893"/>
          <cell r="DD893"/>
          <cell r="DE893"/>
          <cell r="DF893"/>
          <cell r="DG893"/>
          <cell r="DH893"/>
          <cell r="DI893"/>
          <cell r="DJ893"/>
          <cell r="DK893"/>
          <cell r="DL893"/>
          <cell r="DM893"/>
          <cell r="DN893"/>
          <cell r="DO893"/>
          <cell r="DP893"/>
          <cell r="DQ893"/>
          <cell r="DR893"/>
          <cell r="DS893"/>
          <cell r="DT893"/>
          <cell r="DU893"/>
          <cell r="DV893"/>
          <cell r="DW893"/>
          <cell r="DX893"/>
          <cell r="DY893"/>
          <cell r="DZ893"/>
          <cell r="EA893"/>
          <cell r="EB893"/>
          <cell r="EC893"/>
          <cell r="ED893"/>
          <cell r="EE893"/>
          <cell r="EF893"/>
          <cell r="EG893"/>
          <cell r="EH893"/>
          <cell r="EI893"/>
          <cell r="EJ893"/>
          <cell r="EK893"/>
          <cell r="EL893"/>
          <cell r="EM893"/>
          <cell r="EN893"/>
          <cell r="EO893"/>
          <cell r="EP893"/>
          <cell r="EQ893"/>
          <cell r="ER893"/>
          <cell r="ES893"/>
          <cell r="ET893"/>
          <cell r="EU893">
            <v>440.6</v>
          </cell>
          <cell r="EV893"/>
          <cell r="EW893">
            <v>440.6</v>
          </cell>
          <cell r="EX893">
            <v>440.6</v>
          </cell>
          <cell r="EY893"/>
          <cell r="EZ893">
            <v>440.6</v>
          </cell>
          <cell r="FA893">
            <v>440.6</v>
          </cell>
          <cell r="FB893"/>
          <cell r="FC893">
            <v>440.6</v>
          </cell>
          <cell r="FD893"/>
          <cell r="FE893"/>
          <cell r="FF893">
            <v>424.2</v>
          </cell>
          <cell r="FG893"/>
          <cell r="FH893">
            <v>424.2</v>
          </cell>
          <cell r="FI893">
            <v>424.2</v>
          </cell>
          <cell r="FJ893"/>
          <cell r="FK893">
            <v>424.2</v>
          </cell>
          <cell r="FL893">
            <v>424.2</v>
          </cell>
          <cell r="FM893">
            <v>424.2</v>
          </cell>
          <cell r="FN893">
            <v>424.2</v>
          </cell>
          <cell r="FO893"/>
          <cell r="FP893"/>
          <cell r="FQ893">
            <v>424.2</v>
          </cell>
          <cell r="FR893">
            <v>424.2</v>
          </cell>
          <cell r="FS893"/>
          <cell r="FT893">
            <v>141.22448522000019</v>
          </cell>
          <cell r="FU893"/>
          <cell r="FV893">
            <v>424.2</v>
          </cell>
          <cell r="FW893"/>
          <cell r="FX893"/>
          <cell r="FY893">
            <v>141.22448522000019</v>
          </cell>
          <cell r="FZ893"/>
          <cell r="GA893"/>
          <cell r="GB893">
            <v>141.22448522000019</v>
          </cell>
          <cell r="GC893"/>
          <cell r="GD893"/>
          <cell r="GE893">
            <v>141.22448522000019</v>
          </cell>
          <cell r="GF893"/>
          <cell r="GG893"/>
          <cell r="GH893">
            <v>141.22448522000019</v>
          </cell>
          <cell r="GI893"/>
          <cell r="GJ893"/>
          <cell r="GK893"/>
          <cell r="GL893"/>
          <cell r="GM893"/>
          <cell r="GN893"/>
          <cell r="GO893"/>
          <cell r="GP893"/>
          <cell r="GQ893"/>
          <cell r="GR893"/>
          <cell r="GS893"/>
          <cell r="GT893"/>
          <cell r="GU893"/>
          <cell r="GV893"/>
          <cell r="GW893"/>
          <cell r="GX893"/>
          <cell r="GY893"/>
          <cell r="GZ893"/>
          <cell r="HA893"/>
          <cell r="HB893"/>
          <cell r="HC893"/>
          <cell r="HD893"/>
          <cell r="HE893"/>
          <cell r="HF893"/>
          <cell r="HG893"/>
          <cell r="HH893"/>
          <cell r="HI893"/>
          <cell r="HJ893"/>
          <cell r="HK893"/>
          <cell r="HL893"/>
          <cell r="HM893"/>
          <cell r="HN893"/>
          <cell r="HO893"/>
          <cell r="HP893"/>
          <cell r="HQ893"/>
          <cell r="HR893"/>
          <cell r="HS893"/>
          <cell r="HT893"/>
          <cell r="HU893"/>
          <cell r="HV893"/>
          <cell r="HW893"/>
          <cell r="HX893"/>
          <cell r="HY893"/>
          <cell r="HZ893"/>
          <cell r="IA893"/>
          <cell r="IB893"/>
          <cell r="IC893"/>
          <cell r="ID893"/>
          <cell r="IE893"/>
          <cell r="IF893"/>
          <cell r="IG893"/>
          <cell r="IH893"/>
          <cell r="II893"/>
          <cell r="IJ893"/>
          <cell r="IK893"/>
          <cell r="IL893"/>
          <cell r="IM893"/>
          <cell r="IN893"/>
          <cell r="IO893"/>
          <cell r="IP893"/>
          <cell r="IQ893"/>
          <cell r="IR893"/>
          <cell r="IS893"/>
          <cell r="IT893"/>
          <cell r="IU893"/>
          <cell r="IV893"/>
          <cell r="IW893"/>
          <cell r="IX893"/>
          <cell r="IY893"/>
          <cell r="IZ893"/>
          <cell r="JA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/>
          <cell r="K894"/>
          <cell r="L894"/>
          <cell r="M894"/>
          <cell r="N894"/>
          <cell r="O894"/>
          <cell r="P894"/>
          <cell r="Q894"/>
          <cell r="R894"/>
          <cell r="S894"/>
          <cell r="T894"/>
          <cell r="U894"/>
          <cell r="V894"/>
          <cell r="W894"/>
          <cell r="X894"/>
          <cell r="Y894"/>
          <cell r="Z894"/>
          <cell r="AA894"/>
          <cell r="AB894"/>
          <cell r="AC894"/>
          <cell r="AD894"/>
          <cell r="AE894"/>
          <cell r="AF894"/>
          <cell r="AG894"/>
          <cell r="AH894"/>
          <cell r="AI894"/>
          <cell r="AJ894"/>
          <cell r="AK894"/>
          <cell r="AL894"/>
          <cell r="AM894"/>
          <cell r="AN894"/>
          <cell r="AO894"/>
          <cell r="AP894"/>
          <cell r="AQ894"/>
          <cell r="AR894"/>
          <cell r="AS894"/>
          <cell r="AT894"/>
          <cell r="AU894"/>
          <cell r="AV894"/>
          <cell r="AW894"/>
          <cell r="AX894"/>
          <cell r="AY894"/>
          <cell r="AZ894"/>
          <cell r="BA894"/>
          <cell r="BB894"/>
          <cell r="BC894"/>
          <cell r="BD894"/>
          <cell r="BE894"/>
          <cell r="BF894"/>
          <cell r="BG894"/>
          <cell r="BH894"/>
          <cell r="BI894"/>
          <cell r="BJ894"/>
          <cell r="BK894"/>
          <cell r="BL894"/>
          <cell r="BM894"/>
          <cell r="BN894"/>
          <cell r="BO894"/>
          <cell r="BP894"/>
          <cell r="BQ894"/>
          <cell r="BR894"/>
          <cell r="BS894"/>
          <cell r="BT894"/>
          <cell r="BU894"/>
          <cell r="BV894"/>
          <cell r="BW894"/>
          <cell r="BX894"/>
          <cell r="BY894"/>
          <cell r="BZ894"/>
          <cell r="CA894"/>
          <cell r="CB894"/>
          <cell r="CC894"/>
          <cell r="CD894"/>
          <cell r="CE894"/>
          <cell r="CF894"/>
          <cell r="CG894"/>
          <cell r="CH894"/>
          <cell r="CI894"/>
          <cell r="CJ894"/>
          <cell r="CK894"/>
          <cell r="CL894"/>
          <cell r="CM894"/>
          <cell r="CN894"/>
          <cell r="CO894"/>
          <cell r="CP894"/>
          <cell r="CQ894"/>
          <cell r="CR894"/>
          <cell r="CS894"/>
          <cell r="CT894"/>
          <cell r="CU894"/>
          <cell r="CV894"/>
          <cell r="CW894"/>
          <cell r="CX894"/>
          <cell r="CY894"/>
          <cell r="CZ894"/>
          <cell r="DA894"/>
          <cell r="DB894"/>
          <cell r="DC894"/>
          <cell r="DD894"/>
          <cell r="DE894"/>
          <cell r="DF894"/>
          <cell r="DG894"/>
          <cell r="DH894"/>
          <cell r="DI894"/>
          <cell r="DJ894"/>
          <cell r="DK894"/>
          <cell r="DL894"/>
          <cell r="DM894"/>
          <cell r="DN894"/>
          <cell r="DO894"/>
          <cell r="DP894"/>
          <cell r="DQ894"/>
          <cell r="DR894"/>
          <cell r="DS894"/>
          <cell r="DT894"/>
          <cell r="DU894"/>
          <cell r="DV894"/>
          <cell r="DW894"/>
          <cell r="DX894"/>
          <cell r="DY894"/>
          <cell r="DZ894"/>
          <cell r="EA894"/>
          <cell r="EB894"/>
          <cell r="EC894"/>
          <cell r="ED894"/>
          <cell r="EE894"/>
          <cell r="EF894"/>
          <cell r="EG894"/>
          <cell r="EH894"/>
          <cell r="EI894"/>
          <cell r="EJ894"/>
          <cell r="EK894"/>
          <cell r="EL894"/>
          <cell r="EM894"/>
          <cell r="EN894"/>
          <cell r="EO894">
            <v>337425</v>
          </cell>
          <cell r="EP894"/>
          <cell r="EQ894"/>
          <cell r="ER894"/>
          <cell r="ES894"/>
          <cell r="ET894">
            <v>337425</v>
          </cell>
          <cell r="EU894">
            <v>602910.62351722526</v>
          </cell>
          <cell r="EV894"/>
          <cell r="EW894">
            <v>617259.89923395333</v>
          </cell>
          <cell r="EX894">
            <v>604291.32993628096</v>
          </cell>
          <cell r="EY894"/>
          <cell r="EZ894">
            <v>602910.62351722526</v>
          </cell>
          <cell r="FA894">
            <v>579342.91105816001</v>
          </cell>
          <cell r="FB894"/>
          <cell r="FC894">
            <v>604291.32993628096</v>
          </cell>
          <cell r="FD894"/>
          <cell r="FE894"/>
          <cell r="FF894">
            <v>381075.79379596276</v>
          </cell>
          <cell r="FG894"/>
          <cell r="FH894">
            <v>381075.79379596276</v>
          </cell>
          <cell r="FI894">
            <v>-46194.128161668865</v>
          </cell>
          <cell r="FJ894"/>
          <cell r="FK894">
            <v>381075.79379596276</v>
          </cell>
          <cell r="FL894">
            <v>-46194.128161668865</v>
          </cell>
          <cell r="FM894">
            <v>-31313.448502402432</v>
          </cell>
          <cell r="FN894">
            <v>-46194.128161668865</v>
          </cell>
          <cell r="FO894"/>
          <cell r="FP894"/>
          <cell r="FQ894">
            <v>-16932.354312992247</v>
          </cell>
          <cell r="FR894">
            <v>-31313.448502402432</v>
          </cell>
          <cell r="FS894"/>
          <cell r="FT894">
            <v>-57669.006185137201</v>
          </cell>
          <cell r="FU894"/>
          <cell r="FV894">
            <v>-16932.354312992247</v>
          </cell>
          <cell r="FW894"/>
          <cell r="FX894"/>
          <cell r="FY894">
            <v>-57669.006185137201</v>
          </cell>
          <cell r="FZ894"/>
          <cell r="GA894"/>
          <cell r="GB894">
            <v>-77933.886047356995</v>
          </cell>
          <cell r="GC894"/>
          <cell r="GD894"/>
          <cell r="GE894">
            <v>-44133.963034850902</v>
          </cell>
          <cell r="GF894"/>
          <cell r="GG894"/>
          <cell r="GH894"/>
          <cell r="GI894"/>
          <cell r="GJ894"/>
          <cell r="GK894"/>
          <cell r="GL894"/>
          <cell r="GM894"/>
          <cell r="GN894"/>
          <cell r="GO894"/>
          <cell r="GP894"/>
          <cell r="GQ894"/>
          <cell r="GR894"/>
          <cell r="GS894"/>
          <cell r="GT894"/>
          <cell r="GU894"/>
          <cell r="GV894"/>
          <cell r="GW894"/>
          <cell r="GX894"/>
          <cell r="GY894"/>
          <cell r="GZ894"/>
          <cell r="HA894"/>
          <cell r="HB894"/>
          <cell r="HC894"/>
          <cell r="HD894"/>
          <cell r="HE894"/>
          <cell r="HF894"/>
          <cell r="HG894"/>
          <cell r="HH894"/>
          <cell r="HI894"/>
          <cell r="HJ894"/>
          <cell r="HK894"/>
          <cell r="HL894"/>
          <cell r="HM894"/>
          <cell r="HN894"/>
          <cell r="HO894"/>
          <cell r="HP894"/>
          <cell r="HQ894"/>
          <cell r="HR894"/>
          <cell r="HS894"/>
          <cell r="HT894"/>
          <cell r="HU894"/>
          <cell r="HV894"/>
          <cell r="HW894"/>
          <cell r="HX894"/>
          <cell r="HY894"/>
          <cell r="HZ894"/>
          <cell r="IA894"/>
          <cell r="IB894"/>
          <cell r="IC894"/>
          <cell r="ID894"/>
          <cell r="IE894"/>
          <cell r="IF894"/>
          <cell r="IG894"/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/>
          <cell r="K895"/>
          <cell r="L895"/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/>
          <cell r="Y895"/>
          <cell r="Z895"/>
          <cell r="AA895"/>
          <cell r="AB895"/>
          <cell r="AC895"/>
          <cell r="AD895"/>
          <cell r="AE895"/>
          <cell r="AF895"/>
          <cell r="AG895"/>
          <cell r="AH895"/>
          <cell r="AI895"/>
          <cell r="AJ895"/>
          <cell r="AK895"/>
          <cell r="AL895"/>
          <cell r="AM895"/>
          <cell r="AN895"/>
          <cell r="AO895"/>
          <cell r="AP895"/>
          <cell r="AQ895"/>
          <cell r="AR895"/>
          <cell r="AS895"/>
          <cell r="AT895"/>
          <cell r="AU895"/>
          <cell r="AV895"/>
          <cell r="AW895"/>
          <cell r="AX895"/>
          <cell r="AY895"/>
          <cell r="AZ895"/>
          <cell r="BA895"/>
          <cell r="BB895"/>
          <cell r="BC895"/>
          <cell r="BD895"/>
          <cell r="BE895"/>
          <cell r="BF895"/>
          <cell r="BG895"/>
          <cell r="BH895"/>
          <cell r="BI895"/>
          <cell r="BJ895"/>
          <cell r="BK895"/>
          <cell r="BL895"/>
          <cell r="BM895"/>
          <cell r="BN895"/>
          <cell r="BO895"/>
          <cell r="BP895"/>
          <cell r="BQ895"/>
          <cell r="BR895"/>
          <cell r="BS895"/>
          <cell r="BT895"/>
          <cell r="BU895"/>
          <cell r="BV895"/>
          <cell r="BW895"/>
          <cell r="BX895"/>
          <cell r="BY895"/>
          <cell r="BZ895"/>
          <cell r="CA895"/>
          <cell r="CB895"/>
          <cell r="CC895"/>
          <cell r="CD895"/>
          <cell r="CE895"/>
          <cell r="CF895"/>
          <cell r="CG895"/>
          <cell r="CH895"/>
          <cell r="CI895"/>
          <cell r="CJ895"/>
          <cell r="CK895"/>
          <cell r="CL895"/>
          <cell r="CM895"/>
          <cell r="CN895"/>
          <cell r="CO895"/>
          <cell r="CP895"/>
          <cell r="CQ895"/>
          <cell r="CR895"/>
          <cell r="CS895"/>
          <cell r="CT895"/>
          <cell r="CU895"/>
          <cell r="CV895"/>
          <cell r="CW895"/>
          <cell r="CX895"/>
          <cell r="CY895"/>
          <cell r="CZ895"/>
          <cell r="DA895"/>
          <cell r="DB895"/>
          <cell r="DC895"/>
          <cell r="DD895"/>
          <cell r="DE895"/>
          <cell r="DF895"/>
          <cell r="DG895"/>
          <cell r="DH895"/>
          <cell r="DI895"/>
          <cell r="DJ895"/>
          <cell r="DK895"/>
          <cell r="DL895"/>
          <cell r="DM895"/>
          <cell r="DN895"/>
          <cell r="DO895"/>
          <cell r="DP895"/>
          <cell r="DQ895"/>
          <cell r="DR895"/>
          <cell r="DS895"/>
          <cell r="DT895"/>
          <cell r="DU895"/>
          <cell r="DV895"/>
          <cell r="DW895"/>
          <cell r="DX895"/>
          <cell r="DY895"/>
          <cell r="DZ895"/>
          <cell r="EA895"/>
          <cell r="EB895"/>
          <cell r="EC895"/>
          <cell r="ED895"/>
          <cell r="EE895"/>
          <cell r="EF895"/>
          <cell r="EG895"/>
          <cell r="EH895"/>
          <cell r="EI895"/>
          <cell r="EJ895"/>
          <cell r="EK895"/>
          <cell r="EL895"/>
          <cell r="EM895"/>
          <cell r="EN895"/>
          <cell r="EO895">
            <v>331781.04749000003</v>
          </cell>
          <cell r="EP895"/>
          <cell r="EQ895"/>
          <cell r="ER895"/>
          <cell r="ES895"/>
          <cell r="ET895">
            <v>331781.04749000003</v>
          </cell>
          <cell r="EU895">
            <v>495902</v>
          </cell>
          <cell r="EV895"/>
          <cell r="EW895">
            <v>483652</v>
          </cell>
          <cell r="EX895">
            <v>508152</v>
          </cell>
          <cell r="EY895"/>
          <cell r="EZ895">
            <v>495902</v>
          </cell>
          <cell r="FA895">
            <v>542701</v>
          </cell>
          <cell r="FB895"/>
          <cell r="FC895">
            <v>508152</v>
          </cell>
          <cell r="FD895"/>
          <cell r="FE895"/>
          <cell r="FF895">
            <v>133483.91764866665</v>
          </cell>
          <cell r="FG895"/>
          <cell r="FH895">
            <v>133483.91764866665</v>
          </cell>
          <cell r="FI895">
            <v>148376.92588587664</v>
          </cell>
          <cell r="FJ895"/>
          <cell r="FK895">
            <v>133483.91764866665</v>
          </cell>
          <cell r="FL895">
            <v>148376.92588587664</v>
          </cell>
          <cell r="FM895">
            <v>196663.24549398775</v>
          </cell>
          <cell r="FN895">
            <v>148376.92588587664</v>
          </cell>
          <cell r="FO895"/>
          <cell r="FP895"/>
          <cell r="FQ895">
            <v>291663.24549398781</v>
          </cell>
          <cell r="FR895">
            <v>196663.24549398775</v>
          </cell>
          <cell r="FS895"/>
          <cell r="FT895"/>
          <cell r="FU895"/>
          <cell r="FV895">
            <v>291663.24549398781</v>
          </cell>
          <cell r="FW895"/>
          <cell r="FX895"/>
          <cell r="FY895"/>
          <cell r="FZ895"/>
          <cell r="GA895"/>
          <cell r="GB895"/>
          <cell r="GC895"/>
          <cell r="GD895"/>
          <cell r="GE895"/>
          <cell r="GF895"/>
          <cell r="GG895"/>
          <cell r="GH895"/>
          <cell r="GI895"/>
          <cell r="GJ895"/>
          <cell r="GK895"/>
          <cell r="GL895"/>
          <cell r="GM895"/>
          <cell r="GN895"/>
          <cell r="GO895"/>
          <cell r="GP895"/>
          <cell r="GQ895"/>
          <cell r="GR895"/>
          <cell r="GS895"/>
          <cell r="GT895"/>
          <cell r="GU895"/>
          <cell r="GV895"/>
          <cell r="GW895"/>
          <cell r="GX895"/>
          <cell r="GY895"/>
          <cell r="GZ895"/>
          <cell r="HA895"/>
          <cell r="HB895"/>
          <cell r="HC895"/>
          <cell r="HD895"/>
          <cell r="HE895"/>
          <cell r="HF895"/>
          <cell r="HG895"/>
          <cell r="HH895"/>
          <cell r="HI895"/>
          <cell r="HJ895"/>
          <cell r="HK895"/>
          <cell r="HL895"/>
          <cell r="HM895"/>
          <cell r="HN895"/>
          <cell r="HO895"/>
          <cell r="HP895"/>
          <cell r="HQ895"/>
          <cell r="HR895"/>
          <cell r="HS895"/>
          <cell r="HT895"/>
          <cell r="HU895"/>
          <cell r="HV895"/>
          <cell r="HW895"/>
          <cell r="HX895"/>
          <cell r="HY895"/>
          <cell r="HZ895"/>
          <cell r="IA895"/>
          <cell r="IB895"/>
          <cell r="IC895"/>
          <cell r="ID895"/>
          <cell r="IE895"/>
          <cell r="IF895"/>
          <cell r="IG895"/>
          <cell r="IH895"/>
          <cell r="II895"/>
          <cell r="IJ895"/>
          <cell r="IK895"/>
          <cell r="IL895"/>
          <cell r="IM895"/>
          <cell r="IN895"/>
          <cell r="IO895"/>
          <cell r="IP895"/>
          <cell r="IQ895"/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/>
          <cell r="K896"/>
          <cell r="L896"/>
          <cell r="M896"/>
          <cell r="N896"/>
          <cell r="O896"/>
          <cell r="P896"/>
          <cell r="Q896"/>
          <cell r="R896"/>
          <cell r="S896"/>
          <cell r="T896"/>
          <cell r="U896"/>
          <cell r="V896"/>
          <cell r="W896"/>
          <cell r="X896"/>
          <cell r="Y896"/>
          <cell r="Z896"/>
          <cell r="AA896"/>
          <cell r="AB896"/>
          <cell r="AC896"/>
          <cell r="AD896"/>
          <cell r="AE896"/>
          <cell r="AF896"/>
          <cell r="AG896"/>
          <cell r="AH896"/>
          <cell r="AI896"/>
          <cell r="AJ896"/>
          <cell r="AK896"/>
          <cell r="AL896"/>
          <cell r="AM896"/>
          <cell r="AN896"/>
          <cell r="AO896"/>
          <cell r="AP896"/>
          <cell r="AQ896"/>
          <cell r="AR896"/>
          <cell r="AS896"/>
          <cell r="AT896"/>
          <cell r="AU896"/>
          <cell r="AV896"/>
          <cell r="AW896"/>
          <cell r="AX896"/>
          <cell r="AY896"/>
          <cell r="AZ896"/>
          <cell r="BA896"/>
          <cell r="BB896"/>
          <cell r="BC896"/>
          <cell r="BD896"/>
          <cell r="BE896"/>
          <cell r="BF896"/>
          <cell r="BG896"/>
          <cell r="BH896"/>
          <cell r="BI896"/>
          <cell r="BJ896"/>
          <cell r="BK896"/>
          <cell r="BL896"/>
          <cell r="BM896"/>
          <cell r="BN896"/>
          <cell r="BO896"/>
          <cell r="BP896"/>
          <cell r="BQ896"/>
          <cell r="BR896"/>
          <cell r="BS896"/>
          <cell r="BT896"/>
          <cell r="BU896"/>
          <cell r="BV896"/>
          <cell r="BW896"/>
          <cell r="BX896"/>
          <cell r="BY896"/>
          <cell r="BZ896"/>
          <cell r="CA896"/>
          <cell r="CB896"/>
          <cell r="CC896"/>
          <cell r="CD896"/>
          <cell r="CE896"/>
          <cell r="CF896"/>
          <cell r="CG896"/>
          <cell r="CH896"/>
          <cell r="CI896"/>
          <cell r="CJ896"/>
          <cell r="CK896"/>
          <cell r="CL896"/>
          <cell r="CM896"/>
          <cell r="CN896"/>
          <cell r="CO896"/>
          <cell r="CP896"/>
          <cell r="CQ896"/>
          <cell r="CR896"/>
          <cell r="CS896"/>
          <cell r="CT896"/>
          <cell r="CU896"/>
          <cell r="CV896"/>
          <cell r="CW896"/>
          <cell r="CX896"/>
          <cell r="CY896"/>
          <cell r="CZ896"/>
          <cell r="DA896"/>
          <cell r="DB896"/>
          <cell r="DC896"/>
          <cell r="DD896"/>
          <cell r="DE896"/>
          <cell r="DF896"/>
          <cell r="DG896"/>
          <cell r="DH896"/>
          <cell r="DI896"/>
          <cell r="DJ896"/>
          <cell r="DK896"/>
          <cell r="DL896"/>
          <cell r="DM896"/>
          <cell r="DN896"/>
          <cell r="DO896"/>
          <cell r="DP896"/>
          <cell r="DQ896"/>
          <cell r="DR896"/>
          <cell r="DS896"/>
          <cell r="DT896"/>
          <cell r="DU896"/>
          <cell r="DV896"/>
          <cell r="DW896"/>
          <cell r="DX896"/>
          <cell r="DY896"/>
          <cell r="DZ896"/>
          <cell r="EA896"/>
          <cell r="EB896"/>
          <cell r="EC896"/>
          <cell r="ED896"/>
          <cell r="EE896"/>
          <cell r="EF896"/>
          <cell r="EG896"/>
          <cell r="EH896"/>
          <cell r="EI896"/>
          <cell r="EJ896"/>
          <cell r="EK896"/>
          <cell r="EL896"/>
          <cell r="EM896"/>
          <cell r="EN896"/>
          <cell r="EO896">
            <v>-5643.9525099999737</v>
          </cell>
          <cell r="EP896"/>
          <cell r="EQ896"/>
          <cell r="ER896"/>
          <cell r="ES896"/>
          <cell r="ET896">
            <v>-5643.9525099999737</v>
          </cell>
          <cell r="EU896">
            <v>-107008.62351722526</v>
          </cell>
          <cell r="EV896"/>
          <cell r="EW896">
            <v>-133607.89923395333</v>
          </cell>
          <cell r="EX896">
            <v>-96139.329936280963</v>
          </cell>
          <cell r="EY896"/>
          <cell r="EZ896">
            <v>-107008.62351722526</v>
          </cell>
          <cell r="FA896">
            <v>-36641.911058160011</v>
          </cell>
          <cell r="FB896"/>
          <cell r="FC896">
            <v>-96139.329936280963</v>
          </cell>
          <cell r="FD896"/>
          <cell r="FE896"/>
          <cell r="FF896">
            <v>-247591.87614729611</v>
          </cell>
          <cell r="FG896"/>
          <cell r="FH896">
            <v>-247591.87614729611</v>
          </cell>
          <cell r="FI896">
            <v>194571.05404754551</v>
          </cell>
          <cell r="FJ896"/>
          <cell r="FK896">
            <v>-247591.87614729611</v>
          </cell>
          <cell r="FL896">
            <v>194571.05404754551</v>
          </cell>
          <cell r="FM896">
            <v>227976.69399639018</v>
          </cell>
          <cell r="FN896">
            <v>194571.05404754551</v>
          </cell>
          <cell r="FO896"/>
          <cell r="FP896"/>
          <cell r="FQ896">
            <v>308595.59980698006</v>
          </cell>
          <cell r="FR896">
            <v>227976.69399639018</v>
          </cell>
          <cell r="FS896"/>
          <cell r="FT896">
            <v>261686.56305002613</v>
          </cell>
          <cell r="FU896"/>
          <cell r="FV896">
            <v>308595.59980698006</v>
          </cell>
          <cell r="FW896"/>
          <cell r="FX896"/>
          <cell r="FY896">
            <v>261686.56305002613</v>
          </cell>
          <cell r="FZ896"/>
          <cell r="GA896"/>
          <cell r="GB896">
            <v>281951.44291224587</v>
          </cell>
          <cell r="GC896"/>
          <cell r="GD896"/>
          <cell r="GE896">
            <v>301877.83950785093</v>
          </cell>
          <cell r="GF896"/>
          <cell r="GG896"/>
          <cell r="GH896">
            <v>18235.835485220105</v>
          </cell>
          <cell r="GI896"/>
          <cell r="GJ896"/>
          <cell r="GK896"/>
          <cell r="GL896"/>
          <cell r="GM896"/>
          <cell r="GN896"/>
          <cell r="GO896"/>
          <cell r="GP896"/>
          <cell r="GQ896"/>
          <cell r="GR896"/>
          <cell r="GS896"/>
          <cell r="GT896"/>
          <cell r="GU896"/>
          <cell r="GV896"/>
          <cell r="GW896"/>
          <cell r="GX896"/>
          <cell r="GY896"/>
          <cell r="GZ896"/>
          <cell r="HA896"/>
          <cell r="HB896"/>
          <cell r="HC896"/>
          <cell r="HD896"/>
          <cell r="HE896"/>
          <cell r="HF896"/>
          <cell r="HG896"/>
          <cell r="HH896"/>
          <cell r="HI896"/>
          <cell r="HJ896"/>
          <cell r="HK896"/>
          <cell r="HL896"/>
          <cell r="HM896"/>
          <cell r="HN896"/>
          <cell r="HO896"/>
          <cell r="HP896"/>
          <cell r="HQ896"/>
          <cell r="HR896"/>
          <cell r="HS896"/>
          <cell r="HT896"/>
          <cell r="HU896"/>
          <cell r="HV896"/>
          <cell r="HW896"/>
          <cell r="HX896"/>
          <cell r="HY896"/>
          <cell r="HZ896"/>
          <cell r="IA896"/>
          <cell r="IB896"/>
          <cell r="IC896"/>
          <cell r="ID896"/>
          <cell r="IE896"/>
          <cell r="IF896"/>
          <cell r="IG896"/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/>
          <cell r="IW896"/>
          <cell r="IX896"/>
          <cell r="IY896"/>
          <cell r="IZ896"/>
          <cell r="JA896"/>
        </row>
        <row r="897">
          <cell r="H897"/>
          <cell r="I897"/>
          <cell r="J897"/>
          <cell r="K897"/>
          <cell r="L897"/>
          <cell r="M897"/>
          <cell r="N897"/>
          <cell r="O897"/>
          <cell r="P897"/>
          <cell r="Q897"/>
          <cell r="R897"/>
          <cell r="S897"/>
          <cell r="T897"/>
          <cell r="U897"/>
          <cell r="V897"/>
          <cell r="W897"/>
          <cell r="X897"/>
          <cell r="Y897"/>
          <cell r="Z897"/>
          <cell r="AA897"/>
          <cell r="AB897"/>
          <cell r="AC897"/>
          <cell r="AD897"/>
          <cell r="AE897"/>
          <cell r="AF897"/>
          <cell r="AG897"/>
          <cell r="AH897"/>
          <cell r="AI897"/>
          <cell r="AJ897"/>
          <cell r="AK897"/>
          <cell r="AL897"/>
          <cell r="AM897"/>
          <cell r="AN897"/>
          <cell r="AO897"/>
          <cell r="AP897"/>
          <cell r="AQ897"/>
          <cell r="AR897"/>
          <cell r="AS897"/>
          <cell r="AT897"/>
          <cell r="AU897"/>
          <cell r="AV897"/>
          <cell r="AW897"/>
          <cell r="AX897"/>
          <cell r="AY897"/>
          <cell r="AZ897"/>
          <cell r="BA897"/>
          <cell r="BB897"/>
          <cell r="BC897"/>
          <cell r="BD897"/>
          <cell r="BE897"/>
          <cell r="BF897"/>
          <cell r="BG897"/>
          <cell r="BH897"/>
          <cell r="BI897"/>
          <cell r="BJ897"/>
          <cell r="BK897"/>
          <cell r="BL897"/>
          <cell r="BM897"/>
          <cell r="BN897"/>
          <cell r="BO897"/>
          <cell r="BP897"/>
          <cell r="BQ897"/>
          <cell r="BR897"/>
          <cell r="BS897"/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/>
          <cell r="DA897"/>
          <cell r="DB897"/>
          <cell r="DC897"/>
          <cell r="DD897"/>
          <cell r="DE897"/>
          <cell r="DF897"/>
          <cell r="DG897"/>
          <cell r="DH897"/>
          <cell r="DI897"/>
          <cell r="DJ897"/>
          <cell r="DK897"/>
          <cell r="DL897"/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  <cell r="DW897"/>
          <cell r="DX897"/>
          <cell r="DY897"/>
          <cell r="DZ897"/>
          <cell r="EA897"/>
          <cell r="EB897"/>
          <cell r="EC897"/>
          <cell r="ED897"/>
          <cell r="EE897"/>
          <cell r="EF897"/>
          <cell r="EG897"/>
          <cell r="EH897"/>
          <cell r="EI897"/>
          <cell r="EJ897"/>
          <cell r="EK897"/>
          <cell r="EL897"/>
          <cell r="EM897"/>
          <cell r="EN897"/>
          <cell r="EO897"/>
          <cell r="EP897"/>
          <cell r="EQ897"/>
          <cell r="ER897"/>
          <cell r="ES897"/>
          <cell r="ET897"/>
          <cell r="EU897"/>
          <cell r="EV897"/>
          <cell r="EW897"/>
          <cell r="EX897"/>
          <cell r="EY897"/>
          <cell r="EZ897"/>
          <cell r="FA897"/>
          <cell r="FB897"/>
          <cell r="FC897"/>
          <cell r="FD897"/>
          <cell r="FE897"/>
          <cell r="FF897"/>
          <cell r="FG897"/>
          <cell r="FH897"/>
          <cell r="FI897"/>
          <cell r="FJ897"/>
          <cell r="FK897"/>
          <cell r="FL897"/>
          <cell r="FM897"/>
          <cell r="FN897"/>
          <cell r="FO897"/>
          <cell r="FP897"/>
          <cell r="FQ897"/>
          <cell r="FR897"/>
          <cell r="FS897"/>
          <cell r="FT897"/>
          <cell r="FU897"/>
          <cell r="FV897"/>
          <cell r="FW897"/>
          <cell r="FX897"/>
          <cell r="FY897"/>
          <cell r="FZ897"/>
          <cell r="GA897"/>
          <cell r="GB897"/>
          <cell r="GC897"/>
          <cell r="GD897"/>
          <cell r="GE897"/>
          <cell r="GF897"/>
          <cell r="GG897"/>
          <cell r="GH897"/>
          <cell r="GI897"/>
          <cell r="GJ897"/>
          <cell r="GK897"/>
          <cell r="GL897"/>
          <cell r="GM897"/>
          <cell r="GN897"/>
          <cell r="GO897"/>
          <cell r="GP897"/>
          <cell r="GQ897"/>
          <cell r="GR897"/>
          <cell r="GS897"/>
          <cell r="GT897"/>
          <cell r="GU897"/>
          <cell r="GV897"/>
          <cell r="GW897"/>
          <cell r="GX897"/>
          <cell r="GY897"/>
          <cell r="GZ897"/>
          <cell r="HA897"/>
          <cell r="HB897"/>
          <cell r="HC897"/>
          <cell r="HD897"/>
          <cell r="HE897"/>
          <cell r="HF897"/>
          <cell r="HG897"/>
          <cell r="HH897"/>
          <cell r="HI897"/>
          <cell r="HJ897"/>
          <cell r="HK897"/>
          <cell r="HL897"/>
          <cell r="HM897"/>
          <cell r="HN897"/>
          <cell r="HO897"/>
          <cell r="HP897"/>
          <cell r="HQ897"/>
          <cell r="HR897"/>
          <cell r="HS897"/>
          <cell r="HT897"/>
          <cell r="HU897"/>
          <cell r="HV897"/>
          <cell r="HW897"/>
          <cell r="HX897"/>
          <cell r="HY897"/>
          <cell r="HZ897"/>
          <cell r="IA897"/>
          <cell r="IB897"/>
          <cell r="IC897"/>
          <cell r="ID897"/>
          <cell r="IE897"/>
          <cell r="IF897"/>
          <cell r="IG897"/>
          <cell r="IH897"/>
          <cell r="II897"/>
          <cell r="IJ897"/>
          <cell r="IK897"/>
          <cell r="IL897"/>
          <cell r="IM897"/>
          <cell r="IN897"/>
          <cell r="IO897"/>
          <cell r="IP897"/>
          <cell r="IQ897"/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/>
          <cell r="I898"/>
          <cell r="J898"/>
          <cell r="K898"/>
          <cell r="L898"/>
          <cell r="M898"/>
          <cell r="N898"/>
          <cell r="O898"/>
          <cell r="P898"/>
          <cell r="Q898"/>
          <cell r="R898"/>
          <cell r="S898"/>
          <cell r="T898"/>
          <cell r="U898"/>
          <cell r="V898"/>
          <cell r="W898"/>
          <cell r="X898"/>
          <cell r="Y898"/>
          <cell r="Z898"/>
          <cell r="AA898"/>
          <cell r="AB898"/>
          <cell r="AC898"/>
          <cell r="AD898"/>
          <cell r="AE898"/>
          <cell r="AF898"/>
          <cell r="AG898"/>
          <cell r="AH898"/>
          <cell r="AI898"/>
          <cell r="AJ898"/>
          <cell r="AK898"/>
          <cell r="AL898"/>
          <cell r="AM898"/>
          <cell r="AN898"/>
          <cell r="AO898"/>
          <cell r="AP898"/>
          <cell r="AQ898"/>
          <cell r="AR898"/>
          <cell r="AS898"/>
          <cell r="AT898"/>
          <cell r="AU898"/>
          <cell r="AV898"/>
          <cell r="AW898"/>
          <cell r="AX898"/>
          <cell r="AY898"/>
          <cell r="AZ898"/>
          <cell r="BA898"/>
          <cell r="BB898"/>
          <cell r="BC898"/>
          <cell r="BD898"/>
          <cell r="BE898"/>
          <cell r="BF898"/>
          <cell r="BG898"/>
          <cell r="BH898"/>
          <cell r="BI898"/>
          <cell r="BJ898"/>
          <cell r="BK898"/>
          <cell r="BL898"/>
          <cell r="BM898"/>
          <cell r="BN898"/>
          <cell r="BO898"/>
          <cell r="BP898"/>
          <cell r="BQ898"/>
          <cell r="BR898"/>
          <cell r="BS898"/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/>
          <cell r="DA898"/>
          <cell r="DB898"/>
          <cell r="DC898"/>
          <cell r="DD898"/>
          <cell r="DE898"/>
          <cell r="DF898"/>
          <cell r="DG898"/>
          <cell r="DH898"/>
          <cell r="DI898"/>
          <cell r="DJ898"/>
          <cell r="DK898"/>
          <cell r="DL898"/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  <cell r="DW898"/>
          <cell r="DX898"/>
          <cell r="DY898"/>
          <cell r="DZ898"/>
          <cell r="EA898"/>
          <cell r="EB898"/>
          <cell r="EC898"/>
          <cell r="ED898"/>
          <cell r="EE898"/>
          <cell r="EF898"/>
          <cell r="EG898"/>
          <cell r="EH898"/>
          <cell r="EI898"/>
          <cell r="EJ898"/>
          <cell r="EK898"/>
          <cell r="EL898"/>
          <cell r="EM898"/>
          <cell r="EN898"/>
          <cell r="EO898"/>
          <cell r="EP898"/>
          <cell r="EQ898"/>
          <cell r="ER898"/>
          <cell r="ES898"/>
          <cell r="ET898"/>
          <cell r="EU898"/>
          <cell r="EV898"/>
          <cell r="EW898"/>
          <cell r="EX898"/>
          <cell r="EY898"/>
          <cell r="EZ898"/>
          <cell r="FA898"/>
          <cell r="FB898"/>
          <cell r="FC898"/>
          <cell r="FD898"/>
          <cell r="FE898"/>
          <cell r="FF898"/>
          <cell r="FG898"/>
          <cell r="FH898"/>
          <cell r="FI898"/>
          <cell r="FJ898"/>
          <cell r="FK898"/>
          <cell r="FL898"/>
          <cell r="FM898"/>
          <cell r="FN898"/>
          <cell r="FO898"/>
          <cell r="FP898"/>
          <cell r="FQ898"/>
          <cell r="FR898"/>
          <cell r="FS898"/>
          <cell r="FT898"/>
          <cell r="FU898"/>
          <cell r="FV898"/>
          <cell r="FW898"/>
          <cell r="FX898"/>
          <cell r="FY898"/>
          <cell r="FZ898"/>
          <cell r="GA898"/>
          <cell r="GB898"/>
          <cell r="GC898"/>
          <cell r="GD898"/>
          <cell r="GE898"/>
          <cell r="GF898"/>
          <cell r="GG898"/>
          <cell r="GH898"/>
          <cell r="GI898"/>
          <cell r="GJ898"/>
          <cell r="GK898"/>
          <cell r="GL898"/>
          <cell r="GM898"/>
          <cell r="GN898"/>
          <cell r="GO898"/>
          <cell r="GP898"/>
          <cell r="GQ898"/>
          <cell r="GR898"/>
          <cell r="GS898"/>
          <cell r="GT898"/>
          <cell r="GU898"/>
          <cell r="GV898"/>
          <cell r="GW898"/>
          <cell r="GX898"/>
          <cell r="GY898"/>
          <cell r="GZ898"/>
          <cell r="HA898"/>
          <cell r="HB898"/>
          <cell r="HC898"/>
          <cell r="HD898"/>
          <cell r="HE898"/>
          <cell r="HF898"/>
          <cell r="HG898"/>
          <cell r="HH898"/>
          <cell r="HI898"/>
          <cell r="HJ898"/>
          <cell r="HK898"/>
          <cell r="HL898"/>
          <cell r="HM898"/>
          <cell r="HN898"/>
          <cell r="HO898"/>
          <cell r="HP898"/>
          <cell r="HQ898"/>
          <cell r="HR898"/>
          <cell r="HS898"/>
          <cell r="HT898"/>
          <cell r="HU898"/>
          <cell r="HV898"/>
          <cell r="HW898"/>
          <cell r="HX898"/>
          <cell r="HY898"/>
          <cell r="HZ898"/>
          <cell r="IA898"/>
          <cell r="IB898"/>
          <cell r="IC898"/>
          <cell r="ID898"/>
          <cell r="IE898"/>
          <cell r="IF898"/>
          <cell r="IG898"/>
          <cell r="IH898"/>
          <cell r="II898"/>
          <cell r="IJ898"/>
          <cell r="IK898"/>
          <cell r="IL898"/>
          <cell r="IM898"/>
          <cell r="IN898"/>
          <cell r="IO898"/>
          <cell r="IP898"/>
          <cell r="IQ898"/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/>
          <cell r="B899"/>
          <cell r="C899"/>
          <cell r="D899"/>
          <cell r="E899"/>
          <cell r="F899"/>
          <cell r="G899"/>
          <cell r="H899" t="str">
            <v>OBLIGACIONES FINANCIERAS</v>
          </cell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  <cell r="U899"/>
          <cell r="V899"/>
          <cell r="W899"/>
          <cell r="X899"/>
          <cell r="Y899"/>
          <cell r="Z899"/>
          <cell r="AA899"/>
          <cell r="AB899"/>
          <cell r="AC899"/>
          <cell r="AD899"/>
          <cell r="AE899"/>
          <cell r="AF899"/>
          <cell r="AG899"/>
          <cell r="AH899"/>
          <cell r="AI899"/>
          <cell r="AJ899"/>
          <cell r="AK899"/>
          <cell r="AL899"/>
          <cell r="AM899"/>
          <cell r="AN899"/>
          <cell r="AO899"/>
          <cell r="AP899"/>
          <cell r="AQ899"/>
          <cell r="AR899"/>
          <cell r="AS899"/>
          <cell r="AT899"/>
          <cell r="AU899"/>
          <cell r="AV899"/>
          <cell r="AW899"/>
          <cell r="AX899"/>
          <cell r="AY899"/>
          <cell r="AZ899"/>
          <cell r="BA899"/>
          <cell r="BB899"/>
          <cell r="BC899"/>
          <cell r="BD899"/>
          <cell r="BE899"/>
          <cell r="BF899"/>
          <cell r="BG899"/>
          <cell r="BH899"/>
          <cell r="BI899"/>
          <cell r="BJ899"/>
          <cell r="BK899"/>
          <cell r="BL899"/>
          <cell r="BM899"/>
          <cell r="BN899"/>
          <cell r="BO899"/>
          <cell r="BP899"/>
          <cell r="BQ899"/>
          <cell r="BR899"/>
          <cell r="BS899"/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/>
          <cell r="DA899"/>
          <cell r="DB899"/>
          <cell r="DC899"/>
          <cell r="DD899"/>
          <cell r="DE899"/>
          <cell r="DF899"/>
          <cell r="DG899"/>
          <cell r="DH899"/>
          <cell r="DI899"/>
          <cell r="DJ899"/>
          <cell r="DK899"/>
          <cell r="DL899"/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  <cell r="DW899"/>
          <cell r="DX899"/>
          <cell r="DY899"/>
          <cell r="DZ899"/>
          <cell r="EA899"/>
          <cell r="EB899"/>
          <cell r="EC899"/>
          <cell r="ED899"/>
          <cell r="EE899"/>
          <cell r="EF899"/>
          <cell r="EG899"/>
          <cell r="EH899"/>
          <cell r="EI899"/>
          <cell r="EJ899"/>
          <cell r="EK899"/>
          <cell r="EL899"/>
          <cell r="EM899"/>
          <cell r="EN899"/>
          <cell r="EO899"/>
          <cell r="EP899"/>
          <cell r="EQ899"/>
          <cell r="ER899"/>
          <cell r="ES899"/>
          <cell r="ET899"/>
          <cell r="EU899"/>
          <cell r="EV899"/>
          <cell r="EW899"/>
          <cell r="EX899"/>
          <cell r="EY899"/>
          <cell r="EZ899"/>
          <cell r="FA899"/>
          <cell r="FB899"/>
          <cell r="FC899"/>
          <cell r="FD899"/>
          <cell r="FE899"/>
          <cell r="FF899"/>
          <cell r="FG899"/>
          <cell r="FH899"/>
          <cell r="FI899"/>
          <cell r="FJ899"/>
          <cell r="FK899"/>
          <cell r="FL899"/>
          <cell r="FM899"/>
          <cell r="FN899"/>
          <cell r="FO899"/>
          <cell r="FP899"/>
          <cell r="FQ899"/>
          <cell r="FR899"/>
          <cell r="FS899"/>
          <cell r="FT899"/>
          <cell r="FU899"/>
          <cell r="FV899"/>
          <cell r="FW899"/>
          <cell r="FX899"/>
          <cell r="FY899"/>
          <cell r="FZ899"/>
          <cell r="GA899"/>
          <cell r="GB899"/>
          <cell r="GC899"/>
          <cell r="GD899"/>
          <cell r="GE899"/>
          <cell r="GF899"/>
          <cell r="GG899"/>
          <cell r="GH899"/>
          <cell r="GI899"/>
          <cell r="GJ899"/>
          <cell r="GK899"/>
          <cell r="GL899"/>
          <cell r="GM899"/>
          <cell r="GN899"/>
          <cell r="GO899"/>
          <cell r="GP899"/>
          <cell r="GQ899"/>
          <cell r="GR899"/>
          <cell r="GS899"/>
          <cell r="GT899"/>
          <cell r="GU899"/>
          <cell r="GV899"/>
          <cell r="GW899"/>
          <cell r="GX899"/>
          <cell r="GY899"/>
          <cell r="GZ899"/>
          <cell r="HA899"/>
          <cell r="HB899"/>
          <cell r="HC899"/>
          <cell r="HD899"/>
          <cell r="HE899"/>
          <cell r="HF899"/>
          <cell r="HG899"/>
          <cell r="HH899"/>
          <cell r="HI899"/>
          <cell r="HJ899"/>
          <cell r="HK899"/>
          <cell r="HL899"/>
          <cell r="HM899"/>
          <cell r="HN899"/>
          <cell r="HO899"/>
          <cell r="HP899"/>
          <cell r="HQ899"/>
          <cell r="HR899"/>
          <cell r="HS899"/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/>
          <cell r="IE899"/>
          <cell r="IF899"/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/>
          <cell r="B900"/>
          <cell r="C900"/>
          <cell r="D900"/>
          <cell r="E900"/>
          <cell r="F900"/>
          <cell r="G900"/>
          <cell r="H900" t="str">
            <v>GIS+SP</v>
          </cell>
          <cell r="I900"/>
          <cell r="J900"/>
          <cell r="K900"/>
          <cell r="L900"/>
          <cell r="M900"/>
          <cell r="N900"/>
          <cell r="O900"/>
          <cell r="P900"/>
          <cell r="Q900"/>
          <cell r="R900"/>
          <cell r="S900"/>
          <cell r="T900"/>
          <cell r="U900"/>
          <cell r="V900"/>
          <cell r="W900"/>
          <cell r="X900"/>
          <cell r="Y900"/>
          <cell r="Z900"/>
          <cell r="AA900"/>
          <cell r="AB900"/>
          <cell r="AC900"/>
          <cell r="AD900"/>
          <cell r="AE900"/>
          <cell r="AF900"/>
          <cell r="AG900"/>
          <cell r="AH900"/>
          <cell r="AI900"/>
          <cell r="AJ900"/>
          <cell r="AK900"/>
          <cell r="AL900"/>
          <cell r="AM900"/>
          <cell r="AN900"/>
          <cell r="AO900"/>
          <cell r="AP900"/>
          <cell r="AQ900"/>
          <cell r="AR900"/>
          <cell r="AS900"/>
          <cell r="AT900"/>
          <cell r="AU900"/>
          <cell r="AV900"/>
          <cell r="AW900"/>
          <cell r="AX900"/>
          <cell r="AY900"/>
          <cell r="AZ900"/>
          <cell r="BA900"/>
          <cell r="BB900"/>
          <cell r="BC900"/>
          <cell r="BD900"/>
          <cell r="BE900"/>
          <cell r="BF900"/>
          <cell r="BG900"/>
          <cell r="BH900"/>
          <cell r="BI900"/>
          <cell r="BJ900"/>
          <cell r="BK900"/>
          <cell r="BL900"/>
          <cell r="BM900"/>
          <cell r="BN900"/>
          <cell r="BO900"/>
          <cell r="BP900"/>
          <cell r="BQ900"/>
          <cell r="BR900"/>
          <cell r="BS900"/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/>
          <cell r="DA900"/>
          <cell r="DB900"/>
          <cell r="DC900"/>
          <cell r="DD900"/>
          <cell r="DE900"/>
          <cell r="DF900"/>
          <cell r="DG900"/>
          <cell r="DH900"/>
          <cell r="DI900"/>
          <cell r="DJ900"/>
          <cell r="DK900"/>
          <cell r="DL900"/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  <cell r="DW900"/>
          <cell r="DX900"/>
          <cell r="DY900"/>
          <cell r="DZ900"/>
          <cell r="EA900"/>
          <cell r="EB900"/>
          <cell r="EC900"/>
          <cell r="ED900"/>
          <cell r="EE900"/>
          <cell r="EF900"/>
          <cell r="EG900"/>
          <cell r="EH900"/>
          <cell r="EI900"/>
          <cell r="EJ900"/>
          <cell r="EK900"/>
          <cell r="EL900"/>
          <cell r="EM900"/>
          <cell r="EN900"/>
          <cell r="EO900"/>
          <cell r="EP900"/>
          <cell r="EQ900"/>
          <cell r="ER900"/>
          <cell r="ES900"/>
          <cell r="ET900"/>
          <cell r="EU900"/>
          <cell r="EV900"/>
          <cell r="EW900"/>
          <cell r="EX900"/>
          <cell r="EY900"/>
          <cell r="EZ900"/>
          <cell r="FA900"/>
          <cell r="FB900"/>
          <cell r="FC900"/>
          <cell r="FD900"/>
          <cell r="FE900"/>
          <cell r="FF900"/>
          <cell r="FG900"/>
          <cell r="FH900"/>
          <cell r="FI900"/>
          <cell r="FJ900"/>
          <cell r="FK900"/>
          <cell r="FL900"/>
          <cell r="FM900"/>
          <cell r="FN900"/>
          <cell r="FO900"/>
          <cell r="FP900"/>
          <cell r="FQ900"/>
          <cell r="FR900"/>
          <cell r="FS900"/>
          <cell r="FT900"/>
          <cell r="FU900"/>
          <cell r="FV900"/>
          <cell r="FW900"/>
          <cell r="FX900"/>
          <cell r="FY900"/>
          <cell r="FZ900"/>
          <cell r="GA900"/>
          <cell r="GB900"/>
          <cell r="GC900"/>
          <cell r="GD900"/>
          <cell r="GE900"/>
          <cell r="GF900"/>
          <cell r="GG900"/>
          <cell r="GH900"/>
          <cell r="GI900"/>
          <cell r="GJ900"/>
          <cell r="GK900"/>
          <cell r="GL900"/>
          <cell r="GM900"/>
          <cell r="GN900"/>
          <cell r="GO900"/>
          <cell r="GP900"/>
          <cell r="GQ900"/>
          <cell r="GR900"/>
          <cell r="GS900"/>
          <cell r="GT900"/>
          <cell r="GU900"/>
          <cell r="GV900"/>
          <cell r="GW900"/>
          <cell r="GX900"/>
          <cell r="GY900"/>
          <cell r="GZ900"/>
          <cell r="HA900"/>
          <cell r="HB900"/>
          <cell r="HC900"/>
          <cell r="HD900"/>
          <cell r="HE900"/>
          <cell r="HF900"/>
          <cell r="HG900"/>
          <cell r="HH900"/>
          <cell r="HI900"/>
          <cell r="HJ900"/>
          <cell r="HK900"/>
          <cell r="HL900"/>
          <cell r="HM900"/>
          <cell r="HN900"/>
          <cell r="HO900"/>
          <cell r="HP900"/>
          <cell r="HQ900"/>
          <cell r="HR900"/>
          <cell r="HS900"/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/>
          <cell r="IE900"/>
          <cell r="IF900"/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/>
          <cell r="J901"/>
          <cell r="K901"/>
          <cell r="L901"/>
          <cell r="M901"/>
          <cell r="N901"/>
          <cell r="O901"/>
          <cell r="P901"/>
          <cell r="Q901"/>
          <cell r="R901"/>
          <cell r="S901"/>
          <cell r="T901"/>
          <cell r="U901"/>
          <cell r="V901"/>
          <cell r="W901"/>
          <cell r="X901"/>
          <cell r="Y901"/>
          <cell r="Z901"/>
          <cell r="AA901"/>
          <cell r="AB901"/>
          <cell r="AC901"/>
          <cell r="AD901"/>
          <cell r="AE901"/>
          <cell r="AF901"/>
          <cell r="AG901"/>
          <cell r="AH901"/>
          <cell r="AI901"/>
          <cell r="AJ901"/>
          <cell r="AK901"/>
          <cell r="AL901"/>
          <cell r="AM901"/>
          <cell r="AN901"/>
          <cell r="AO901"/>
          <cell r="AP901"/>
          <cell r="AQ901"/>
          <cell r="AR901"/>
          <cell r="AS901"/>
          <cell r="AT901"/>
          <cell r="AU901"/>
          <cell r="AV901"/>
          <cell r="AW901"/>
          <cell r="AX901"/>
          <cell r="AY901"/>
          <cell r="AZ901"/>
          <cell r="BA901"/>
          <cell r="BB901"/>
          <cell r="BC901"/>
          <cell r="BD901"/>
          <cell r="BE901"/>
          <cell r="BF901"/>
          <cell r="BG901"/>
          <cell r="BH901"/>
          <cell r="BI901"/>
          <cell r="BJ901"/>
          <cell r="BK901"/>
          <cell r="BL901"/>
          <cell r="BM901"/>
          <cell r="BN901"/>
          <cell r="BO901"/>
          <cell r="BP901"/>
          <cell r="BQ901"/>
          <cell r="BR901"/>
          <cell r="BS901"/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/>
          <cell r="DA901"/>
          <cell r="DB901"/>
          <cell r="DC901"/>
          <cell r="DD901"/>
          <cell r="DE901"/>
          <cell r="DF901"/>
          <cell r="DG901"/>
          <cell r="DH901"/>
          <cell r="DI901"/>
          <cell r="DJ901"/>
          <cell r="DK901"/>
          <cell r="DL901"/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  <cell r="DW901"/>
          <cell r="DX901"/>
          <cell r="DY901"/>
          <cell r="DZ901"/>
          <cell r="EA901"/>
          <cell r="EB901"/>
          <cell r="EC901"/>
          <cell r="ED901"/>
          <cell r="EE901"/>
          <cell r="EF901"/>
          <cell r="EG901"/>
          <cell r="EH901"/>
          <cell r="EI901"/>
          <cell r="EJ901"/>
          <cell r="EK901"/>
          <cell r="EL901"/>
          <cell r="EM901"/>
          <cell r="EN901"/>
          <cell r="EO901"/>
          <cell r="EP901"/>
          <cell r="EQ901"/>
          <cell r="ER901"/>
          <cell r="ES901"/>
          <cell r="ET901"/>
          <cell r="EU901"/>
          <cell r="EV901"/>
          <cell r="EW901"/>
          <cell r="EX901"/>
          <cell r="EY901"/>
          <cell r="EZ901"/>
          <cell r="FA901"/>
          <cell r="FB901"/>
          <cell r="FC901"/>
          <cell r="FD901"/>
          <cell r="FE901"/>
          <cell r="FF901"/>
          <cell r="FG901"/>
          <cell r="FH901"/>
          <cell r="FI901"/>
          <cell r="FJ901"/>
          <cell r="FK901"/>
          <cell r="FL901"/>
          <cell r="FM901"/>
          <cell r="FN901"/>
          <cell r="FO901"/>
          <cell r="FP901"/>
          <cell r="FQ901"/>
          <cell r="FR901"/>
          <cell r="FS901"/>
          <cell r="FT901"/>
          <cell r="FU901"/>
          <cell r="FV901"/>
          <cell r="FW901"/>
          <cell r="FX901"/>
          <cell r="FY901"/>
          <cell r="FZ901"/>
          <cell r="GA901"/>
          <cell r="GB901"/>
          <cell r="GC901"/>
          <cell r="GD901"/>
          <cell r="GE901"/>
          <cell r="GF901"/>
          <cell r="GG901"/>
          <cell r="GH901"/>
          <cell r="GI901"/>
          <cell r="GJ901"/>
          <cell r="GK901"/>
          <cell r="GL901"/>
          <cell r="GM901"/>
          <cell r="GN901"/>
          <cell r="GO901"/>
          <cell r="GP901"/>
          <cell r="GQ901"/>
          <cell r="GR901"/>
          <cell r="GS901"/>
          <cell r="GT901"/>
          <cell r="GU901"/>
          <cell r="GV901"/>
          <cell r="GW901"/>
          <cell r="GX901"/>
          <cell r="GY901"/>
          <cell r="GZ901"/>
          <cell r="HA901"/>
          <cell r="HB901"/>
          <cell r="HC901"/>
          <cell r="HD901"/>
          <cell r="HE901"/>
          <cell r="HF901"/>
          <cell r="HG901"/>
          <cell r="HH901"/>
          <cell r="HI901"/>
          <cell r="HJ901"/>
          <cell r="HK901"/>
          <cell r="HL901"/>
          <cell r="HM901"/>
          <cell r="HN901"/>
          <cell r="HO901"/>
          <cell r="HP901"/>
          <cell r="HQ901"/>
          <cell r="HR901"/>
          <cell r="HS901"/>
          <cell r="HT901"/>
          <cell r="HU901"/>
          <cell r="HV901"/>
          <cell r="HW901"/>
          <cell r="HX901"/>
          <cell r="HY901"/>
          <cell r="HZ901"/>
          <cell r="IA901"/>
          <cell r="IB901"/>
          <cell r="IC901"/>
          <cell r="ID901"/>
          <cell r="IE901"/>
          <cell r="IF901"/>
          <cell r="IG901"/>
          <cell r="IH901"/>
          <cell r="II901"/>
          <cell r="IJ901"/>
          <cell r="IK901"/>
          <cell r="IL901"/>
          <cell r="IM901"/>
          <cell r="IN901"/>
          <cell r="IO901"/>
          <cell r="IP901"/>
          <cell r="IQ901"/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/>
          <cell r="J902"/>
          <cell r="K902"/>
          <cell r="L902"/>
          <cell r="M902"/>
          <cell r="N902"/>
          <cell r="O902"/>
          <cell r="P902"/>
          <cell r="Q902"/>
          <cell r="R902"/>
          <cell r="S902"/>
          <cell r="T902"/>
          <cell r="U902"/>
          <cell r="V902"/>
          <cell r="W902"/>
          <cell r="X902"/>
          <cell r="Y902"/>
          <cell r="Z902"/>
          <cell r="AA902"/>
          <cell r="AB902"/>
          <cell r="AC902"/>
          <cell r="AD902"/>
          <cell r="AE902"/>
          <cell r="AF902"/>
          <cell r="AG902"/>
          <cell r="AH902"/>
          <cell r="AI902"/>
          <cell r="AJ902"/>
          <cell r="AK902"/>
          <cell r="AL902"/>
          <cell r="AM902"/>
          <cell r="AN902"/>
          <cell r="AO902"/>
          <cell r="AP902"/>
          <cell r="AQ902"/>
          <cell r="AR902"/>
          <cell r="AS902"/>
          <cell r="AT902"/>
          <cell r="AU902"/>
          <cell r="AV902"/>
          <cell r="AW902"/>
          <cell r="AX902"/>
          <cell r="AY902"/>
          <cell r="AZ902"/>
          <cell r="BA902"/>
          <cell r="BB902"/>
          <cell r="BC902"/>
          <cell r="BD902"/>
          <cell r="BE902"/>
          <cell r="BF902"/>
          <cell r="BG902"/>
          <cell r="BH902"/>
          <cell r="BI902"/>
          <cell r="BJ902"/>
          <cell r="BK902"/>
          <cell r="BL902"/>
          <cell r="BM902"/>
          <cell r="BN902"/>
          <cell r="BO902"/>
          <cell r="BP902"/>
          <cell r="BQ902"/>
          <cell r="BR902"/>
          <cell r="BS902"/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/>
          <cell r="DA902"/>
          <cell r="DB902"/>
          <cell r="DC902"/>
          <cell r="DD902"/>
          <cell r="DE902"/>
          <cell r="DF902"/>
          <cell r="DG902"/>
          <cell r="DH902"/>
          <cell r="DI902"/>
          <cell r="DJ902"/>
          <cell r="DK902"/>
          <cell r="DL902"/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  <cell r="DW902"/>
          <cell r="DX902"/>
          <cell r="DY902"/>
          <cell r="DZ902"/>
          <cell r="EA902"/>
          <cell r="EB902"/>
          <cell r="EC902"/>
          <cell r="ED902"/>
          <cell r="EE902"/>
          <cell r="EF902"/>
          <cell r="EG902"/>
          <cell r="EH902"/>
          <cell r="EI902"/>
          <cell r="EJ902"/>
          <cell r="EK902"/>
          <cell r="EL902"/>
          <cell r="EM902"/>
          <cell r="EN902"/>
          <cell r="EO902"/>
          <cell r="EP902"/>
          <cell r="EQ902"/>
          <cell r="ER902"/>
          <cell r="ES902"/>
          <cell r="ET902"/>
          <cell r="EU902"/>
          <cell r="EV902"/>
          <cell r="EW902"/>
          <cell r="EX902"/>
          <cell r="EY902"/>
          <cell r="EZ902"/>
          <cell r="FA902"/>
          <cell r="FB902"/>
          <cell r="FC902"/>
          <cell r="FD902"/>
          <cell r="FE902"/>
          <cell r="FF902"/>
          <cell r="FG902"/>
          <cell r="FH902"/>
          <cell r="FI902"/>
          <cell r="FJ902"/>
          <cell r="FK902"/>
          <cell r="FL902"/>
          <cell r="FM902"/>
          <cell r="FN902"/>
          <cell r="FO902"/>
          <cell r="FP902"/>
          <cell r="FQ902"/>
          <cell r="FR902"/>
          <cell r="FS902"/>
          <cell r="FT902"/>
          <cell r="FU902"/>
          <cell r="FV902"/>
          <cell r="FW902"/>
          <cell r="FX902"/>
          <cell r="FY902"/>
          <cell r="FZ902"/>
          <cell r="GA902"/>
          <cell r="GB902"/>
          <cell r="GC902"/>
          <cell r="GD902"/>
          <cell r="GE902"/>
          <cell r="GF902"/>
          <cell r="GG902"/>
          <cell r="GH902"/>
          <cell r="GI902"/>
          <cell r="GJ902"/>
          <cell r="GK902"/>
          <cell r="GL902"/>
          <cell r="GM902"/>
          <cell r="GN902"/>
          <cell r="GO902"/>
          <cell r="GP902"/>
          <cell r="GQ902"/>
          <cell r="GR902"/>
          <cell r="GS902"/>
          <cell r="GT902"/>
          <cell r="GU902"/>
          <cell r="GV902"/>
          <cell r="GW902"/>
          <cell r="GX902"/>
          <cell r="GY902"/>
          <cell r="GZ902"/>
          <cell r="HA902"/>
          <cell r="HB902"/>
          <cell r="HC902"/>
          <cell r="HD902"/>
          <cell r="HE902"/>
          <cell r="HF902"/>
          <cell r="HG902"/>
          <cell r="HH902"/>
          <cell r="HI902"/>
          <cell r="HJ902"/>
          <cell r="HK902"/>
          <cell r="HL902"/>
          <cell r="HM902"/>
          <cell r="HN902"/>
          <cell r="HO902"/>
          <cell r="HP902"/>
          <cell r="HQ902"/>
          <cell r="HR902"/>
          <cell r="HS902"/>
          <cell r="HT902"/>
          <cell r="HU902"/>
          <cell r="HV902"/>
          <cell r="HW902"/>
          <cell r="HX902"/>
          <cell r="HY902"/>
          <cell r="HZ902"/>
          <cell r="IA902"/>
          <cell r="IB902"/>
          <cell r="IC902"/>
          <cell r="ID902"/>
          <cell r="IE902"/>
          <cell r="IF902"/>
          <cell r="IG902"/>
          <cell r="IH902"/>
          <cell r="II902"/>
          <cell r="IJ902"/>
          <cell r="IK902"/>
          <cell r="IL902"/>
          <cell r="IM902"/>
          <cell r="IN902"/>
          <cell r="IO902"/>
          <cell r="IP902"/>
          <cell r="IQ902"/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/>
          <cell r="I903"/>
          <cell r="J903"/>
          <cell r="K903"/>
          <cell r="L903"/>
          <cell r="M903"/>
          <cell r="N903"/>
          <cell r="O903"/>
          <cell r="P903"/>
          <cell r="Q903"/>
          <cell r="R903"/>
          <cell r="S903"/>
          <cell r="T903"/>
          <cell r="U903"/>
          <cell r="V903"/>
          <cell r="W903"/>
          <cell r="X903"/>
          <cell r="Y903"/>
          <cell r="Z903"/>
          <cell r="AA903"/>
          <cell r="AB903"/>
          <cell r="AC903"/>
          <cell r="AD903"/>
          <cell r="AE903"/>
          <cell r="AF903"/>
          <cell r="AG903"/>
          <cell r="AH903"/>
          <cell r="AI903"/>
          <cell r="AJ903"/>
          <cell r="AK903"/>
          <cell r="AL903"/>
          <cell r="AM903"/>
          <cell r="AN903"/>
          <cell r="AO903"/>
          <cell r="AP903"/>
          <cell r="AQ903"/>
          <cell r="AR903"/>
          <cell r="AS903"/>
          <cell r="AT903"/>
          <cell r="AU903"/>
          <cell r="AV903"/>
          <cell r="AW903"/>
          <cell r="AX903"/>
          <cell r="AY903"/>
          <cell r="AZ903"/>
          <cell r="BA903"/>
          <cell r="BB903"/>
          <cell r="BC903"/>
          <cell r="BD903"/>
          <cell r="BE903"/>
          <cell r="BF903"/>
          <cell r="BG903"/>
          <cell r="BH903"/>
          <cell r="BI903"/>
          <cell r="BJ903"/>
          <cell r="BK903"/>
          <cell r="BL903"/>
          <cell r="BM903"/>
          <cell r="BN903"/>
          <cell r="BO903"/>
          <cell r="BP903"/>
          <cell r="BQ903"/>
          <cell r="BR903"/>
          <cell r="BS903"/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/>
          <cell r="DA903"/>
          <cell r="DB903"/>
          <cell r="DC903"/>
          <cell r="DD903"/>
          <cell r="DE903"/>
          <cell r="DF903"/>
          <cell r="DG903"/>
          <cell r="DH903"/>
          <cell r="DI903"/>
          <cell r="DJ903"/>
          <cell r="DK903"/>
          <cell r="DL903"/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  <cell r="DW903"/>
          <cell r="DX903"/>
          <cell r="DY903"/>
          <cell r="DZ903"/>
          <cell r="EA903"/>
          <cell r="EB903"/>
          <cell r="EC903"/>
          <cell r="ED903"/>
          <cell r="EE903"/>
          <cell r="EF903"/>
          <cell r="EG903"/>
          <cell r="EH903"/>
          <cell r="EI903"/>
          <cell r="EJ903"/>
          <cell r="EK903"/>
          <cell r="EL903"/>
          <cell r="EM903"/>
          <cell r="EN903"/>
          <cell r="EO903"/>
          <cell r="EP903"/>
          <cell r="EQ903"/>
          <cell r="ER903"/>
          <cell r="ES903"/>
          <cell r="ET903"/>
          <cell r="EU903"/>
          <cell r="EV903"/>
          <cell r="EW903"/>
          <cell r="EX903"/>
          <cell r="EY903"/>
          <cell r="EZ903"/>
          <cell r="FA903"/>
          <cell r="FB903"/>
          <cell r="FC903"/>
          <cell r="FD903"/>
          <cell r="FE903"/>
          <cell r="FF903"/>
          <cell r="FG903"/>
          <cell r="FH903"/>
          <cell r="FI903"/>
          <cell r="FJ903"/>
          <cell r="FK903"/>
          <cell r="FL903"/>
          <cell r="FM903"/>
          <cell r="FN903"/>
          <cell r="FO903"/>
          <cell r="FP903"/>
          <cell r="FQ903"/>
          <cell r="FR903"/>
          <cell r="FS903"/>
          <cell r="FT903"/>
          <cell r="FU903"/>
          <cell r="FV903"/>
          <cell r="FW903"/>
          <cell r="FX903"/>
          <cell r="FY903"/>
          <cell r="FZ903"/>
          <cell r="GA903"/>
          <cell r="GB903"/>
          <cell r="GC903"/>
          <cell r="GD903"/>
          <cell r="GE903"/>
          <cell r="GF903"/>
          <cell r="GG903"/>
          <cell r="GH903"/>
          <cell r="GI903"/>
          <cell r="GJ903"/>
          <cell r="GK903"/>
          <cell r="GL903"/>
          <cell r="GM903"/>
          <cell r="GN903"/>
          <cell r="GO903"/>
          <cell r="GP903"/>
          <cell r="GQ903"/>
          <cell r="GR903"/>
          <cell r="GS903"/>
          <cell r="GT903"/>
          <cell r="GU903"/>
          <cell r="GV903"/>
          <cell r="GW903"/>
          <cell r="GX903"/>
          <cell r="GY903"/>
          <cell r="GZ903"/>
          <cell r="HA903"/>
          <cell r="HB903"/>
          <cell r="HC903"/>
          <cell r="HD903"/>
          <cell r="HE903"/>
          <cell r="HF903"/>
          <cell r="HG903"/>
          <cell r="HH903"/>
          <cell r="HI903"/>
          <cell r="HJ903"/>
          <cell r="HK903"/>
          <cell r="HL903"/>
          <cell r="HM903"/>
          <cell r="HN903"/>
          <cell r="HO903"/>
          <cell r="HP903"/>
          <cell r="HQ903"/>
          <cell r="HR903"/>
          <cell r="HS903"/>
          <cell r="HT903"/>
          <cell r="HU903"/>
          <cell r="HV903"/>
          <cell r="HW903"/>
          <cell r="HX903"/>
          <cell r="HY903"/>
          <cell r="HZ903"/>
          <cell r="IA903"/>
          <cell r="IB903"/>
          <cell r="IC903"/>
          <cell r="ID903"/>
          <cell r="IE903"/>
          <cell r="IF903"/>
          <cell r="IG903"/>
          <cell r="IH903"/>
          <cell r="II903"/>
          <cell r="IJ903"/>
          <cell r="IK903"/>
          <cell r="IL903"/>
          <cell r="IM903"/>
          <cell r="IN903"/>
          <cell r="IO903"/>
          <cell r="IP903"/>
          <cell r="IQ903"/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/>
          <cell r="J904"/>
          <cell r="K904"/>
          <cell r="L904"/>
          <cell r="M904"/>
          <cell r="N904"/>
          <cell r="O904"/>
          <cell r="P904"/>
          <cell r="Q904"/>
          <cell r="R904"/>
          <cell r="S904"/>
          <cell r="T904"/>
          <cell r="U904"/>
          <cell r="V904"/>
          <cell r="W904"/>
          <cell r="X904"/>
          <cell r="Y904"/>
          <cell r="Z904"/>
          <cell r="AA904"/>
          <cell r="AB904"/>
          <cell r="AC904"/>
          <cell r="AD904"/>
          <cell r="AE904"/>
          <cell r="AF904"/>
          <cell r="AG904"/>
          <cell r="AH904"/>
          <cell r="AI904"/>
          <cell r="AJ904"/>
          <cell r="AK904"/>
          <cell r="AL904"/>
          <cell r="AM904"/>
          <cell r="AN904"/>
          <cell r="AO904"/>
          <cell r="AP904"/>
          <cell r="AQ904"/>
          <cell r="AR904"/>
          <cell r="AS904"/>
          <cell r="AT904"/>
          <cell r="AU904"/>
          <cell r="AV904"/>
          <cell r="AW904"/>
          <cell r="AX904"/>
          <cell r="AY904"/>
          <cell r="AZ904"/>
          <cell r="BA904"/>
          <cell r="BB904"/>
          <cell r="BC904"/>
          <cell r="BD904"/>
          <cell r="BE904"/>
          <cell r="BF904"/>
          <cell r="BG904"/>
          <cell r="BH904"/>
          <cell r="BI904"/>
          <cell r="BJ904"/>
          <cell r="BK904"/>
          <cell r="BL904"/>
          <cell r="BM904"/>
          <cell r="BN904"/>
          <cell r="BO904"/>
          <cell r="BP904"/>
          <cell r="BQ904"/>
          <cell r="BR904"/>
          <cell r="BS904"/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/>
          <cell r="CP904"/>
          <cell r="CQ904"/>
          <cell r="CR904"/>
          <cell r="CS904"/>
          <cell r="CT904"/>
          <cell r="CU904"/>
          <cell r="CV904"/>
          <cell r="CW904"/>
          <cell r="CX904"/>
          <cell r="CY904"/>
          <cell r="CZ904"/>
          <cell r="DA904"/>
          <cell r="DB904"/>
          <cell r="DC904"/>
          <cell r="DD904"/>
          <cell r="DE904"/>
          <cell r="DF904"/>
          <cell r="DG904"/>
          <cell r="DH904"/>
          <cell r="DI904"/>
          <cell r="DJ904"/>
          <cell r="DK904"/>
          <cell r="DL904"/>
          <cell r="DM904"/>
          <cell r="DN904"/>
          <cell r="DO904"/>
          <cell r="DP904"/>
          <cell r="DQ904"/>
          <cell r="DR904"/>
          <cell r="DS904"/>
          <cell r="DT904"/>
          <cell r="DU904"/>
          <cell r="DV904"/>
          <cell r="DW904"/>
          <cell r="DX904"/>
          <cell r="DY904"/>
          <cell r="DZ904"/>
          <cell r="EA904"/>
          <cell r="EB904"/>
          <cell r="EC904"/>
          <cell r="ED904"/>
          <cell r="EE904"/>
          <cell r="EF904"/>
          <cell r="EG904"/>
          <cell r="EH904"/>
          <cell r="EI904"/>
          <cell r="EJ904"/>
          <cell r="EK904"/>
          <cell r="EL904"/>
          <cell r="EM904"/>
          <cell r="EN904"/>
          <cell r="EO904"/>
          <cell r="EP904"/>
          <cell r="EQ904"/>
          <cell r="ER904"/>
          <cell r="ES904"/>
          <cell r="ET904"/>
          <cell r="EU904"/>
          <cell r="EV904"/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/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7642</v>
          </cell>
          <cell r="FQ904">
            <v>0</v>
          </cell>
          <cell r="FR904">
            <v>0</v>
          </cell>
          <cell r="FS904">
            <v>0</v>
          </cell>
          <cell r="FT904">
            <v>7479</v>
          </cell>
          <cell r="FU904">
            <v>7642</v>
          </cell>
          <cell r="FV904">
            <v>7642</v>
          </cell>
          <cell r="FW904">
            <v>7586</v>
          </cell>
          <cell r="FX904">
            <v>7535</v>
          </cell>
          <cell r="FY904">
            <v>7479</v>
          </cell>
          <cell r="FZ904">
            <v>7370</v>
          </cell>
          <cell r="GA904">
            <v>7370</v>
          </cell>
          <cell r="GB904">
            <v>7316</v>
          </cell>
          <cell r="GC904">
            <v>7263</v>
          </cell>
          <cell r="GD904">
            <v>7210</v>
          </cell>
          <cell r="GE904">
            <v>7156</v>
          </cell>
          <cell r="GF904">
            <v>7105</v>
          </cell>
          <cell r="GG904">
            <v>7000</v>
          </cell>
          <cell r="GH904">
            <v>7480</v>
          </cell>
          <cell r="GI904">
            <v>7438</v>
          </cell>
          <cell r="GJ904">
            <v>7399</v>
          </cell>
          <cell r="GK904">
            <v>7358</v>
          </cell>
          <cell r="GL904">
            <v>7317</v>
          </cell>
          <cell r="GM904">
            <v>7277</v>
          </cell>
          <cell r="GN904">
            <v>7237</v>
          </cell>
          <cell r="GO904">
            <v>7198</v>
          </cell>
          <cell r="GP904">
            <v>7117</v>
          </cell>
          <cell r="GQ904">
            <v>7117</v>
          </cell>
          <cell r="GR904">
            <v>7079</v>
          </cell>
          <cell r="GS904">
            <v>7039</v>
          </cell>
          <cell r="GT904">
            <v>7001</v>
          </cell>
          <cell r="GU904">
            <v>0</v>
          </cell>
          <cell r="GV904">
            <v>0</v>
          </cell>
          <cell r="GW904">
            <v>0</v>
          </cell>
          <cell r="GX904">
            <v>0</v>
          </cell>
          <cell r="GY904">
            <v>0</v>
          </cell>
          <cell r="GZ904">
            <v>0</v>
          </cell>
          <cell r="HA904">
            <v>0</v>
          </cell>
          <cell r="HB904">
            <v>0</v>
          </cell>
          <cell r="HC904">
            <v>0</v>
          </cell>
          <cell r="HD904">
            <v>0</v>
          </cell>
          <cell r="HE904">
            <v>0</v>
          </cell>
          <cell r="HF904">
            <v>0</v>
          </cell>
          <cell r="HG904">
            <v>4918.3999999999996</v>
          </cell>
          <cell r="HH904">
            <v>0</v>
          </cell>
          <cell r="HI904">
            <v>0</v>
          </cell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7236</v>
          </cell>
          <cell r="HQ904">
            <v>7194</v>
          </cell>
          <cell r="HR904">
            <v>7150</v>
          </cell>
          <cell r="HS904">
            <v>0</v>
          </cell>
          <cell r="HT904">
            <v>0</v>
          </cell>
          <cell r="HU904">
            <v>220</v>
          </cell>
          <cell r="HV904">
            <v>7216.7</v>
          </cell>
          <cell r="HW904">
            <v>1246.3</v>
          </cell>
          <cell r="HX904">
            <v>44451.3</v>
          </cell>
          <cell r="HY904">
            <v>43873.2</v>
          </cell>
          <cell r="HZ904">
            <v>43500</v>
          </cell>
          <cell r="IA904">
            <v>53121</v>
          </cell>
          <cell r="IB904">
            <v>52700</v>
          </cell>
          <cell r="IC904">
            <v>51961</v>
          </cell>
          <cell r="ID904">
            <v>55885</v>
          </cell>
          <cell r="IE904">
            <v>55439</v>
          </cell>
          <cell r="IF904">
            <v>55016</v>
          </cell>
          <cell r="IG904">
            <v>65993</v>
          </cell>
          <cell r="IH904">
            <v>23523</v>
          </cell>
          <cell r="II904">
            <v>26643</v>
          </cell>
          <cell r="IJ904">
            <v>29103</v>
          </cell>
          <cell r="IK904">
            <v>37882.199999999997</v>
          </cell>
          <cell r="IL904">
            <v>38626</v>
          </cell>
          <cell r="IM904">
            <v>40163.1</v>
          </cell>
          <cell r="IN904">
            <v>43121.3</v>
          </cell>
          <cell r="IO904">
            <v>42856.3</v>
          </cell>
          <cell r="IP904">
            <v>42283.3</v>
          </cell>
          <cell r="IQ904">
            <v>49832.1</v>
          </cell>
          <cell r="IR904">
            <v>50711.1</v>
          </cell>
          <cell r="IS904">
            <v>54349.1</v>
          </cell>
          <cell r="IT904">
            <v>64139.1</v>
          </cell>
          <cell r="IU904">
            <v>73798.100000000006</v>
          </cell>
          <cell r="IV904">
            <v>136500.29999999999</v>
          </cell>
          <cell r="IW904">
            <v>182047.8</v>
          </cell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/>
          <cell r="J905"/>
          <cell r="K905"/>
          <cell r="L905"/>
          <cell r="M905"/>
          <cell r="N905"/>
          <cell r="O905"/>
          <cell r="P905"/>
          <cell r="Q905"/>
          <cell r="R905"/>
          <cell r="S905"/>
          <cell r="T905"/>
          <cell r="U905"/>
          <cell r="V905"/>
          <cell r="W905"/>
          <cell r="X905"/>
          <cell r="Y905"/>
          <cell r="Z905"/>
          <cell r="AA905"/>
          <cell r="AB905"/>
          <cell r="AC905"/>
          <cell r="AD905"/>
          <cell r="AE905"/>
          <cell r="AF905"/>
          <cell r="AG905"/>
          <cell r="AH905"/>
          <cell r="AI905"/>
          <cell r="AJ905"/>
          <cell r="AK905"/>
          <cell r="AL905"/>
          <cell r="AM905"/>
          <cell r="AN905"/>
          <cell r="AO905"/>
          <cell r="AP905"/>
          <cell r="AQ905"/>
          <cell r="AR905"/>
          <cell r="AS905"/>
          <cell r="AT905"/>
          <cell r="AU905"/>
          <cell r="AV905"/>
          <cell r="AW905"/>
          <cell r="AX905"/>
          <cell r="AY905"/>
          <cell r="AZ905"/>
          <cell r="BA905"/>
          <cell r="BB905"/>
          <cell r="BC905"/>
          <cell r="BD905"/>
          <cell r="BE905"/>
          <cell r="BF905"/>
          <cell r="BG905"/>
          <cell r="BH905"/>
          <cell r="BI905"/>
          <cell r="BJ905"/>
          <cell r="BK905"/>
          <cell r="BL905"/>
          <cell r="BM905"/>
          <cell r="BN905"/>
          <cell r="BO905"/>
          <cell r="BP905"/>
          <cell r="BQ905"/>
          <cell r="BR905"/>
          <cell r="BS905"/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/>
          <cell r="CP905"/>
          <cell r="CQ905"/>
          <cell r="CR905"/>
          <cell r="CS905"/>
          <cell r="CT905"/>
          <cell r="CU905"/>
          <cell r="CV905"/>
          <cell r="CW905"/>
          <cell r="CX905"/>
          <cell r="CY905"/>
          <cell r="CZ905"/>
          <cell r="DA905"/>
          <cell r="DB905"/>
          <cell r="DC905"/>
          <cell r="DD905"/>
          <cell r="DE905"/>
          <cell r="DF905"/>
          <cell r="DG905"/>
          <cell r="DH905"/>
          <cell r="DI905"/>
          <cell r="DJ905"/>
          <cell r="DK905"/>
          <cell r="DL905"/>
          <cell r="DM905"/>
          <cell r="DN905"/>
          <cell r="DO905"/>
          <cell r="DP905"/>
          <cell r="DQ905"/>
          <cell r="DR905"/>
          <cell r="DS905"/>
          <cell r="DT905"/>
          <cell r="DU905"/>
          <cell r="DV905"/>
          <cell r="DW905"/>
          <cell r="DX905"/>
          <cell r="DY905"/>
          <cell r="DZ905"/>
          <cell r="EA905"/>
          <cell r="EB905"/>
          <cell r="EC905"/>
          <cell r="ED905"/>
          <cell r="EE905"/>
          <cell r="EF905"/>
          <cell r="EG905"/>
          <cell r="EH905"/>
          <cell r="EI905"/>
          <cell r="EJ905"/>
          <cell r="EK905"/>
          <cell r="EL905"/>
          <cell r="EM905"/>
          <cell r="EN905"/>
          <cell r="EO905"/>
          <cell r="EP905"/>
          <cell r="EQ905"/>
          <cell r="ER905"/>
          <cell r="ES905"/>
          <cell r="ET905"/>
          <cell r="EU905"/>
          <cell r="EV905"/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/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7642</v>
          </cell>
          <cell r="FQ905">
            <v>0</v>
          </cell>
          <cell r="FR905">
            <v>0</v>
          </cell>
          <cell r="FS905">
            <v>0</v>
          </cell>
          <cell r="FT905">
            <v>7479</v>
          </cell>
          <cell r="FU905">
            <v>7642</v>
          </cell>
          <cell r="FV905">
            <v>7642</v>
          </cell>
          <cell r="FW905">
            <v>7586</v>
          </cell>
          <cell r="FX905">
            <v>7535</v>
          </cell>
          <cell r="FY905">
            <v>7479</v>
          </cell>
          <cell r="FZ905">
            <v>7370</v>
          </cell>
          <cell r="GA905">
            <v>7370</v>
          </cell>
          <cell r="GB905">
            <v>7316</v>
          </cell>
          <cell r="GC905">
            <v>7263</v>
          </cell>
          <cell r="GD905">
            <v>7210</v>
          </cell>
          <cell r="GE905">
            <v>7156</v>
          </cell>
          <cell r="GF905">
            <v>7105</v>
          </cell>
          <cell r="GG905">
            <v>7000</v>
          </cell>
          <cell r="GH905">
            <v>7480</v>
          </cell>
          <cell r="GI905">
            <v>7438</v>
          </cell>
          <cell r="GJ905">
            <v>7399</v>
          </cell>
          <cell r="GK905">
            <v>7358</v>
          </cell>
          <cell r="GL905">
            <v>7317</v>
          </cell>
          <cell r="GM905">
            <v>7277</v>
          </cell>
          <cell r="GN905">
            <v>7237</v>
          </cell>
          <cell r="GO905">
            <v>7198</v>
          </cell>
          <cell r="GP905">
            <v>7117</v>
          </cell>
          <cell r="GQ905">
            <v>7117</v>
          </cell>
          <cell r="GR905">
            <v>7079</v>
          </cell>
          <cell r="GS905">
            <v>7039</v>
          </cell>
          <cell r="GT905">
            <v>7001</v>
          </cell>
          <cell r="GU905">
            <v>0</v>
          </cell>
          <cell r="GV905">
            <v>0</v>
          </cell>
          <cell r="GW905">
            <v>0</v>
          </cell>
          <cell r="GX905">
            <v>0</v>
          </cell>
          <cell r="GY905">
            <v>0</v>
          </cell>
          <cell r="GZ905">
            <v>0</v>
          </cell>
          <cell r="HA905">
            <v>0</v>
          </cell>
          <cell r="HB905">
            <v>0</v>
          </cell>
          <cell r="HC905">
            <v>0</v>
          </cell>
          <cell r="HD905">
            <v>0</v>
          </cell>
          <cell r="HE905">
            <v>0</v>
          </cell>
          <cell r="HF905">
            <v>0</v>
          </cell>
          <cell r="HG905">
            <v>4918.3999999999996</v>
          </cell>
          <cell r="HH905">
            <v>0</v>
          </cell>
          <cell r="HI905">
            <v>0</v>
          </cell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7236</v>
          </cell>
          <cell r="HQ905">
            <v>7194</v>
          </cell>
          <cell r="HR905">
            <v>7150</v>
          </cell>
          <cell r="HS905">
            <v>0</v>
          </cell>
          <cell r="HT905">
            <v>0</v>
          </cell>
          <cell r="HU905">
            <v>220</v>
          </cell>
          <cell r="HV905">
            <v>5259</v>
          </cell>
          <cell r="HW905">
            <v>390</v>
          </cell>
          <cell r="HX905">
            <v>389</v>
          </cell>
          <cell r="HY905">
            <v>381.6</v>
          </cell>
          <cell r="HZ905">
            <v>712</v>
          </cell>
          <cell r="IA905">
            <v>10679</v>
          </cell>
          <cell r="IB905">
            <v>10602</v>
          </cell>
          <cell r="IC905">
            <v>10191</v>
          </cell>
          <cell r="ID905">
            <v>10117</v>
          </cell>
          <cell r="IE905">
            <v>10037</v>
          </cell>
          <cell r="IF905">
            <v>9963</v>
          </cell>
          <cell r="IG905">
            <v>21400</v>
          </cell>
          <cell r="IH905">
            <v>21540</v>
          </cell>
          <cell r="II905">
            <v>21332</v>
          </cell>
          <cell r="IJ905">
            <v>21212</v>
          </cell>
          <cell r="IK905">
            <v>27927.200000000001</v>
          </cell>
          <cell r="IL905">
            <v>27644.2</v>
          </cell>
          <cell r="IM905">
            <v>27352.2</v>
          </cell>
          <cell r="IN905">
            <v>27627.200000000001</v>
          </cell>
          <cell r="IO905">
            <v>27334.2</v>
          </cell>
          <cell r="IP905">
            <v>27051.200000000001</v>
          </cell>
          <cell r="IQ905">
            <v>33869.800000000003</v>
          </cell>
          <cell r="IR905">
            <v>33536.800000000003</v>
          </cell>
          <cell r="IS905">
            <v>33180.800000000003</v>
          </cell>
          <cell r="IT905">
            <v>47132.800000000003</v>
          </cell>
          <cell r="IU905">
            <v>50580.800000000003</v>
          </cell>
          <cell r="IV905">
            <v>110286</v>
          </cell>
          <cell r="IW905">
            <v>155962.5</v>
          </cell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/>
          <cell r="J906"/>
          <cell r="K906"/>
          <cell r="L906"/>
          <cell r="M906"/>
          <cell r="N906"/>
          <cell r="O906"/>
          <cell r="P906"/>
          <cell r="Q906"/>
          <cell r="R906"/>
          <cell r="S906"/>
          <cell r="T906"/>
          <cell r="U906"/>
          <cell r="V906"/>
          <cell r="W906"/>
          <cell r="X906"/>
          <cell r="Y906"/>
          <cell r="Z906"/>
          <cell r="AA906"/>
          <cell r="AB906"/>
          <cell r="AC906"/>
          <cell r="AD906"/>
          <cell r="AE906"/>
          <cell r="AF906"/>
          <cell r="AG906"/>
          <cell r="AH906"/>
          <cell r="AI906"/>
          <cell r="AJ906"/>
          <cell r="AK906"/>
          <cell r="AL906"/>
          <cell r="AM906"/>
          <cell r="AN906"/>
          <cell r="AO906"/>
          <cell r="AP906"/>
          <cell r="AQ906"/>
          <cell r="AR906"/>
          <cell r="AS906"/>
          <cell r="AT906"/>
          <cell r="AU906"/>
          <cell r="AV906"/>
          <cell r="AW906"/>
          <cell r="AX906"/>
          <cell r="AY906"/>
          <cell r="AZ906"/>
          <cell r="BA906"/>
          <cell r="BB906"/>
          <cell r="BC906"/>
          <cell r="BD906"/>
          <cell r="BE906"/>
          <cell r="BF906"/>
          <cell r="BG906"/>
          <cell r="BH906"/>
          <cell r="BI906"/>
          <cell r="BJ906"/>
          <cell r="BK906"/>
          <cell r="BL906"/>
          <cell r="BM906"/>
          <cell r="BN906"/>
          <cell r="BO906"/>
          <cell r="BP906"/>
          <cell r="BQ906"/>
          <cell r="BR906"/>
          <cell r="BS906"/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/>
          <cell r="CP906"/>
          <cell r="CQ906"/>
          <cell r="CR906"/>
          <cell r="CS906"/>
          <cell r="CT906"/>
          <cell r="CU906"/>
          <cell r="CV906"/>
          <cell r="CW906"/>
          <cell r="CX906"/>
          <cell r="CY906"/>
          <cell r="CZ906"/>
          <cell r="DA906"/>
          <cell r="DB906"/>
          <cell r="DC906"/>
          <cell r="DD906"/>
          <cell r="DE906"/>
          <cell r="DF906"/>
          <cell r="DG906"/>
          <cell r="DH906"/>
          <cell r="DI906"/>
          <cell r="DJ906"/>
          <cell r="DK906"/>
          <cell r="DL906"/>
          <cell r="DM906"/>
          <cell r="DN906"/>
          <cell r="DO906"/>
          <cell r="DP906"/>
          <cell r="DQ906"/>
          <cell r="DR906"/>
          <cell r="DS906"/>
          <cell r="DT906"/>
          <cell r="DU906"/>
          <cell r="DV906"/>
          <cell r="DW906"/>
          <cell r="DX906"/>
          <cell r="DY906"/>
          <cell r="DZ906"/>
          <cell r="EA906"/>
          <cell r="EB906"/>
          <cell r="EC906"/>
          <cell r="ED906"/>
          <cell r="EE906"/>
          <cell r="EF906"/>
          <cell r="EG906"/>
          <cell r="EH906"/>
          <cell r="EI906"/>
          <cell r="EJ906"/>
          <cell r="EK906"/>
          <cell r="EL906"/>
          <cell r="EM906"/>
          <cell r="EN906"/>
          <cell r="EO906"/>
          <cell r="EP906"/>
          <cell r="EQ906"/>
          <cell r="ER906"/>
          <cell r="ES906"/>
          <cell r="ET906"/>
          <cell r="EU906"/>
          <cell r="EV906"/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/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/>
          <cell r="FU906">
            <v>0</v>
          </cell>
          <cell r="FV906">
            <v>0</v>
          </cell>
          <cell r="FW906"/>
          <cell r="FX906"/>
          <cell r="FY906"/>
          <cell r="FZ906"/>
          <cell r="GA906"/>
          <cell r="GB906"/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0</v>
          </cell>
          <cell r="GH906"/>
          <cell r="GI906"/>
          <cell r="GJ906">
            <v>0</v>
          </cell>
          <cell r="GK906"/>
          <cell r="GL906"/>
          <cell r="GM906"/>
          <cell r="GN906"/>
          <cell r="GO906">
            <v>0</v>
          </cell>
          <cell r="GP906">
            <v>0</v>
          </cell>
          <cell r="GQ906">
            <v>0</v>
          </cell>
          <cell r="GR906">
            <v>0</v>
          </cell>
          <cell r="GS906">
            <v>0</v>
          </cell>
          <cell r="GT906">
            <v>0</v>
          </cell>
          <cell r="GU906">
            <v>0</v>
          </cell>
          <cell r="GV906">
            <v>0</v>
          </cell>
          <cell r="GW906">
            <v>0</v>
          </cell>
          <cell r="GX906">
            <v>0</v>
          </cell>
          <cell r="GY906">
            <v>0</v>
          </cell>
          <cell r="GZ906">
            <v>0</v>
          </cell>
          <cell r="HA906">
            <v>0</v>
          </cell>
          <cell r="HB906">
            <v>0</v>
          </cell>
          <cell r="HC906">
            <v>0</v>
          </cell>
          <cell r="HD906">
            <v>0</v>
          </cell>
          <cell r="HE906">
            <v>0</v>
          </cell>
          <cell r="HF906">
            <v>0</v>
          </cell>
          <cell r="HG906">
            <v>0</v>
          </cell>
          <cell r="HH906">
            <v>0</v>
          </cell>
          <cell r="HI906">
            <v>0</v>
          </cell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0</v>
          </cell>
          <cell r="HT906">
            <v>0</v>
          </cell>
          <cell r="HU906">
            <v>0</v>
          </cell>
          <cell r="HV906">
            <v>0</v>
          </cell>
          <cell r="HW906">
            <v>0</v>
          </cell>
          <cell r="HX906">
            <v>0</v>
          </cell>
          <cell r="HY906">
            <v>0</v>
          </cell>
          <cell r="HZ906">
            <v>0</v>
          </cell>
          <cell r="IA906">
            <v>0</v>
          </cell>
          <cell r="IB906">
            <v>0</v>
          </cell>
          <cell r="IC906">
            <v>0</v>
          </cell>
          <cell r="ID906">
            <v>0</v>
          </cell>
          <cell r="IE906">
            <v>0</v>
          </cell>
          <cell r="IF906">
            <v>0</v>
          </cell>
          <cell r="IG906">
            <v>0</v>
          </cell>
          <cell r="IH906">
            <v>1707</v>
          </cell>
          <cell r="II906">
            <v>5035</v>
          </cell>
          <cell r="IJ906">
            <v>7615</v>
          </cell>
          <cell r="IK906">
            <v>9679</v>
          </cell>
          <cell r="IL906">
            <v>10705.8</v>
          </cell>
          <cell r="IM906">
            <v>10710.8</v>
          </cell>
          <cell r="IN906">
            <v>13408</v>
          </cell>
          <cell r="IO906">
            <v>13408</v>
          </cell>
          <cell r="IP906">
            <v>13409</v>
          </cell>
          <cell r="IQ906">
            <v>13403</v>
          </cell>
          <cell r="IR906">
            <v>14425</v>
          </cell>
          <cell r="IS906">
            <v>18434</v>
          </cell>
          <cell r="IT906">
            <v>14300</v>
          </cell>
          <cell r="IU906">
            <v>20469</v>
          </cell>
          <cell r="IV906">
            <v>23481</v>
          </cell>
          <cell r="IW906">
            <v>23465</v>
          </cell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/>
          <cell r="J907"/>
          <cell r="K907"/>
          <cell r="L907"/>
          <cell r="M907"/>
          <cell r="N907"/>
          <cell r="O907"/>
          <cell r="P907"/>
          <cell r="Q907"/>
          <cell r="R907"/>
          <cell r="S907"/>
          <cell r="T907"/>
          <cell r="U907"/>
          <cell r="V907"/>
          <cell r="W907"/>
          <cell r="X907"/>
          <cell r="Y907"/>
          <cell r="Z907"/>
          <cell r="AA907"/>
          <cell r="AB907"/>
          <cell r="AC907"/>
          <cell r="AD907"/>
          <cell r="AE907"/>
          <cell r="AF907"/>
          <cell r="AG907"/>
          <cell r="AH907"/>
          <cell r="AI907"/>
          <cell r="AJ907"/>
          <cell r="AK907"/>
          <cell r="AL907"/>
          <cell r="AM907"/>
          <cell r="AN907"/>
          <cell r="AO907"/>
          <cell r="AP907"/>
          <cell r="AQ907"/>
          <cell r="AR907"/>
          <cell r="AS907"/>
          <cell r="AT907"/>
          <cell r="AU907"/>
          <cell r="AV907"/>
          <cell r="AW907"/>
          <cell r="AX907"/>
          <cell r="AY907"/>
          <cell r="AZ907"/>
          <cell r="BA907"/>
          <cell r="BB907"/>
          <cell r="BC907"/>
          <cell r="BD907"/>
          <cell r="BE907"/>
          <cell r="BF907"/>
          <cell r="BG907"/>
          <cell r="BH907"/>
          <cell r="BI907"/>
          <cell r="BJ907"/>
          <cell r="BK907"/>
          <cell r="BL907"/>
          <cell r="BM907"/>
          <cell r="BN907"/>
          <cell r="BO907"/>
          <cell r="BP907"/>
          <cell r="BQ907"/>
          <cell r="BR907"/>
          <cell r="BS907"/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/>
          <cell r="CP907"/>
          <cell r="CQ907"/>
          <cell r="CR907"/>
          <cell r="CS907"/>
          <cell r="CT907"/>
          <cell r="CU907"/>
          <cell r="CV907"/>
          <cell r="CW907"/>
          <cell r="CX907"/>
          <cell r="CY907"/>
          <cell r="CZ907"/>
          <cell r="DA907"/>
          <cell r="DB907"/>
          <cell r="DC907"/>
          <cell r="DD907"/>
          <cell r="DE907"/>
          <cell r="DF907"/>
          <cell r="DG907"/>
          <cell r="DH907"/>
          <cell r="DI907"/>
          <cell r="DJ907"/>
          <cell r="DK907"/>
          <cell r="DL907"/>
          <cell r="DM907"/>
          <cell r="DN907"/>
          <cell r="DO907"/>
          <cell r="DP907"/>
          <cell r="DQ907"/>
          <cell r="DR907"/>
          <cell r="DS907"/>
          <cell r="DT907"/>
          <cell r="DU907"/>
          <cell r="DV907"/>
          <cell r="DW907"/>
          <cell r="DX907"/>
          <cell r="DY907"/>
          <cell r="DZ907"/>
          <cell r="EA907"/>
          <cell r="EB907"/>
          <cell r="EC907"/>
          <cell r="ED907"/>
          <cell r="EE907"/>
          <cell r="EF907"/>
          <cell r="EG907"/>
          <cell r="EH907"/>
          <cell r="EI907"/>
          <cell r="EJ907"/>
          <cell r="EK907"/>
          <cell r="EL907"/>
          <cell r="EM907"/>
          <cell r="EN907"/>
          <cell r="EO907"/>
          <cell r="EP907"/>
          <cell r="EQ907"/>
          <cell r="ER907"/>
          <cell r="ES907"/>
          <cell r="ET907"/>
          <cell r="EU907"/>
          <cell r="EV907"/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/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/>
          <cell r="FU907">
            <v>0</v>
          </cell>
          <cell r="FV907">
            <v>0</v>
          </cell>
          <cell r="FW907"/>
          <cell r="FX907"/>
          <cell r="FY907"/>
          <cell r="FZ907"/>
          <cell r="GA907"/>
          <cell r="GB907"/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/>
          <cell r="GI907"/>
          <cell r="GJ907">
            <v>0</v>
          </cell>
          <cell r="GK907"/>
          <cell r="GL907"/>
          <cell r="GM907"/>
          <cell r="GN907"/>
          <cell r="GO907">
            <v>0</v>
          </cell>
          <cell r="GP907">
            <v>0</v>
          </cell>
          <cell r="GQ907">
            <v>0</v>
          </cell>
          <cell r="GR907">
            <v>0</v>
          </cell>
          <cell r="GS907">
            <v>0</v>
          </cell>
          <cell r="GT907">
            <v>0</v>
          </cell>
          <cell r="GU907">
            <v>0</v>
          </cell>
          <cell r="GV907">
            <v>0</v>
          </cell>
          <cell r="GW907">
            <v>0</v>
          </cell>
          <cell r="GX907">
            <v>0</v>
          </cell>
          <cell r="GY907">
            <v>0</v>
          </cell>
          <cell r="GZ907">
            <v>0</v>
          </cell>
          <cell r="HA907">
            <v>0</v>
          </cell>
          <cell r="HB907">
            <v>0</v>
          </cell>
          <cell r="HC907">
            <v>0</v>
          </cell>
          <cell r="HD907">
            <v>0</v>
          </cell>
          <cell r="HE907">
            <v>0</v>
          </cell>
          <cell r="HF907">
            <v>0</v>
          </cell>
          <cell r="HG907">
            <v>0</v>
          </cell>
          <cell r="HH907">
            <v>0</v>
          </cell>
          <cell r="HI907">
            <v>0</v>
          </cell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0</v>
          </cell>
          <cell r="HT907">
            <v>0</v>
          </cell>
          <cell r="HU907">
            <v>0</v>
          </cell>
          <cell r="HV907">
            <v>0</v>
          </cell>
          <cell r="HW907">
            <v>0</v>
          </cell>
          <cell r="HX907">
            <v>0</v>
          </cell>
          <cell r="HY907">
            <v>0</v>
          </cell>
          <cell r="HZ907">
            <v>0</v>
          </cell>
          <cell r="IA907">
            <v>0</v>
          </cell>
          <cell r="IB907">
            <v>0</v>
          </cell>
          <cell r="IC907">
            <v>0</v>
          </cell>
          <cell r="ID907">
            <v>0</v>
          </cell>
          <cell r="IE907">
            <v>0</v>
          </cell>
          <cell r="IF907">
            <v>0</v>
          </cell>
          <cell r="IG907">
            <v>0</v>
          </cell>
          <cell r="IH907">
            <v>0</v>
          </cell>
          <cell r="II907">
            <v>0</v>
          </cell>
          <cell r="IJ907">
            <v>0</v>
          </cell>
          <cell r="IK907">
            <v>0</v>
          </cell>
          <cell r="IL907">
            <v>0</v>
          </cell>
          <cell r="IM907">
            <v>1824.1</v>
          </cell>
          <cell r="IN907">
            <v>1810.1</v>
          </cell>
          <cell r="IO907">
            <v>1838.1</v>
          </cell>
          <cell r="IP907">
            <v>1823.1</v>
          </cell>
          <cell r="IQ907">
            <v>1809.1</v>
          </cell>
          <cell r="IR907">
            <v>1839.1</v>
          </cell>
          <cell r="IS907">
            <v>1824.1</v>
          </cell>
          <cell r="IT907">
            <v>1799.1</v>
          </cell>
          <cell r="IU907">
            <v>1838.1</v>
          </cell>
          <cell r="IV907">
            <v>1824.1</v>
          </cell>
          <cell r="IW907">
            <v>1810.1</v>
          </cell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/>
          <cell r="J908"/>
          <cell r="K908"/>
          <cell r="L908"/>
          <cell r="M908"/>
          <cell r="N908"/>
          <cell r="O908"/>
          <cell r="P908"/>
          <cell r="Q908"/>
          <cell r="R908"/>
          <cell r="S908"/>
          <cell r="T908"/>
          <cell r="U908"/>
          <cell r="V908"/>
          <cell r="W908"/>
          <cell r="X908"/>
          <cell r="Y908"/>
          <cell r="Z908"/>
          <cell r="AA908"/>
          <cell r="AB908"/>
          <cell r="AC908"/>
          <cell r="AD908"/>
          <cell r="AE908"/>
          <cell r="AF908"/>
          <cell r="AG908"/>
          <cell r="AH908"/>
          <cell r="AI908"/>
          <cell r="AJ908"/>
          <cell r="AK908"/>
          <cell r="AL908"/>
          <cell r="AM908"/>
          <cell r="AN908"/>
          <cell r="AO908"/>
          <cell r="AP908"/>
          <cell r="AQ908"/>
          <cell r="AR908"/>
          <cell r="AS908"/>
          <cell r="AT908"/>
          <cell r="AU908"/>
          <cell r="AV908"/>
          <cell r="AW908"/>
          <cell r="AX908"/>
          <cell r="AY908"/>
          <cell r="AZ908"/>
          <cell r="BA908"/>
          <cell r="BB908"/>
          <cell r="BC908"/>
          <cell r="BD908"/>
          <cell r="BE908"/>
          <cell r="BF908"/>
          <cell r="BG908"/>
          <cell r="BH908"/>
          <cell r="BI908"/>
          <cell r="BJ908"/>
          <cell r="BK908"/>
          <cell r="BL908"/>
          <cell r="BM908"/>
          <cell r="BN908"/>
          <cell r="BO908"/>
          <cell r="BP908"/>
          <cell r="BQ908"/>
          <cell r="BR908"/>
          <cell r="BS908"/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/>
          <cell r="CP908"/>
          <cell r="CQ908"/>
          <cell r="CR908"/>
          <cell r="CS908"/>
          <cell r="CT908"/>
          <cell r="CU908"/>
          <cell r="CV908"/>
          <cell r="CW908"/>
          <cell r="CX908"/>
          <cell r="CY908"/>
          <cell r="CZ908"/>
          <cell r="DA908"/>
          <cell r="DB908"/>
          <cell r="DC908"/>
          <cell r="DD908"/>
          <cell r="DE908"/>
          <cell r="DF908"/>
          <cell r="DG908"/>
          <cell r="DH908"/>
          <cell r="DI908"/>
          <cell r="DJ908"/>
          <cell r="DK908"/>
          <cell r="DL908"/>
          <cell r="DM908"/>
          <cell r="DN908"/>
          <cell r="DO908"/>
          <cell r="DP908"/>
          <cell r="DQ908"/>
          <cell r="DR908"/>
          <cell r="DS908"/>
          <cell r="DT908"/>
          <cell r="DU908"/>
          <cell r="DV908"/>
          <cell r="DW908"/>
          <cell r="DX908"/>
          <cell r="DY908"/>
          <cell r="DZ908"/>
          <cell r="EA908"/>
          <cell r="EB908"/>
          <cell r="EC908"/>
          <cell r="ED908"/>
          <cell r="EE908"/>
          <cell r="EF908"/>
          <cell r="EG908"/>
          <cell r="EH908"/>
          <cell r="EI908"/>
          <cell r="EJ908"/>
          <cell r="EK908"/>
          <cell r="EL908"/>
          <cell r="EM908"/>
          <cell r="EN908"/>
          <cell r="EO908"/>
          <cell r="EP908"/>
          <cell r="EQ908"/>
          <cell r="ER908"/>
          <cell r="ES908"/>
          <cell r="ET908"/>
          <cell r="EU908"/>
          <cell r="EV908"/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/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/>
          <cell r="FU908">
            <v>0</v>
          </cell>
          <cell r="FV908">
            <v>0</v>
          </cell>
          <cell r="FW908"/>
          <cell r="FX908"/>
          <cell r="FY908"/>
          <cell r="FZ908"/>
          <cell r="GA908"/>
          <cell r="GB908"/>
          <cell r="GC908">
            <v>0</v>
          </cell>
          <cell r="GD908">
            <v>0</v>
          </cell>
          <cell r="GE908">
            <v>0</v>
          </cell>
          <cell r="GF908">
            <v>0</v>
          </cell>
          <cell r="GG908">
            <v>0</v>
          </cell>
          <cell r="GH908"/>
          <cell r="GI908"/>
          <cell r="GJ908">
            <v>0</v>
          </cell>
          <cell r="GK908"/>
          <cell r="GL908"/>
          <cell r="GM908"/>
          <cell r="GN908"/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0</v>
          </cell>
          <cell r="GT908">
            <v>0</v>
          </cell>
          <cell r="GU908">
            <v>0</v>
          </cell>
          <cell r="GV908">
            <v>0</v>
          </cell>
          <cell r="GW908">
            <v>0</v>
          </cell>
          <cell r="GX908">
            <v>0</v>
          </cell>
          <cell r="GY908">
            <v>0</v>
          </cell>
          <cell r="GZ908">
            <v>0</v>
          </cell>
          <cell r="HA908">
            <v>0</v>
          </cell>
          <cell r="HB908">
            <v>0</v>
          </cell>
          <cell r="HC908">
            <v>0</v>
          </cell>
          <cell r="HD908">
            <v>0</v>
          </cell>
          <cell r="HE908">
            <v>0</v>
          </cell>
          <cell r="HF908">
            <v>0</v>
          </cell>
          <cell r="HG908">
            <v>0</v>
          </cell>
          <cell r="HH908">
            <v>0</v>
          </cell>
          <cell r="HI908">
            <v>0</v>
          </cell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0</v>
          </cell>
          <cell r="HT908">
            <v>0</v>
          </cell>
          <cell r="HU908">
            <v>0</v>
          </cell>
          <cell r="HV908">
            <v>0</v>
          </cell>
          <cell r="HW908">
            <v>0</v>
          </cell>
          <cell r="HX908">
            <v>20214</v>
          </cell>
          <cell r="HY908">
            <v>20053</v>
          </cell>
          <cell r="HZ908"/>
          <cell r="IA908"/>
          <cell r="IB908"/>
          <cell r="IC908"/>
          <cell r="ID908"/>
          <cell r="IE908"/>
          <cell r="IF908"/>
          <cell r="IG908"/>
          <cell r="IH908"/>
          <cell r="II908"/>
          <cell r="IJ908"/>
          <cell r="IK908"/>
          <cell r="IL908"/>
          <cell r="IM908"/>
          <cell r="IN908"/>
          <cell r="IO908"/>
          <cell r="IP908"/>
          <cell r="IQ908"/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/>
          <cell r="J909"/>
          <cell r="K909"/>
          <cell r="L909"/>
          <cell r="M909"/>
          <cell r="N909"/>
          <cell r="O909"/>
          <cell r="P909"/>
          <cell r="Q909"/>
          <cell r="R909"/>
          <cell r="S909"/>
          <cell r="T909"/>
          <cell r="U909"/>
          <cell r="V909"/>
          <cell r="W909"/>
          <cell r="X909"/>
          <cell r="Y909"/>
          <cell r="Z909"/>
          <cell r="AA909"/>
          <cell r="AB909"/>
          <cell r="AC909"/>
          <cell r="AD909"/>
          <cell r="AE909"/>
          <cell r="AF909"/>
          <cell r="AG909"/>
          <cell r="AH909"/>
          <cell r="AI909"/>
          <cell r="AJ909"/>
          <cell r="AK909"/>
          <cell r="AL909"/>
          <cell r="AM909"/>
          <cell r="AN909"/>
          <cell r="AO909"/>
          <cell r="AP909"/>
          <cell r="AQ909"/>
          <cell r="AR909"/>
          <cell r="AS909"/>
          <cell r="AT909"/>
          <cell r="AU909"/>
          <cell r="AV909"/>
          <cell r="AW909"/>
          <cell r="AX909"/>
          <cell r="AY909"/>
          <cell r="AZ909"/>
          <cell r="BA909"/>
          <cell r="BB909"/>
          <cell r="BC909"/>
          <cell r="BD909"/>
          <cell r="BE909"/>
          <cell r="BF909"/>
          <cell r="BG909"/>
          <cell r="BH909"/>
          <cell r="BI909"/>
          <cell r="BJ909"/>
          <cell r="BK909"/>
          <cell r="BL909"/>
          <cell r="BM909"/>
          <cell r="BN909"/>
          <cell r="BO909"/>
          <cell r="BP909"/>
          <cell r="BQ909"/>
          <cell r="BR909"/>
          <cell r="BS909"/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/>
          <cell r="CP909"/>
          <cell r="CQ909"/>
          <cell r="CR909"/>
          <cell r="CS909"/>
          <cell r="CT909"/>
          <cell r="CU909"/>
          <cell r="CV909"/>
          <cell r="CW909"/>
          <cell r="CX909"/>
          <cell r="CY909"/>
          <cell r="CZ909"/>
          <cell r="DA909"/>
          <cell r="DB909"/>
          <cell r="DC909"/>
          <cell r="DD909"/>
          <cell r="DE909"/>
          <cell r="DF909"/>
          <cell r="DG909"/>
          <cell r="DH909"/>
          <cell r="DI909"/>
          <cell r="DJ909"/>
          <cell r="DK909"/>
          <cell r="DL909"/>
          <cell r="DM909"/>
          <cell r="DN909"/>
          <cell r="DO909"/>
          <cell r="DP909"/>
          <cell r="DQ909"/>
          <cell r="DR909"/>
          <cell r="DS909"/>
          <cell r="DT909"/>
          <cell r="DU909"/>
          <cell r="DV909"/>
          <cell r="DW909"/>
          <cell r="DX909"/>
          <cell r="DY909"/>
          <cell r="DZ909"/>
          <cell r="EA909"/>
          <cell r="EB909"/>
          <cell r="EC909"/>
          <cell r="ED909"/>
          <cell r="EE909"/>
          <cell r="EF909"/>
          <cell r="EG909"/>
          <cell r="EH909"/>
          <cell r="EI909"/>
          <cell r="EJ909"/>
          <cell r="EK909"/>
          <cell r="EL909"/>
          <cell r="EM909"/>
          <cell r="EN909"/>
          <cell r="EO909"/>
          <cell r="EP909"/>
          <cell r="EQ909"/>
          <cell r="ER909"/>
          <cell r="ES909"/>
          <cell r="ET909"/>
          <cell r="EU909"/>
          <cell r="EV909"/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/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/>
          <cell r="FU909">
            <v>0</v>
          </cell>
          <cell r="FV909">
            <v>0</v>
          </cell>
          <cell r="FW909"/>
          <cell r="FX909"/>
          <cell r="FY909"/>
          <cell r="FZ909"/>
          <cell r="GA909"/>
          <cell r="GB909"/>
          <cell r="GC909">
            <v>0</v>
          </cell>
          <cell r="GD909">
            <v>0</v>
          </cell>
          <cell r="GE909">
            <v>0</v>
          </cell>
          <cell r="GF909">
            <v>0</v>
          </cell>
          <cell r="GG909">
            <v>0</v>
          </cell>
          <cell r="GH909"/>
          <cell r="GI909"/>
          <cell r="GJ909">
            <v>0</v>
          </cell>
          <cell r="GK909"/>
          <cell r="GL909"/>
          <cell r="GM909"/>
          <cell r="GN909"/>
          <cell r="GO909">
            <v>0</v>
          </cell>
          <cell r="GP909">
            <v>0</v>
          </cell>
          <cell r="GQ909">
            <v>0</v>
          </cell>
          <cell r="GR909">
            <v>0</v>
          </cell>
          <cell r="GS909">
            <v>0</v>
          </cell>
          <cell r="GT909">
            <v>0</v>
          </cell>
          <cell r="GU909">
            <v>0</v>
          </cell>
          <cell r="GV909">
            <v>0</v>
          </cell>
          <cell r="GW909">
            <v>0</v>
          </cell>
          <cell r="GX909">
            <v>0</v>
          </cell>
          <cell r="GY909">
            <v>0</v>
          </cell>
          <cell r="GZ909">
            <v>0</v>
          </cell>
          <cell r="HA909">
            <v>0</v>
          </cell>
          <cell r="HB909">
            <v>0</v>
          </cell>
          <cell r="HC909">
            <v>0</v>
          </cell>
          <cell r="HD909">
            <v>0</v>
          </cell>
          <cell r="HE909">
            <v>0</v>
          </cell>
          <cell r="HF909">
            <v>0</v>
          </cell>
          <cell r="HG909">
            <v>0</v>
          </cell>
          <cell r="HH909">
            <v>0</v>
          </cell>
          <cell r="HI909">
            <v>0</v>
          </cell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0</v>
          </cell>
          <cell r="HT909">
            <v>0</v>
          </cell>
          <cell r="HU909">
            <v>0</v>
          </cell>
          <cell r="HV909">
            <v>0</v>
          </cell>
          <cell r="HW909">
            <v>0</v>
          </cell>
          <cell r="HX909">
            <v>0</v>
          </cell>
          <cell r="HY909">
            <v>0</v>
          </cell>
          <cell r="HZ909">
            <v>0</v>
          </cell>
          <cell r="IA909">
            <v>0</v>
          </cell>
          <cell r="IB909">
            <v>0</v>
          </cell>
          <cell r="IC909">
            <v>0</v>
          </cell>
          <cell r="ID909">
            <v>4318</v>
          </cell>
          <cell r="IE909">
            <v>4283</v>
          </cell>
          <cell r="IF909">
            <v>4252</v>
          </cell>
          <cell r="IG909">
            <v>4219</v>
          </cell>
          <cell r="IH909"/>
          <cell r="II909"/>
          <cell r="IJ909"/>
          <cell r="IK909"/>
          <cell r="IL909"/>
          <cell r="IM909"/>
          <cell r="IN909"/>
          <cell r="IO909"/>
          <cell r="IP909"/>
          <cell r="IQ909"/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/>
          <cell r="J910"/>
          <cell r="K910"/>
          <cell r="L910"/>
          <cell r="M910"/>
          <cell r="N910"/>
          <cell r="O910"/>
          <cell r="P910"/>
          <cell r="Q910"/>
          <cell r="R910"/>
          <cell r="S910"/>
          <cell r="T910"/>
          <cell r="U910"/>
          <cell r="V910"/>
          <cell r="W910"/>
          <cell r="X910"/>
          <cell r="Y910"/>
          <cell r="Z910"/>
          <cell r="AA910"/>
          <cell r="AB910"/>
          <cell r="AC910"/>
          <cell r="AD910"/>
          <cell r="AE910"/>
          <cell r="AF910"/>
          <cell r="AG910"/>
          <cell r="AH910"/>
          <cell r="AI910"/>
          <cell r="AJ910"/>
          <cell r="AK910"/>
          <cell r="AL910"/>
          <cell r="AM910"/>
          <cell r="AN910"/>
          <cell r="AO910"/>
          <cell r="AP910"/>
          <cell r="AQ910"/>
          <cell r="AR910"/>
          <cell r="AS910"/>
          <cell r="AT910"/>
          <cell r="AU910"/>
          <cell r="AV910"/>
          <cell r="AW910"/>
          <cell r="AX910"/>
          <cell r="AY910"/>
          <cell r="AZ910"/>
          <cell r="BA910"/>
          <cell r="BB910"/>
          <cell r="BC910"/>
          <cell r="BD910"/>
          <cell r="BE910"/>
          <cell r="BF910"/>
          <cell r="BG910"/>
          <cell r="BH910"/>
          <cell r="BI910"/>
          <cell r="BJ910"/>
          <cell r="BK910"/>
          <cell r="BL910"/>
          <cell r="BM910"/>
          <cell r="BN910"/>
          <cell r="BO910"/>
          <cell r="BP910"/>
          <cell r="BQ910"/>
          <cell r="BR910"/>
          <cell r="BS910"/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/>
          <cell r="CP910"/>
          <cell r="CQ910"/>
          <cell r="CR910"/>
          <cell r="CS910"/>
          <cell r="CT910"/>
          <cell r="CU910"/>
          <cell r="CV910"/>
          <cell r="CW910"/>
          <cell r="CX910"/>
          <cell r="CY910"/>
          <cell r="CZ910"/>
          <cell r="DA910"/>
          <cell r="DB910"/>
          <cell r="DC910"/>
          <cell r="DD910"/>
          <cell r="DE910"/>
          <cell r="DF910"/>
          <cell r="DG910"/>
          <cell r="DH910"/>
          <cell r="DI910"/>
          <cell r="DJ910"/>
          <cell r="DK910"/>
          <cell r="DL910"/>
          <cell r="DM910"/>
          <cell r="DN910"/>
          <cell r="DO910"/>
          <cell r="DP910"/>
          <cell r="DQ910"/>
          <cell r="DR910"/>
          <cell r="DS910"/>
          <cell r="DT910"/>
          <cell r="DU910"/>
          <cell r="DV910"/>
          <cell r="DW910"/>
          <cell r="DX910"/>
          <cell r="DY910"/>
          <cell r="DZ910"/>
          <cell r="EA910"/>
          <cell r="EB910"/>
          <cell r="EC910"/>
          <cell r="ED910"/>
          <cell r="EE910"/>
          <cell r="EF910"/>
          <cell r="EG910"/>
          <cell r="EH910"/>
          <cell r="EI910"/>
          <cell r="EJ910"/>
          <cell r="EK910"/>
          <cell r="EL910"/>
          <cell r="EM910"/>
          <cell r="EN910"/>
          <cell r="EO910"/>
          <cell r="EP910"/>
          <cell r="EQ910"/>
          <cell r="ER910"/>
          <cell r="ES910"/>
          <cell r="ET910"/>
          <cell r="EU910"/>
          <cell r="EV910"/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/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/>
          <cell r="FU910">
            <v>0</v>
          </cell>
          <cell r="FV910">
            <v>0</v>
          </cell>
          <cell r="FW910"/>
          <cell r="FX910"/>
          <cell r="FY910"/>
          <cell r="FZ910"/>
          <cell r="GA910"/>
          <cell r="GB910"/>
          <cell r="GC910">
            <v>0</v>
          </cell>
          <cell r="GD910">
            <v>0</v>
          </cell>
          <cell r="GE910">
            <v>0</v>
          </cell>
          <cell r="GF910">
            <v>0</v>
          </cell>
          <cell r="GG910">
            <v>0</v>
          </cell>
          <cell r="GH910"/>
          <cell r="GI910"/>
          <cell r="GJ910">
            <v>0</v>
          </cell>
          <cell r="GK910"/>
          <cell r="GL910"/>
          <cell r="GM910"/>
          <cell r="GN910"/>
          <cell r="GO910">
            <v>0</v>
          </cell>
          <cell r="GP910">
            <v>0</v>
          </cell>
          <cell r="GQ910">
            <v>0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V910">
            <v>0</v>
          </cell>
          <cell r="GW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B910">
            <v>0</v>
          </cell>
          <cell r="HC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H910">
            <v>0</v>
          </cell>
          <cell r="HI910">
            <v>0</v>
          </cell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0</v>
          </cell>
          <cell r="HT910">
            <v>0</v>
          </cell>
          <cell r="HU910">
            <v>0</v>
          </cell>
          <cell r="HV910">
            <v>0</v>
          </cell>
          <cell r="HW910">
            <v>0</v>
          </cell>
          <cell r="HX910">
            <v>21605</v>
          </cell>
          <cell r="HY910">
            <v>21444</v>
          </cell>
          <cell r="HZ910">
            <v>21265</v>
          </cell>
          <cell r="IA910">
            <v>21099</v>
          </cell>
          <cell r="IB910">
            <v>20914</v>
          </cell>
          <cell r="IC910">
            <v>20750</v>
          </cell>
          <cell r="ID910">
            <v>20587</v>
          </cell>
          <cell r="IE910">
            <v>20419</v>
          </cell>
          <cell r="IF910">
            <v>20261</v>
          </cell>
          <cell r="IG910">
            <v>20098</v>
          </cell>
          <cell r="IH910"/>
          <cell r="II910"/>
          <cell r="IJ910"/>
          <cell r="IK910"/>
          <cell r="IL910"/>
          <cell r="IM910"/>
          <cell r="IN910"/>
          <cell r="IO910"/>
          <cell r="IP910"/>
          <cell r="IQ910"/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  <cell r="U911"/>
          <cell r="V911"/>
          <cell r="W911"/>
          <cell r="X911"/>
          <cell r="Y911"/>
          <cell r="Z911"/>
          <cell r="AA911"/>
          <cell r="AB911"/>
          <cell r="AC911"/>
          <cell r="AD911"/>
          <cell r="AE911"/>
          <cell r="AF911"/>
          <cell r="AG911"/>
          <cell r="AH911"/>
          <cell r="AI911"/>
          <cell r="AJ911"/>
          <cell r="AK911"/>
          <cell r="AL911"/>
          <cell r="AM911"/>
          <cell r="AN911"/>
          <cell r="AO911"/>
          <cell r="AP911"/>
          <cell r="AQ911"/>
          <cell r="AR911"/>
          <cell r="AS911"/>
          <cell r="AT911"/>
          <cell r="AU911"/>
          <cell r="AV911"/>
          <cell r="AW911"/>
          <cell r="AX911"/>
          <cell r="AY911"/>
          <cell r="AZ911"/>
          <cell r="BA911"/>
          <cell r="BB911"/>
          <cell r="BC911"/>
          <cell r="BD911"/>
          <cell r="BE911"/>
          <cell r="BF911"/>
          <cell r="BG911"/>
          <cell r="BH911"/>
          <cell r="BI911"/>
          <cell r="BJ911"/>
          <cell r="BK911"/>
          <cell r="BL911"/>
          <cell r="BM911"/>
          <cell r="BN911"/>
          <cell r="BO911"/>
          <cell r="BP911"/>
          <cell r="BQ911"/>
          <cell r="BR911"/>
          <cell r="BS911"/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/>
          <cell r="CP911"/>
          <cell r="CQ911"/>
          <cell r="CR911"/>
          <cell r="CS911"/>
          <cell r="CT911"/>
          <cell r="CU911"/>
          <cell r="CV911"/>
          <cell r="CW911"/>
          <cell r="CX911"/>
          <cell r="CY911"/>
          <cell r="CZ911"/>
          <cell r="DA911"/>
          <cell r="DB911"/>
          <cell r="DC911"/>
          <cell r="DD911"/>
          <cell r="DE911"/>
          <cell r="DF911"/>
          <cell r="DG911"/>
          <cell r="DH911"/>
          <cell r="DI911"/>
          <cell r="DJ911"/>
          <cell r="DK911"/>
          <cell r="DL911"/>
          <cell r="DM911"/>
          <cell r="DN911"/>
          <cell r="DO911"/>
          <cell r="DP911"/>
          <cell r="DQ911"/>
          <cell r="DR911"/>
          <cell r="DS911"/>
          <cell r="DT911"/>
          <cell r="DU911"/>
          <cell r="DV911"/>
          <cell r="DW911"/>
          <cell r="DX911"/>
          <cell r="DY911"/>
          <cell r="DZ911"/>
          <cell r="EA911"/>
          <cell r="EB911"/>
          <cell r="EC911"/>
          <cell r="ED911"/>
          <cell r="EE911"/>
          <cell r="EF911"/>
          <cell r="EG911"/>
          <cell r="EH911"/>
          <cell r="EI911"/>
          <cell r="EJ911"/>
          <cell r="EK911"/>
          <cell r="EL911"/>
          <cell r="EM911"/>
          <cell r="EN911"/>
          <cell r="EO911"/>
          <cell r="EP911"/>
          <cell r="EQ911"/>
          <cell r="ER911"/>
          <cell r="ES911"/>
          <cell r="ET911"/>
          <cell r="EU911"/>
          <cell r="EV911"/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/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/>
          <cell r="FU911">
            <v>0</v>
          </cell>
          <cell r="FV911">
            <v>0</v>
          </cell>
          <cell r="FW911"/>
          <cell r="FX911"/>
          <cell r="FY911"/>
          <cell r="FZ911"/>
          <cell r="GA911"/>
          <cell r="GB911"/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/>
          <cell r="GI911"/>
          <cell r="GJ911">
            <v>0</v>
          </cell>
          <cell r="GK911"/>
          <cell r="GL911"/>
          <cell r="GM911"/>
          <cell r="GN911"/>
          <cell r="GO911">
            <v>0</v>
          </cell>
          <cell r="GP911">
            <v>0</v>
          </cell>
          <cell r="GQ911">
            <v>0</v>
          </cell>
          <cell r="GR911">
            <v>0</v>
          </cell>
          <cell r="GS911">
            <v>0</v>
          </cell>
          <cell r="GT911">
            <v>0</v>
          </cell>
          <cell r="GU911">
            <v>0</v>
          </cell>
          <cell r="GV911">
            <v>0</v>
          </cell>
          <cell r="GW911">
            <v>0</v>
          </cell>
          <cell r="GX911">
            <v>0</v>
          </cell>
          <cell r="GY911">
            <v>0</v>
          </cell>
          <cell r="GZ911">
            <v>0</v>
          </cell>
          <cell r="HA911">
            <v>0</v>
          </cell>
          <cell r="HB911">
            <v>0</v>
          </cell>
          <cell r="HC911">
            <v>0</v>
          </cell>
          <cell r="HD911">
            <v>0</v>
          </cell>
          <cell r="HE911">
            <v>0</v>
          </cell>
          <cell r="HF911">
            <v>0</v>
          </cell>
          <cell r="HG911">
            <v>0</v>
          </cell>
          <cell r="HH911">
            <v>0</v>
          </cell>
          <cell r="HI911">
            <v>0</v>
          </cell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0</v>
          </cell>
          <cell r="HT911">
            <v>0</v>
          </cell>
          <cell r="HU911">
            <v>0</v>
          </cell>
          <cell r="HV911">
            <v>0</v>
          </cell>
          <cell r="HW911">
            <v>0</v>
          </cell>
          <cell r="HX911">
            <v>1387</v>
          </cell>
          <cell r="HY911">
            <v>1387</v>
          </cell>
          <cell r="HZ911">
            <v>21226</v>
          </cell>
          <cell r="IA911">
            <v>21067</v>
          </cell>
          <cell r="IB911">
            <v>20908</v>
          </cell>
          <cell r="IC911">
            <v>20744</v>
          </cell>
          <cell r="ID911">
            <v>20587</v>
          </cell>
          <cell r="IE911">
            <v>20424</v>
          </cell>
          <cell r="IF911">
            <v>20264</v>
          </cell>
          <cell r="IG911">
            <v>20000</v>
          </cell>
          <cell r="IH911"/>
          <cell r="II911"/>
          <cell r="IJ911"/>
          <cell r="IK911"/>
          <cell r="IL911"/>
          <cell r="IM911"/>
          <cell r="IN911"/>
          <cell r="IO911"/>
          <cell r="IP911"/>
          <cell r="IQ911"/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/>
          <cell r="J912"/>
          <cell r="K912"/>
          <cell r="L912"/>
          <cell r="M912"/>
          <cell r="N912"/>
          <cell r="O912"/>
          <cell r="P912"/>
          <cell r="Q912"/>
          <cell r="R912"/>
          <cell r="S912"/>
          <cell r="T912"/>
          <cell r="U912"/>
          <cell r="V912"/>
          <cell r="W912"/>
          <cell r="X912"/>
          <cell r="Y912"/>
          <cell r="Z912"/>
          <cell r="AA912"/>
          <cell r="AB912"/>
          <cell r="AC912"/>
          <cell r="AD912"/>
          <cell r="AE912"/>
          <cell r="AF912"/>
          <cell r="AG912"/>
          <cell r="AH912"/>
          <cell r="AI912"/>
          <cell r="AJ912"/>
          <cell r="AK912"/>
          <cell r="AL912"/>
          <cell r="AM912"/>
          <cell r="AN912"/>
          <cell r="AO912"/>
          <cell r="AP912"/>
          <cell r="AQ912"/>
          <cell r="AR912"/>
          <cell r="AS912"/>
          <cell r="AT912"/>
          <cell r="AU912"/>
          <cell r="AV912"/>
          <cell r="AW912"/>
          <cell r="AX912"/>
          <cell r="AY912"/>
          <cell r="AZ912"/>
          <cell r="BA912"/>
          <cell r="BB912"/>
          <cell r="BC912"/>
          <cell r="BD912"/>
          <cell r="BE912"/>
          <cell r="BF912"/>
          <cell r="BG912"/>
          <cell r="BH912"/>
          <cell r="BI912"/>
          <cell r="BJ912"/>
          <cell r="BK912"/>
          <cell r="BL912"/>
          <cell r="BM912"/>
          <cell r="BN912"/>
          <cell r="BO912"/>
          <cell r="BP912"/>
          <cell r="BQ912"/>
          <cell r="BR912"/>
          <cell r="BS912"/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/>
          <cell r="CP912"/>
          <cell r="CQ912"/>
          <cell r="CR912"/>
          <cell r="CS912"/>
          <cell r="CT912"/>
          <cell r="CU912"/>
          <cell r="CV912"/>
          <cell r="CW912"/>
          <cell r="CX912"/>
          <cell r="CY912"/>
          <cell r="CZ912"/>
          <cell r="DA912"/>
          <cell r="DB912"/>
          <cell r="DC912"/>
          <cell r="DD912"/>
          <cell r="DE912"/>
          <cell r="DF912"/>
          <cell r="DG912"/>
          <cell r="DH912"/>
          <cell r="DI912"/>
          <cell r="DJ912"/>
          <cell r="DK912"/>
          <cell r="DL912"/>
          <cell r="DM912"/>
          <cell r="DN912"/>
          <cell r="DO912"/>
          <cell r="DP912"/>
          <cell r="DQ912"/>
          <cell r="DR912"/>
          <cell r="DS912"/>
          <cell r="DT912"/>
          <cell r="DU912"/>
          <cell r="DV912"/>
          <cell r="DW912"/>
          <cell r="DX912"/>
          <cell r="DY912"/>
          <cell r="DZ912"/>
          <cell r="EA912"/>
          <cell r="EB912"/>
          <cell r="EC912"/>
          <cell r="ED912"/>
          <cell r="EE912"/>
          <cell r="EF912"/>
          <cell r="EG912"/>
          <cell r="EH912"/>
          <cell r="EI912"/>
          <cell r="EJ912"/>
          <cell r="EK912"/>
          <cell r="EL912"/>
          <cell r="EM912"/>
          <cell r="EN912"/>
          <cell r="EO912"/>
          <cell r="EP912"/>
          <cell r="EQ912"/>
          <cell r="ER912"/>
          <cell r="ES912"/>
          <cell r="ET912"/>
          <cell r="EU912"/>
          <cell r="EV912"/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/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  <cell r="FT912"/>
          <cell r="FU912">
            <v>0</v>
          </cell>
          <cell r="FV912">
            <v>0</v>
          </cell>
          <cell r="FW912"/>
          <cell r="FX912"/>
          <cell r="FY912"/>
          <cell r="FZ912"/>
          <cell r="GA912"/>
          <cell r="GB912"/>
          <cell r="GC912">
            <v>0</v>
          </cell>
          <cell r="GD912">
            <v>0</v>
          </cell>
          <cell r="GE912">
            <v>0</v>
          </cell>
          <cell r="GF912"/>
          <cell r="GG912"/>
          <cell r="GH912"/>
          <cell r="GI912"/>
          <cell r="GJ912">
            <v>0</v>
          </cell>
          <cell r="GK912"/>
          <cell r="GL912"/>
          <cell r="GM912"/>
          <cell r="GN912"/>
          <cell r="GO912">
            <v>0</v>
          </cell>
          <cell r="GP912">
            <v>0</v>
          </cell>
          <cell r="GQ912">
            <v>0</v>
          </cell>
          <cell r="GR912">
            <v>0</v>
          </cell>
          <cell r="GS912">
            <v>0</v>
          </cell>
          <cell r="GT912">
            <v>0</v>
          </cell>
          <cell r="GU912">
            <v>0</v>
          </cell>
          <cell r="GV912">
            <v>0</v>
          </cell>
          <cell r="GW912">
            <v>0</v>
          </cell>
          <cell r="GX912">
            <v>0</v>
          </cell>
          <cell r="GY912">
            <v>0</v>
          </cell>
          <cell r="GZ912">
            <v>0</v>
          </cell>
          <cell r="HA912">
            <v>0</v>
          </cell>
          <cell r="HB912">
            <v>0</v>
          </cell>
          <cell r="HC912">
            <v>0</v>
          </cell>
          <cell r="HD912">
            <v>0</v>
          </cell>
          <cell r="HE912">
            <v>0</v>
          </cell>
          <cell r="HF912">
            <v>0</v>
          </cell>
          <cell r="HG912">
            <v>0</v>
          </cell>
          <cell r="HH912">
            <v>0</v>
          </cell>
          <cell r="HI912">
            <v>0</v>
          </cell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0</v>
          </cell>
          <cell r="HT912">
            <v>0</v>
          </cell>
          <cell r="HU912">
            <v>0</v>
          </cell>
          <cell r="HV912">
            <v>1957.7</v>
          </cell>
          <cell r="HW912">
            <v>856.3</v>
          </cell>
          <cell r="HX912">
            <v>856.3</v>
          </cell>
          <cell r="HY912">
            <v>607.6</v>
          </cell>
          <cell r="HZ912">
            <v>297</v>
          </cell>
          <cell r="IA912">
            <v>276</v>
          </cell>
          <cell r="IB912">
            <v>276</v>
          </cell>
          <cell r="IC912">
            <v>276</v>
          </cell>
          <cell r="ID912">
            <v>276</v>
          </cell>
          <cell r="IE912">
            <v>276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/>
          <cell r="IQ912"/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/>
          <cell r="J913"/>
          <cell r="K913"/>
          <cell r="L913"/>
          <cell r="M913"/>
          <cell r="N913"/>
          <cell r="O913"/>
          <cell r="P913"/>
          <cell r="Q913"/>
          <cell r="R913"/>
          <cell r="S913"/>
          <cell r="T913"/>
          <cell r="U913"/>
          <cell r="V913"/>
          <cell r="W913"/>
          <cell r="X913"/>
          <cell r="Y913"/>
          <cell r="Z913"/>
          <cell r="AA913"/>
          <cell r="AB913"/>
          <cell r="AC913"/>
          <cell r="AD913"/>
          <cell r="AE913"/>
          <cell r="AF913"/>
          <cell r="AG913"/>
          <cell r="AH913"/>
          <cell r="AI913"/>
          <cell r="AJ913"/>
          <cell r="AK913"/>
          <cell r="AL913"/>
          <cell r="AM913"/>
          <cell r="AN913"/>
          <cell r="AO913"/>
          <cell r="AP913"/>
          <cell r="AQ913"/>
          <cell r="AR913"/>
          <cell r="AS913"/>
          <cell r="AT913"/>
          <cell r="AU913"/>
          <cell r="AV913"/>
          <cell r="AW913"/>
          <cell r="AX913"/>
          <cell r="AY913"/>
          <cell r="AZ913"/>
          <cell r="BA913"/>
          <cell r="BB913"/>
          <cell r="BC913"/>
          <cell r="BD913"/>
          <cell r="BE913"/>
          <cell r="BF913"/>
          <cell r="BG913"/>
          <cell r="BH913"/>
          <cell r="BI913"/>
          <cell r="BJ913"/>
          <cell r="BK913"/>
          <cell r="BL913"/>
          <cell r="BM913"/>
          <cell r="BN913"/>
          <cell r="BO913"/>
          <cell r="BP913"/>
          <cell r="BQ913"/>
          <cell r="BR913"/>
          <cell r="BS913"/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/>
          <cell r="DA913"/>
          <cell r="DB913"/>
          <cell r="DC913"/>
          <cell r="DD913"/>
          <cell r="DE913"/>
          <cell r="DF913"/>
          <cell r="DG913"/>
          <cell r="DH913"/>
          <cell r="DI913"/>
          <cell r="DJ913"/>
          <cell r="DK913"/>
          <cell r="DL913"/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  <cell r="DW913"/>
          <cell r="DX913"/>
          <cell r="DY913"/>
          <cell r="DZ913"/>
          <cell r="EA913"/>
          <cell r="EB913"/>
          <cell r="EC913"/>
          <cell r="ED913"/>
          <cell r="EE913"/>
          <cell r="EF913"/>
          <cell r="EG913"/>
          <cell r="EH913"/>
          <cell r="EI913"/>
          <cell r="EJ913"/>
          <cell r="EK913"/>
          <cell r="EL913"/>
          <cell r="EM913"/>
          <cell r="EN913"/>
          <cell r="EO913"/>
          <cell r="EP913"/>
          <cell r="EQ913"/>
          <cell r="ER913"/>
          <cell r="ES913"/>
          <cell r="ET913"/>
          <cell r="EU913"/>
          <cell r="EV913"/>
          <cell r="EW913"/>
          <cell r="EX913"/>
          <cell r="EY913"/>
          <cell r="EZ913"/>
          <cell r="FA913"/>
          <cell r="FB913"/>
          <cell r="FC913"/>
          <cell r="FD913"/>
          <cell r="FE913"/>
          <cell r="FF913"/>
          <cell r="FG913"/>
          <cell r="FH913"/>
          <cell r="FI913"/>
          <cell r="FJ913"/>
          <cell r="FK913"/>
          <cell r="FL913"/>
          <cell r="FM913"/>
          <cell r="FN913"/>
          <cell r="FO913"/>
          <cell r="FP913"/>
          <cell r="FQ913"/>
          <cell r="FR913"/>
          <cell r="FS913"/>
          <cell r="FT913"/>
          <cell r="FU913"/>
          <cell r="FV913"/>
          <cell r="FW913"/>
          <cell r="FX913"/>
          <cell r="FY913"/>
          <cell r="FZ913"/>
          <cell r="GA913"/>
          <cell r="GB913"/>
          <cell r="GC913"/>
          <cell r="GD913"/>
          <cell r="GE913"/>
          <cell r="GF913">
            <v>0</v>
          </cell>
          <cell r="GG913">
            <v>0</v>
          </cell>
          <cell r="GH913"/>
          <cell r="GI913"/>
          <cell r="GJ913"/>
          <cell r="GK913"/>
          <cell r="GL913"/>
          <cell r="GM913"/>
          <cell r="GN913"/>
          <cell r="GO913">
            <v>0</v>
          </cell>
          <cell r="GP913"/>
          <cell r="GQ913"/>
          <cell r="GR913"/>
          <cell r="GS913"/>
          <cell r="GT913"/>
          <cell r="GU913"/>
          <cell r="GV913"/>
          <cell r="GW913"/>
          <cell r="GX913"/>
          <cell r="GY913"/>
          <cell r="GZ913"/>
          <cell r="HA913">
            <v>0</v>
          </cell>
          <cell r="HB913"/>
          <cell r="HC913"/>
          <cell r="HD913"/>
          <cell r="HE913"/>
          <cell r="HF913"/>
          <cell r="HG913"/>
          <cell r="HH913"/>
          <cell r="HI913"/>
          <cell r="HJ913"/>
          <cell r="HK913"/>
          <cell r="HL913"/>
          <cell r="HM913"/>
          <cell r="HN913"/>
          <cell r="HO913"/>
          <cell r="HP913"/>
          <cell r="HQ913"/>
          <cell r="HR913"/>
          <cell r="HS913"/>
          <cell r="HT913"/>
          <cell r="HU913"/>
          <cell r="HV913"/>
          <cell r="HW913"/>
          <cell r="HX913"/>
          <cell r="HY913"/>
          <cell r="HZ913"/>
          <cell r="IA913"/>
          <cell r="IB913"/>
          <cell r="IC913"/>
          <cell r="ID913"/>
          <cell r="IE913"/>
          <cell r="IF913"/>
          <cell r="IG913"/>
          <cell r="IH913"/>
          <cell r="II913"/>
          <cell r="IJ913"/>
          <cell r="IK913"/>
          <cell r="IL913"/>
          <cell r="IM913"/>
          <cell r="IN913"/>
          <cell r="IO913"/>
          <cell r="IP913">
            <v>0</v>
          </cell>
          <cell r="IQ913">
            <v>750.2</v>
          </cell>
          <cell r="IR913">
            <v>910.2</v>
          </cell>
          <cell r="IS913">
            <v>910.2</v>
          </cell>
          <cell r="IT913">
            <v>907.2</v>
          </cell>
          <cell r="IU913">
            <v>910.2</v>
          </cell>
          <cell r="IV913">
            <v>909.2</v>
          </cell>
          <cell r="IW913">
            <v>810.2</v>
          </cell>
          <cell r="IX913"/>
          <cell r="IY913"/>
          <cell r="IZ913"/>
          <cell r="JA913"/>
        </row>
        <row r="914">
          <cell r="H914"/>
          <cell r="I914"/>
          <cell r="J914"/>
          <cell r="K914"/>
          <cell r="L914"/>
          <cell r="M914"/>
          <cell r="N914"/>
          <cell r="O914"/>
          <cell r="P914"/>
          <cell r="Q914"/>
          <cell r="R914"/>
          <cell r="S914"/>
          <cell r="T914"/>
          <cell r="U914"/>
          <cell r="V914"/>
          <cell r="W914"/>
          <cell r="X914"/>
          <cell r="Y914"/>
          <cell r="Z914"/>
          <cell r="AA914"/>
          <cell r="AB914"/>
          <cell r="AC914"/>
          <cell r="AD914"/>
          <cell r="AE914"/>
          <cell r="AF914"/>
          <cell r="AG914"/>
          <cell r="AH914"/>
          <cell r="AI914"/>
          <cell r="AJ914"/>
          <cell r="AK914"/>
          <cell r="AL914"/>
          <cell r="AM914"/>
          <cell r="AN914"/>
          <cell r="AO914"/>
          <cell r="AP914"/>
          <cell r="AQ914"/>
          <cell r="AR914"/>
          <cell r="AS914"/>
          <cell r="AT914"/>
          <cell r="AU914"/>
          <cell r="AV914"/>
          <cell r="AW914"/>
          <cell r="AX914"/>
          <cell r="AY914"/>
          <cell r="AZ914"/>
          <cell r="BA914"/>
          <cell r="BB914"/>
          <cell r="BC914"/>
          <cell r="BD914"/>
          <cell r="BE914"/>
          <cell r="BF914"/>
          <cell r="BG914"/>
          <cell r="BH914"/>
          <cell r="BI914"/>
          <cell r="BJ914"/>
          <cell r="BK914"/>
          <cell r="BL914"/>
          <cell r="BM914"/>
          <cell r="BN914"/>
          <cell r="BO914"/>
          <cell r="BP914"/>
          <cell r="BQ914"/>
          <cell r="BR914"/>
          <cell r="BS914"/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/>
          <cell r="DA914"/>
          <cell r="DB914"/>
          <cell r="DC914"/>
          <cell r="DD914"/>
          <cell r="DE914"/>
          <cell r="DF914"/>
          <cell r="DG914"/>
          <cell r="DH914"/>
          <cell r="DI914"/>
          <cell r="DJ914"/>
          <cell r="DK914"/>
          <cell r="DL914"/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  <cell r="DW914"/>
          <cell r="DX914"/>
          <cell r="DY914"/>
          <cell r="DZ914"/>
          <cell r="EA914"/>
          <cell r="EB914"/>
          <cell r="EC914"/>
          <cell r="ED914"/>
          <cell r="EE914"/>
          <cell r="EF914"/>
          <cell r="EG914"/>
          <cell r="EH914"/>
          <cell r="EI914"/>
          <cell r="EJ914"/>
          <cell r="EK914"/>
          <cell r="EL914"/>
          <cell r="EM914"/>
          <cell r="EN914"/>
          <cell r="EO914"/>
          <cell r="EP914"/>
          <cell r="EQ914"/>
          <cell r="ER914"/>
          <cell r="ES914"/>
          <cell r="ET914"/>
          <cell r="EU914"/>
          <cell r="EV914"/>
          <cell r="EW914"/>
          <cell r="EX914"/>
          <cell r="EY914"/>
          <cell r="EZ914"/>
          <cell r="FA914"/>
          <cell r="FB914"/>
          <cell r="FC914"/>
          <cell r="FD914"/>
          <cell r="FE914"/>
          <cell r="FF914"/>
          <cell r="FG914"/>
          <cell r="FH914"/>
          <cell r="FI914"/>
          <cell r="FJ914"/>
          <cell r="FK914"/>
          <cell r="FL914"/>
          <cell r="FM914"/>
          <cell r="FN914"/>
          <cell r="FO914"/>
          <cell r="FP914"/>
          <cell r="FQ914"/>
          <cell r="FR914"/>
          <cell r="FS914"/>
          <cell r="FT914"/>
          <cell r="FU914"/>
          <cell r="FV914"/>
          <cell r="FW914"/>
          <cell r="FX914"/>
          <cell r="FY914"/>
          <cell r="FZ914"/>
          <cell r="GA914"/>
          <cell r="GB914"/>
          <cell r="GC914"/>
          <cell r="GD914"/>
          <cell r="GE914"/>
          <cell r="GF914"/>
          <cell r="GG914"/>
          <cell r="GH914"/>
          <cell r="GI914"/>
          <cell r="GJ914"/>
          <cell r="GK914"/>
          <cell r="GL914"/>
          <cell r="GM914"/>
          <cell r="GN914"/>
          <cell r="GO914"/>
          <cell r="GP914"/>
          <cell r="GQ914"/>
          <cell r="GR914"/>
          <cell r="GS914"/>
          <cell r="GT914"/>
          <cell r="GU914"/>
          <cell r="GV914"/>
          <cell r="GW914"/>
          <cell r="GX914"/>
          <cell r="GY914"/>
          <cell r="GZ914"/>
          <cell r="HA914"/>
          <cell r="HB914"/>
          <cell r="HC914"/>
          <cell r="HD914"/>
          <cell r="HE914"/>
          <cell r="HF914"/>
          <cell r="HG914"/>
          <cell r="HH914"/>
          <cell r="HI914"/>
          <cell r="HJ914"/>
          <cell r="HK914"/>
          <cell r="HL914"/>
          <cell r="HM914"/>
          <cell r="HN914"/>
          <cell r="HO914"/>
          <cell r="HP914"/>
          <cell r="HQ914"/>
          <cell r="HR914"/>
          <cell r="HS914"/>
          <cell r="HT914"/>
          <cell r="HU914"/>
          <cell r="HV914"/>
          <cell r="HW914"/>
          <cell r="HX914"/>
          <cell r="HY914"/>
          <cell r="HZ914"/>
          <cell r="IA914"/>
          <cell r="IB914"/>
          <cell r="IC914"/>
          <cell r="ID914"/>
          <cell r="IE914"/>
          <cell r="IF914"/>
          <cell r="IG914"/>
          <cell r="IH914"/>
          <cell r="II914"/>
          <cell r="IJ914"/>
          <cell r="IK914"/>
          <cell r="IL914"/>
          <cell r="IM914"/>
          <cell r="IN914"/>
          <cell r="IO914"/>
          <cell r="IP914"/>
          <cell r="IQ914"/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/>
          <cell r="J915"/>
          <cell r="K915"/>
          <cell r="L915"/>
          <cell r="M915"/>
          <cell r="N915"/>
          <cell r="O915"/>
          <cell r="P915"/>
          <cell r="Q915"/>
          <cell r="R915"/>
          <cell r="S915"/>
          <cell r="T915"/>
          <cell r="U915"/>
          <cell r="V915"/>
          <cell r="W915"/>
          <cell r="X915"/>
          <cell r="Y915"/>
          <cell r="Z915"/>
          <cell r="AA915"/>
          <cell r="AB915"/>
          <cell r="AC915"/>
          <cell r="AD915"/>
          <cell r="AE915"/>
          <cell r="AF915"/>
          <cell r="AG915"/>
          <cell r="AH915"/>
          <cell r="AI915"/>
          <cell r="AJ915"/>
          <cell r="AK915"/>
          <cell r="AL915"/>
          <cell r="AM915"/>
          <cell r="AN915"/>
          <cell r="AO915"/>
          <cell r="AP915"/>
          <cell r="AQ915"/>
          <cell r="AR915"/>
          <cell r="AS915"/>
          <cell r="AT915"/>
          <cell r="AU915"/>
          <cell r="AV915"/>
          <cell r="AW915"/>
          <cell r="AX915"/>
          <cell r="AY915"/>
          <cell r="AZ915"/>
          <cell r="BA915"/>
          <cell r="BB915"/>
          <cell r="BC915"/>
          <cell r="BD915"/>
          <cell r="BE915"/>
          <cell r="BF915"/>
          <cell r="BG915"/>
          <cell r="BH915"/>
          <cell r="BI915"/>
          <cell r="BJ915"/>
          <cell r="BK915"/>
          <cell r="BL915"/>
          <cell r="BM915"/>
          <cell r="BN915"/>
          <cell r="BO915"/>
          <cell r="BP915"/>
          <cell r="BQ915"/>
          <cell r="BR915"/>
          <cell r="BS915"/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/>
          <cell r="CP915"/>
          <cell r="CQ915"/>
          <cell r="CR915"/>
          <cell r="CS915"/>
          <cell r="CT915"/>
          <cell r="CU915"/>
          <cell r="CV915"/>
          <cell r="CW915"/>
          <cell r="CX915"/>
          <cell r="CY915"/>
          <cell r="CZ915"/>
          <cell r="DA915"/>
          <cell r="DB915"/>
          <cell r="DC915"/>
          <cell r="DD915"/>
          <cell r="DE915"/>
          <cell r="DF915"/>
          <cell r="DG915"/>
          <cell r="DH915"/>
          <cell r="DI915"/>
          <cell r="DJ915"/>
          <cell r="DK915"/>
          <cell r="DL915"/>
          <cell r="DM915"/>
          <cell r="DN915"/>
          <cell r="DO915"/>
          <cell r="DP915"/>
          <cell r="DQ915"/>
          <cell r="DR915"/>
          <cell r="DS915"/>
          <cell r="DT915"/>
          <cell r="DU915"/>
          <cell r="DV915"/>
          <cell r="DW915"/>
          <cell r="DX915"/>
          <cell r="DY915"/>
          <cell r="DZ915"/>
          <cell r="EA915"/>
          <cell r="EB915"/>
          <cell r="EC915"/>
          <cell r="ED915"/>
          <cell r="EE915"/>
          <cell r="EF915"/>
          <cell r="EG915"/>
          <cell r="EH915"/>
          <cell r="EI915"/>
          <cell r="EJ915"/>
          <cell r="EK915"/>
          <cell r="EL915"/>
          <cell r="EM915"/>
          <cell r="EN915"/>
          <cell r="EO915"/>
          <cell r="EP915"/>
          <cell r="EQ915"/>
          <cell r="ER915"/>
          <cell r="ES915"/>
          <cell r="ET915"/>
          <cell r="EU915"/>
          <cell r="EV915"/>
          <cell r="EW915">
            <v>44375</v>
          </cell>
          <cell r="EX915">
            <v>140933</v>
          </cell>
          <cell r="EY915">
            <v>45214</v>
          </cell>
          <cell r="EZ915">
            <v>56442</v>
          </cell>
          <cell r="FA915">
            <v>79163</v>
          </cell>
          <cell r="FB915">
            <v>64752</v>
          </cell>
          <cell r="FC915">
            <v>64657</v>
          </cell>
          <cell r="FD915">
            <v>0</v>
          </cell>
          <cell r="FE915">
            <v>54081</v>
          </cell>
          <cell r="FF915">
            <v>0</v>
          </cell>
          <cell r="FG915">
            <v>82616</v>
          </cell>
          <cell r="FH915">
            <v>90585</v>
          </cell>
          <cell r="FI915">
            <v>0</v>
          </cell>
          <cell r="FJ915">
            <v>49331.88</v>
          </cell>
          <cell r="FK915">
            <v>0</v>
          </cell>
          <cell r="FL915">
            <v>69373.100000000006</v>
          </cell>
          <cell r="FM915">
            <v>24604</v>
          </cell>
          <cell r="FN915">
            <v>3240</v>
          </cell>
          <cell r="FO915">
            <v>49331.88</v>
          </cell>
          <cell r="FP915">
            <v>11665</v>
          </cell>
          <cell r="FQ915">
            <v>69373.100000000006</v>
          </cell>
          <cell r="FR915">
            <v>24604</v>
          </cell>
          <cell r="FS915">
            <v>3240</v>
          </cell>
          <cell r="FT915">
            <v>14924</v>
          </cell>
          <cell r="FU915">
            <v>11665</v>
          </cell>
          <cell r="FV915">
            <v>29246</v>
          </cell>
          <cell r="FW915">
            <v>27294</v>
          </cell>
          <cell r="FX915">
            <v>46812</v>
          </cell>
          <cell r="FY915">
            <v>14924</v>
          </cell>
          <cell r="FZ915">
            <v>19363</v>
          </cell>
          <cell r="GA915">
            <v>28143</v>
          </cell>
          <cell r="GB915">
            <v>41256</v>
          </cell>
          <cell r="GC915">
            <v>17071</v>
          </cell>
          <cell r="GD915">
            <v>10603</v>
          </cell>
          <cell r="GE915">
            <v>3244</v>
          </cell>
          <cell r="GF915">
            <v>2421</v>
          </cell>
          <cell r="GG915">
            <v>25525</v>
          </cell>
          <cell r="GH915">
            <v>21449</v>
          </cell>
          <cell r="GI915">
            <v>20065</v>
          </cell>
          <cell r="GJ915">
            <v>20358</v>
          </cell>
          <cell r="GK915">
            <v>20615</v>
          </cell>
          <cell r="GL915">
            <v>938</v>
          </cell>
          <cell r="GM915">
            <v>122</v>
          </cell>
          <cell r="GN915">
            <v>10161</v>
          </cell>
          <cell r="GO915">
            <v>5991</v>
          </cell>
          <cell r="GP915">
            <v>5948</v>
          </cell>
          <cell r="GQ915">
            <v>0</v>
          </cell>
          <cell r="GR915">
            <v>0</v>
          </cell>
          <cell r="GS915">
            <v>0</v>
          </cell>
          <cell r="GT915">
            <v>2003.3</v>
          </cell>
          <cell r="GU915">
            <v>0</v>
          </cell>
          <cell r="GV915">
            <v>24886</v>
          </cell>
          <cell r="GW915">
            <v>35232</v>
          </cell>
          <cell r="GX915">
            <v>35334</v>
          </cell>
          <cell r="GY915">
            <v>35170</v>
          </cell>
          <cell r="GZ915">
            <v>70665</v>
          </cell>
          <cell r="HA915">
            <v>66177.7</v>
          </cell>
          <cell r="HB915">
            <v>0</v>
          </cell>
          <cell r="HC915">
            <v>0</v>
          </cell>
          <cell r="HD915">
            <v>0</v>
          </cell>
          <cell r="HE915">
            <v>16767</v>
          </cell>
          <cell r="HF915">
            <v>94234.2</v>
          </cell>
          <cell r="HG915">
            <v>46965.599999999999</v>
          </cell>
          <cell r="HH915">
            <v>24382.799999999999</v>
          </cell>
          <cell r="HI915">
            <v>24382.799999999999</v>
          </cell>
          <cell r="HJ915">
            <v>19</v>
          </cell>
          <cell r="HK915">
            <v>0</v>
          </cell>
          <cell r="HL915">
            <v>0</v>
          </cell>
          <cell r="HM915">
            <v>66.7</v>
          </cell>
          <cell r="HN915">
            <v>68.7</v>
          </cell>
          <cell r="HO915">
            <v>22303.599999999999</v>
          </cell>
          <cell r="HP915">
            <v>24382.799999999999</v>
          </cell>
          <cell r="HQ915">
            <v>71647.399999999994</v>
          </cell>
          <cell r="HR915">
            <v>85498.3</v>
          </cell>
          <cell r="HS915">
            <v>72846.100000000006</v>
          </cell>
          <cell r="HT915">
            <v>72342.3</v>
          </cell>
          <cell r="HU915">
            <v>71877.399999999994</v>
          </cell>
          <cell r="HV915">
            <v>73950.899999999994</v>
          </cell>
          <cell r="HW915">
            <v>73512.2</v>
          </cell>
          <cell r="HX915">
            <v>73317.100000000006</v>
          </cell>
          <cell r="HY915">
            <v>71877.399999999994</v>
          </cell>
          <cell r="HZ915">
            <v>151789.4</v>
          </cell>
          <cell r="IA915">
            <v>129537.8</v>
          </cell>
          <cell r="IB915">
            <v>105886.39999999999</v>
          </cell>
          <cell r="IC915">
            <v>109591.4</v>
          </cell>
          <cell r="ID915">
            <v>114754.9</v>
          </cell>
          <cell r="IE915">
            <v>113996.1</v>
          </cell>
          <cell r="IF915">
            <v>113113.9</v>
          </cell>
          <cell r="IG915">
            <v>118041.3</v>
          </cell>
          <cell r="IH915">
            <v>212598.5</v>
          </cell>
          <cell r="II915">
            <v>222912.9</v>
          </cell>
          <cell r="IJ915">
            <v>223408.2</v>
          </cell>
          <cell r="IK915">
            <v>194663.8</v>
          </cell>
          <cell r="IL915">
            <v>192179.6</v>
          </cell>
          <cell r="IM915">
            <v>189562.6</v>
          </cell>
          <cell r="IN915">
            <v>188633</v>
          </cell>
          <cell r="IO915">
            <v>191459.3</v>
          </cell>
          <cell r="IP915">
            <v>193970.9</v>
          </cell>
          <cell r="IQ915">
            <v>166215.5</v>
          </cell>
          <cell r="IR915">
            <v>180146.4</v>
          </cell>
          <cell r="IS915">
            <v>176060.2</v>
          </cell>
          <cell r="IT915">
            <v>179244.7</v>
          </cell>
          <cell r="IU915">
            <v>186414.1</v>
          </cell>
          <cell r="IV915">
            <v>202929.1</v>
          </cell>
          <cell r="IW915">
            <v>200401.8</v>
          </cell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/>
          <cell r="J916"/>
          <cell r="K916"/>
          <cell r="L916"/>
          <cell r="M916"/>
          <cell r="N916"/>
          <cell r="O916"/>
          <cell r="P916"/>
          <cell r="Q916"/>
          <cell r="R916"/>
          <cell r="S916"/>
          <cell r="T916"/>
          <cell r="U916"/>
          <cell r="V916"/>
          <cell r="W916"/>
          <cell r="X916"/>
          <cell r="Y916"/>
          <cell r="Z916"/>
          <cell r="AA916"/>
          <cell r="AB916"/>
          <cell r="AC916"/>
          <cell r="AD916"/>
          <cell r="AE916"/>
          <cell r="AF916"/>
          <cell r="AG916"/>
          <cell r="AH916"/>
          <cell r="AI916"/>
          <cell r="AJ916"/>
          <cell r="AK916"/>
          <cell r="AL916"/>
          <cell r="AM916"/>
          <cell r="AN916"/>
          <cell r="AO916"/>
          <cell r="AP916"/>
          <cell r="AQ916"/>
          <cell r="AR916"/>
          <cell r="AS916"/>
          <cell r="AT916"/>
          <cell r="AU916"/>
          <cell r="AV916"/>
          <cell r="AW916"/>
          <cell r="AX916"/>
          <cell r="AY916"/>
          <cell r="AZ916"/>
          <cell r="BA916"/>
          <cell r="BB916"/>
          <cell r="BC916"/>
          <cell r="BD916"/>
          <cell r="BE916"/>
          <cell r="BF916"/>
          <cell r="BG916"/>
          <cell r="BH916"/>
          <cell r="BI916"/>
          <cell r="BJ916"/>
          <cell r="BK916"/>
          <cell r="BL916"/>
          <cell r="BM916"/>
          <cell r="BN916"/>
          <cell r="BO916"/>
          <cell r="BP916"/>
          <cell r="BQ916"/>
          <cell r="BR916"/>
          <cell r="BS916"/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/>
          <cell r="CP916"/>
          <cell r="CQ916"/>
          <cell r="CR916"/>
          <cell r="CS916"/>
          <cell r="CT916"/>
          <cell r="CU916"/>
          <cell r="CV916"/>
          <cell r="CW916"/>
          <cell r="CX916"/>
          <cell r="CY916"/>
          <cell r="CZ916"/>
          <cell r="DA916"/>
          <cell r="DB916"/>
          <cell r="DC916"/>
          <cell r="DD916"/>
          <cell r="DE916"/>
          <cell r="DF916"/>
          <cell r="DG916"/>
          <cell r="DH916"/>
          <cell r="DI916"/>
          <cell r="DJ916"/>
          <cell r="DK916"/>
          <cell r="DL916"/>
          <cell r="DM916"/>
          <cell r="DN916"/>
          <cell r="DO916"/>
          <cell r="DP916"/>
          <cell r="DQ916"/>
          <cell r="DR916"/>
          <cell r="DS916"/>
          <cell r="DT916"/>
          <cell r="DU916"/>
          <cell r="DV916"/>
          <cell r="DW916"/>
          <cell r="DX916"/>
          <cell r="DY916"/>
          <cell r="DZ916"/>
          <cell r="EA916"/>
          <cell r="EB916"/>
          <cell r="EC916"/>
          <cell r="ED916"/>
          <cell r="EE916"/>
          <cell r="EF916"/>
          <cell r="EG916"/>
          <cell r="EH916"/>
          <cell r="EI916"/>
          <cell r="EJ916"/>
          <cell r="EK916"/>
          <cell r="EL916"/>
          <cell r="EM916"/>
          <cell r="EN916"/>
          <cell r="EO916"/>
          <cell r="EP916"/>
          <cell r="EQ916"/>
          <cell r="ER916"/>
          <cell r="ES916"/>
          <cell r="ET916"/>
          <cell r="EU916"/>
          <cell r="EV916"/>
          <cell r="EW916">
            <v>0</v>
          </cell>
          <cell r="EX916">
            <v>96725</v>
          </cell>
          <cell r="EY916">
            <v>0</v>
          </cell>
          <cell r="EZ916">
            <v>0</v>
          </cell>
          <cell r="FA916">
            <v>0</v>
          </cell>
          <cell r="FB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61881</v>
          </cell>
          <cell r="FH916">
            <v>61431</v>
          </cell>
          <cell r="FI916">
            <v>0</v>
          </cell>
          <cell r="FJ916">
            <v>17358</v>
          </cell>
          <cell r="FK916">
            <v>0</v>
          </cell>
          <cell r="FL916">
            <v>18073</v>
          </cell>
          <cell r="FM916">
            <v>0</v>
          </cell>
          <cell r="FN916">
            <v>99</v>
          </cell>
          <cell r="FO916">
            <v>17358</v>
          </cell>
          <cell r="FP916">
            <v>99</v>
          </cell>
          <cell r="FQ916">
            <v>18073</v>
          </cell>
          <cell r="FR916">
            <v>0</v>
          </cell>
          <cell r="FS916">
            <v>99</v>
          </cell>
          <cell r="FT916"/>
          <cell r="FU916">
            <v>99</v>
          </cell>
          <cell r="FV916">
            <v>0</v>
          </cell>
          <cell r="FW916"/>
          <cell r="FX916"/>
          <cell r="FY916"/>
          <cell r="FZ916"/>
          <cell r="GA916">
            <v>91</v>
          </cell>
          <cell r="GB916">
            <v>0</v>
          </cell>
          <cell r="GC916">
            <v>0</v>
          </cell>
          <cell r="GD916">
            <v>0</v>
          </cell>
          <cell r="GE916">
            <v>0</v>
          </cell>
          <cell r="GF916">
            <v>0</v>
          </cell>
          <cell r="GG916">
            <v>0</v>
          </cell>
          <cell r="GH916"/>
          <cell r="GI916"/>
          <cell r="GJ916">
            <v>0</v>
          </cell>
          <cell r="GK916"/>
          <cell r="GL916"/>
          <cell r="GM916"/>
          <cell r="GN916">
            <v>0</v>
          </cell>
          <cell r="GO916">
            <v>0</v>
          </cell>
          <cell r="GP916">
            <v>0</v>
          </cell>
          <cell r="GQ916">
            <v>0</v>
          </cell>
          <cell r="GR916">
            <v>0</v>
          </cell>
          <cell r="GS916">
            <v>0</v>
          </cell>
          <cell r="GT916">
            <v>0</v>
          </cell>
          <cell r="GU916">
            <v>0</v>
          </cell>
          <cell r="GV916">
            <v>0</v>
          </cell>
          <cell r="GW916">
            <v>10018</v>
          </cell>
          <cell r="GX916">
            <v>10030</v>
          </cell>
          <cell r="GY916">
            <v>10018</v>
          </cell>
          <cell r="GZ916">
            <v>18027</v>
          </cell>
          <cell r="HA916">
            <v>18119</v>
          </cell>
          <cell r="HB916">
            <v>0</v>
          </cell>
          <cell r="HC916">
            <v>0</v>
          </cell>
          <cell r="HD916">
            <v>0</v>
          </cell>
          <cell r="HE916">
            <v>16767</v>
          </cell>
          <cell r="HF916">
            <v>94234.2</v>
          </cell>
          <cell r="HG916">
            <v>46965.599999999999</v>
          </cell>
          <cell r="HH916">
            <v>24382.799999999999</v>
          </cell>
          <cell r="HI916">
            <v>24382.799999999999</v>
          </cell>
          <cell r="HJ916">
            <v>19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24382.799999999999</v>
          </cell>
          <cell r="HQ916">
            <v>1</v>
          </cell>
          <cell r="HR916">
            <v>43</v>
          </cell>
          <cell r="HS916">
            <v>0</v>
          </cell>
          <cell r="HT916">
            <v>0</v>
          </cell>
          <cell r="HU916">
            <v>4.0999999999999996</v>
          </cell>
          <cell r="HV916">
            <v>0</v>
          </cell>
          <cell r="HW916">
            <v>0</v>
          </cell>
          <cell r="HX916">
            <v>0</v>
          </cell>
          <cell r="HY916">
            <v>4.0999999999999996</v>
          </cell>
          <cell r="HZ916">
            <v>42684</v>
          </cell>
          <cell r="IA916">
            <v>0</v>
          </cell>
          <cell r="IB916">
            <v>2307</v>
          </cell>
          <cell r="IC916">
            <v>7021</v>
          </cell>
          <cell r="ID916">
            <v>13032</v>
          </cell>
          <cell r="IE916">
            <v>13032</v>
          </cell>
          <cell r="IF916">
            <v>13032</v>
          </cell>
          <cell r="IG916">
            <v>13033</v>
          </cell>
          <cell r="IH916">
            <v>70254</v>
          </cell>
          <cell r="II916">
            <v>80616</v>
          </cell>
          <cell r="IJ916">
            <v>80167</v>
          </cell>
          <cell r="IK916">
            <v>75652</v>
          </cell>
          <cell r="IL916">
            <v>76393</v>
          </cell>
          <cell r="IM916">
            <v>75968</v>
          </cell>
          <cell r="IN916">
            <v>75667</v>
          </cell>
          <cell r="IO916">
            <v>76407</v>
          </cell>
          <cell r="IP916">
            <v>75979</v>
          </cell>
          <cell r="IQ916">
            <v>75557</v>
          </cell>
          <cell r="IR916">
            <v>61028</v>
          </cell>
          <cell r="IS916">
            <v>57361</v>
          </cell>
          <cell r="IT916">
            <v>63675</v>
          </cell>
          <cell r="IU916">
            <v>73805</v>
          </cell>
          <cell r="IV916">
            <v>92422</v>
          </cell>
          <cell r="IW916">
            <v>92485</v>
          </cell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/>
          <cell r="J917"/>
          <cell r="K917"/>
          <cell r="L917"/>
          <cell r="M917"/>
          <cell r="N917"/>
          <cell r="O917"/>
          <cell r="P917"/>
          <cell r="Q917"/>
          <cell r="R917"/>
          <cell r="S917"/>
          <cell r="T917"/>
          <cell r="U917"/>
          <cell r="V917"/>
          <cell r="W917"/>
          <cell r="X917"/>
          <cell r="Y917"/>
          <cell r="Z917"/>
          <cell r="AA917"/>
          <cell r="AB917"/>
          <cell r="AC917"/>
          <cell r="AD917"/>
          <cell r="AE917"/>
          <cell r="AF917"/>
          <cell r="AG917"/>
          <cell r="AH917"/>
          <cell r="AI917"/>
          <cell r="AJ917"/>
          <cell r="AK917"/>
          <cell r="AL917"/>
          <cell r="AM917"/>
          <cell r="AN917"/>
          <cell r="AO917"/>
          <cell r="AP917"/>
          <cell r="AQ917"/>
          <cell r="AR917"/>
          <cell r="AS917"/>
          <cell r="AT917"/>
          <cell r="AU917"/>
          <cell r="AV917"/>
          <cell r="AW917"/>
          <cell r="AX917"/>
          <cell r="AY917"/>
          <cell r="AZ917"/>
          <cell r="BA917"/>
          <cell r="BB917"/>
          <cell r="BC917"/>
          <cell r="BD917"/>
          <cell r="BE917"/>
          <cell r="BF917"/>
          <cell r="BG917"/>
          <cell r="BH917"/>
          <cell r="BI917"/>
          <cell r="BJ917"/>
          <cell r="BK917"/>
          <cell r="BL917"/>
          <cell r="BM917"/>
          <cell r="BN917"/>
          <cell r="BO917"/>
          <cell r="BP917"/>
          <cell r="BQ917"/>
          <cell r="BR917"/>
          <cell r="BS917"/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/>
          <cell r="CP917"/>
          <cell r="CQ917"/>
          <cell r="CR917"/>
          <cell r="CS917"/>
          <cell r="CT917"/>
          <cell r="CU917"/>
          <cell r="CV917"/>
          <cell r="CW917"/>
          <cell r="CX917"/>
          <cell r="CY917"/>
          <cell r="CZ917"/>
          <cell r="DA917"/>
          <cell r="DB917"/>
          <cell r="DC917"/>
          <cell r="DD917"/>
          <cell r="DE917"/>
          <cell r="DF917"/>
          <cell r="DG917"/>
          <cell r="DH917"/>
          <cell r="DI917"/>
          <cell r="DJ917"/>
          <cell r="DK917"/>
          <cell r="DL917"/>
          <cell r="DM917"/>
          <cell r="DN917"/>
          <cell r="DO917"/>
          <cell r="DP917"/>
          <cell r="DQ917"/>
          <cell r="DR917"/>
          <cell r="DS917"/>
          <cell r="DT917"/>
          <cell r="DU917"/>
          <cell r="DV917"/>
          <cell r="DW917"/>
          <cell r="DX917"/>
          <cell r="DY917"/>
          <cell r="DZ917"/>
          <cell r="EA917"/>
          <cell r="EB917"/>
          <cell r="EC917"/>
          <cell r="ED917"/>
          <cell r="EE917"/>
          <cell r="EF917"/>
          <cell r="EG917"/>
          <cell r="EH917"/>
          <cell r="EI917"/>
          <cell r="EJ917"/>
          <cell r="EK917"/>
          <cell r="EL917"/>
          <cell r="EM917"/>
          <cell r="EN917"/>
          <cell r="EO917"/>
          <cell r="EP917"/>
          <cell r="EQ917"/>
          <cell r="ER917"/>
          <cell r="ES917"/>
          <cell r="ET917"/>
          <cell r="EU917"/>
          <cell r="EV917"/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/>
          <cell r="FU917">
            <v>0</v>
          </cell>
          <cell r="FV917">
            <v>0</v>
          </cell>
          <cell r="FW917"/>
          <cell r="FX917"/>
          <cell r="FY917"/>
          <cell r="FZ917"/>
          <cell r="GA917"/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/>
          <cell r="GI917"/>
          <cell r="GJ917">
            <v>0</v>
          </cell>
          <cell r="GK917"/>
          <cell r="GL917"/>
          <cell r="GM917"/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0</v>
          </cell>
          <cell r="GW917">
            <v>0</v>
          </cell>
          <cell r="GX917">
            <v>0</v>
          </cell>
          <cell r="GY917">
            <v>0</v>
          </cell>
          <cell r="GZ917">
            <v>0</v>
          </cell>
          <cell r="HA917">
            <v>0</v>
          </cell>
          <cell r="HB917">
            <v>0</v>
          </cell>
          <cell r="HC917">
            <v>0</v>
          </cell>
          <cell r="HD917">
            <v>0</v>
          </cell>
          <cell r="HE917">
            <v>0</v>
          </cell>
          <cell r="HF917">
            <v>0</v>
          </cell>
          <cell r="HG917">
            <v>0</v>
          </cell>
          <cell r="HH917">
            <v>0</v>
          </cell>
          <cell r="HI917">
            <v>0</v>
          </cell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0</v>
          </cell>
          <cell r="HT917">
            <v>0</v>
          </cell>
          <cell r="HU917">
            <v>0</v>
          </cell>
          <cell r="HV917">
            <v>0</v>
          </cell>
          <cell r="HW917">
            <v>0</v>
          </cell>
          <cell r="HX917">
            <v>0</v>
          </cell>
          <cell r="HY917">
            <v>0</v>
          </cell>
          <cell r="HZ917">
            <v>0</v>
          </cell>
          <cell r="IA917">
            <v>8314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0</v>
          </cell>
          <cell r="IG917">
            <v>0</v>
          </cell>
          <cell r="IH917">
            <v>0</v>
          </cell>
          <cell r="II917">
            <v>0</v>
          </cell>
          <cell r="IJ917">
            <v>0</v>
          </cell>
          <cell r="IK917">
            <v>0</v>
          </cell>
          <cell r="IL917">
            <v>0</v>
          </cell>
          <cell r="IM917">
            <v>0</v>
          </cell>
          <cell r="IN917">
            <v>0</v>
          </cell>
          <cell r="IO917">
            <v>0</v>
          </cell>
          <cell r="IP917">
            <v>0</v>
          </cell>
          <cell r="IQ917">
            <v>0</v>
          </cell>
          <cell r="IR917">
            <v>0</v>
          </cell>
          <cell r="IS917">
            <v>0</v>
          </cell>
          <cell r="IT917"/>
          <cell r="IU917">
            <v>0</v>
          </cell>
          <cell r="IV917">
            <v>0</v>
          </cell>
          <cell r="IW917">
            <v>0</v>
          </cell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/>
          <cell r="J918"/>
          <cell r="K918"/>
          <cell r="L918"/>
          <cell r="M918"/>
          <cell r="N918"/>
          <cell r="O918"/>
          <cell r="P918"/>
          <cell r="Q918"/>
          <cell r="R918"/>
          <cell r="S918"/>
          <cell r="T918"/>
          <cell r="U918"/>
          <cell r="V918"/>
          <cell r="W918"/>
          <cell r="X918"/>
          <cell r="Y918"/>
          <cell r="Z918"/>
          <cell r="AA918"/>
          <cell r="AB918"/>
          <cell r="AC918"/>
          <cell r="AD918"/>
          <cell r="AE918"/>
          <cell r="AF918"/>
          <cell r="AG918"/>
          <cell r="AH918"/>
          <cell r="AI918"/>
          <cell r="AJ918"/>
          <cell r="AK918"/>
          <cell r="AL918"/>
          <cell r="AM918"/>
          <cell r="AN918"/>
          <cell r="AO918"/>
          <cell r="AP918"/>
          <cell r="AQ918"/>
          <cell r="AR918"/>
          <cell r="AS918"/>
          <cell r="AT918"/>
          <cell r="AU918"/>
          <cell r="AV918"/>
          <cell r="AW918"/>
          <cell r="AX918"/>
          <cell r="AY918"/>
          <cell r="AZ918"/>
          <cell r="BA918"/>
          <cell r="BB918"/>
          <cell r="BC918"/>
          <cell r="BD918"/>
          <cell r="BE918"/>
          <cell r="BF918"/>
          <cell r="BG918"/>
          <cell r="BH918"/>
          <cell r="BI918"/>
          <cell r="BJ918"/>
          <cell r="BK918"/>
          <cell r="BL918"/>
          <cell r="BM918"/>
          <cell r="BN918"/>
          <cell r="BO918"/>
          <cell r="BP918"/>
          <cell r="BQ918"/>
          <cell r="BR918"/>
          <cell r="BS918"/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/>
          <cell r="CP918"/>
          <cell r="CQ918"/>
          <cell r="CR918"/>
          <cell r="CS918"/>
          <cell r="CT918"/>
          <cell r="CU918"/>
          <cell r="CV918"/>
          <cell r="CW918"/>
          <cell r="CX918"/>
          <cell r="CY918"/>
          <cell r="CZ918"/>
          <cell r="DA918"/>
          <cell r="DB918"/>
          <cell r="DC918"/>
          <cell r="DD918"/>
          <cell r="DE918"/>
          <cell r="DF918"/>
          <cell r="DG918"/>
          <cell r="DH918"/>
          <cell r="DI918"/>
          <cell r="DJ918"/>
          <cell r="DK918"/>
          <cell r="DL918"/>
          <cell r="DM918"/>
          <cell r="DN918"/>
          <cell r="DO918"/>
          <cell r="DP918"/>
          <cell r="DQ918"/>
          <cell r="DR918"/>
          <cell r="DS918"/>
          <cell r="DT918"/>
          <cell r="DU918"/>
          <cell r="DV918"/>
          <cell r="DW918"/>
          <cell r="DX918"/>
          <cell r="DY918"/>
          <cell r="DZ918"/>
          <cell r="EA918"/>
          <cell r="EB918"/>
          <cell r="EC918"/>
          <cell r="ED918"/>
          <cell r="EE918"/>
          <cell r="EF918"/>
          <cell r="EG918"/>
          <cell r="EH918"/>
          <cell r="EI918"/>
          <cell r="EJ918"/>
          <cell r="EK918"/>
          <cell r="EL918"/>
          <cell r="EM918"/>
          <cell r="EN918"/>
          <cell r="EO918"/>
          <cell r="EP918"/>
          <cell r="EQ918"/>
          <cell r="ER918"/>
          <cell r="ES918"/>
          <cell r="ET918"/>
          <cell r="EU918"/>
          <cell r="EV918"/>
          <cell r="EW918">
            <v>44375</v>
          </cell>
          <cell r="EX918">
            <v>44208</v>
          </cell>
          <cell r="EY918">
            <v>45214</v>
          </cell>
          <cell r="EZ918">
            <v>56442</v>
          </cell>
          <cell r="FA918">
            <v>79163</v>
          </cell>
          <cell r="FB918">
            <v>64752</v>
          </cell>
          <cell r="FC918">
            <v>64657</v>
          </cell>
          <cell r="FD918">
            <v>0</v>
          </cell>
          <cell r="FE918">
            <v>54081</v>
          </cell>
          <cell r="FF918">
            <v>0</v>
          </cell>
          <cell r="FG918">
            <v>20735</v>
          </cell>
          <cell r="FH918">
            <v>21554</v>
          </cell>
          <cell r="FI918">
            <v>0</v>
          </cell>
          <cell r="FJ918">
            <v>31973.88</v>
          </cell>
          <cell r="FK918">
            <v>0</v>
          </cell>
          <cell r="FL918">
            <v>51300.1</v>
          </cell>
          <cell r="FM918">
            <v>24604</v>
          </cell>
          <cell r="FN918">
            <v>3141</v>
          </cell>
          <cell r="FO918">
            <v>31973.88</v>
          </cell>
          <cell r="FP918">
            <v>11566</v>
          </cell>
          <cell r="FQ918">
            <v>51300.1</v>
          </cell>
          <cell r="FR918">
            <v>24604</v>
          </cell>
          <cell r="FS918">
            <v>3141</v>
          </cell>
          <cell r="FT918">
            <v>14924</v>
          </cell>
          <cell r="FU918">
            <v>11566</v>
          </cell>
          <cell r="FV918">
            <v>29246</v>
          </cell>
          <cell r="FW918">
            <v>27294</v>
          </cell>
          <cell r="FX918">
            <v>46812</v>
          </cell>
          <cell r="FY918">
            <v>14924</v>
          </cell>
          <cell r="FZ918">
            <v>19363</v>
          </cell>
          <cell r="GA918">
            <v>28052</v>
          </cell>
          <cell r="GB918">
            <v>41256</v>
          </cell>
          <cell r="GC918">
            <v>17071</v>
          </cell>
          <cell r="GD918">
            <v>10603</v>
          </cell>
          <cell r="GE918">
            <v>3244</v>
          </cell>
          <cell r="GF918">
            <v>2421</v>
          </cell>
          <cell r="GG918">
            <v>25525</v>
          </cell>
          <cell r="GH918">
            <v>21449</v>
          </cell>
          <cell r="GI918">
            <v>20065</v>
          </cell>
          <cell r="GJ918">
            <v>20358</v>
          </cell>
          <cell r="GK918">
            <v>20615</v>
          </cell>
          <cell r="GL918">
            <v>938</v>
          </cell>
          <cell r="GM918">
            <v>122</v>
          </cell>
          <cell r="GN918">
            <v>10161</v>
          </cell>
          <cell r="GO918">
            <v>5991</v>
          </cell>
          <cell r="GP918">
            <v>5948</v>
          </cell>
          <cell r="GQ918">
            <v>0</v>
          </cell>
          <cell r="GR918">
            <v>0</v>
          </cell>
          <cell r="GS918">
            <v>0</v>
          </cell>
          <cell r="GT918">
            <v>2003.3</v>
          </cell>
          <cell r="GU918">
            <v>0</v>
          </cell>
          <cell r="GV918">
            <v>24886</v>
          </cell>
          <cell r="GW918">
            <v>25214</v>
          </cell>
          <cell r="GX918">
            <v>25304</v>
          </cell>
          <cell r="GY918">
            <v>25152</v>
          </cell>
          <cell r="GZ918">
            <v>52638</v>
          </cell>
          <cell r="HA918">
            <v>48058.7</v>
          </cell>
          <cell r="HB918">
            <v>0</v>
          </cell>
          <cell r="HC918">
            <v>0</v>
          </cell>
          <cell r="HD918">
            <v>0</v>
          </cell>
          <cell r="HE918">
            <v>0</v>
          </cell>
          <cell r="HF918">
            <v>0</v>
          </cell>
          <cell r="HG918">
            <v>0</v>
          </cell>
          <cell r="HH918">
            <v>0</v>
          </cell>
          <cell r="HI918">
            <v>0</v>
          </cell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22233</v>
          </cell>
          <cell r="HP918">
            <v>0</v>
          </cell>
          <cell r="HQ918">
            <v>65517</v>
          </cell>
          <cell r="HR918">
            <v>69301</v>
          </cell>
          <cell r="HS918">
            <v>68758</v>
          </cell>
          <cell r="HT918">
            <v>68230.3</v>
          </cell>
          <cell r="HU918">
            <v>67684.3</v>
          </cell>
          <cell r="HV918">
            <v>67137.3</v>
          </cell>
          <cell r="HW918">
            <v>66606.899999999994</v>
          </cell>
          <cell r="HX918">
            <v>66078.899999999994</v>
          </cell>
          <cell r="HY918">
            <v>67684.3</v>
          </cell>
          <cell r="HZ918">
            <v>98728.8</v>
          </cell>
          <cell r="IA918">
            <v>100968.7</v>
          </cell>
          <cell r="IB918">
            <v>103085.5</v>
          </cell>
          <cell r="IC918">
            <v>102143.9</v>
          </cell>
          <cell r="ID918">
            <v>101294.9</v>
          </cell>
          <cell r="IE918">
            <v>100465.5</v>
          </cell>
          <cell r="IF918">
            <v>98928.7</v>
          </cell>
          <cell r="IG918">
            <v>98118.3</v>
          </cell>
          <cell r="IH918">
            <v>104149.2</v>
          </cell>
          <cell r="II918">
            <v>103944.8</v>
          </cell>
          <cell r="IJ918">
            <v>105209.60000000001</v>
          </cell>
          <cell r="IK918">
            <v>96868.2</v>
          </cell>
          <cell r="IL918">
            <v>94782.3</v>
          </cell>
          <cell r="IM918">
            <v>93943</v>
          </cell>
          <cell r="IN918">
            <v>93110.9</v>
          </cell>
          <cell r="IO918">
            <v>95216.8</v>
          </cell>
          <cell r="IP918">
            <v>98340</v>
          </cell>
          <cell r="IQ918">
            <v>84782.3</v>
          </cell>
          <cell r="IR918">
            <v>81935.8</v>
          </cell>
          <cell r="IS918">
            <v>80989.2</v>
          </cell>
          <cell r="IT918">
            <v>78879.7</v>
          </cell>
          <cell r="IU918">
            <v>75508.5</v>
          </cell>
          <cell r="IV918">
            <v>72753.2</v>
          </cell>
          <cell r="IW918">
            <v>68644.800000000003</v>
          </cell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/>
          <cell r="J919"/>
          <cell r="K919"/>
          <cell r="L919"/>
          <cell r="M919"/>
          <cell r="N919"/>
          <cell r="O919"/>
          <cell r="P919"/>
          <cell r="Q919"/>
          <cell r="R919"/>
          <cell r="S919"/>
          <cell r="T919"/>
          <cell r="U919"/>
          <cell r="V919"/>
          <cell r="W919"/>
          <cell r="X919"/>
          <cell r="Y919"/>
          <cell r="Z919"/>
          <cell r="AA919"/>
          <cell r="AB919"/>
          <cell r="AC919"/>
          <cell r="AD919"/>
          <cell r="AE919"/>
          <cell r="AF919"/>
          <cell r="AG919"/>
          <cell r="AH919"/>
          <cell r="AI919"/>
          <cell r="AJ919"/>
          <cell r="AK919"/>
          <cell r="AL919"/>
          <cell r="AM919"/>
          <cell r="AN919"/>
          <cell r="AO919"/>
          <cell r="AP919"/>
          <cell r="AQ919"/>
          <cell r="AR919"/>
          <cell r="AS919"/>
          <cell r="AT919"/>
          <cell r="AU919"/>
          <cell r="AV919"/>
          <cell r="AW919"/>
          <cell r="AX919"/>
          <cell r="AY919"/>
          <cell r="AZ919"/>
          <cell r="BA919"/>
          <cell r="BB919"/>
          <cell r="BC919"/>
          <cell r="BD919"/>
          <cell r="BE919"/>
          <cell r="BF919"/>
          <cell r="BG919"/>
          <cell r="BH919"/>
          <cell r="BI919"/>
          <cell r="BJ919"/>
          <cell r="BK919"/>
          <cell r="BL919"/>
          <cell r="BM919"/>
          <cell r="BN919"/>
          <cell r="BO919"/>
          <cell r="BP919"/>
          <cell r="BQ919"/>
          <cell r="BR919"/>
          <cell r="BS919"/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/>
          <cell r="CP919"/>
          <cell r="CQ919"/>
          <cell r="CR919"/>
          <cell r="CS919"/>
          <cell r="CT919"/>
          <cell r="CU919"/>
          <cell r="CV919"/>
          <cell r="CW919"/>
          <cell r="CX919"/>
          <cell r="CY919"/>
          <cell r="CZ919"/>
          <cell r="DA919"/>
          <cell r="DB919"/>
          <cell r="DC919"/>
          <cell r="DD919"/>
          <cell r="DE919"/>
          <cell r="DF919"/>
          <cell r="DG919"/>
          <cell r="DH919"/>
          <cell r="DI919"/>
          <cell r="DJ919"/>
          <cell r="DK919"/>
          <cell r="DL919"/>
          <cell r="DM919"/>
          <cell r="DN919"/>
          <cell r="DO919"/>
          <cell r="DP919"/>
          <cell r="DQ919"/>
          <cell r="DR919"/>
          <cell r="DS919"/>
          <cell r="DT919"/>
          <cell r="DU919"/>
          <cell r="DV919"/>
          <cell r="DW919"/>
          <cell r="DX919"/>
          <cell r="DY919"/>
          <cell r="DZ919"/>
          <cell r="EA919"/>
          <cell r="EB919"/>
          <cell r="EC919"/>
          <cell r="ED919"/>
          <cell r="EE919"/>
          <cell r="EF919"/>
          <cell r="EG919"/>
          <cell r="EH919"/>
          <cell r="EI919"/>
          <cell r="EJ919"/>
          <cell r="EK919"/>
          <cell r="EL919"/>
          <cell r="EM919"/>
          <cell r="EN919"/>
          <cell r="EO919"/>
          <cell r="EP919"/>
          <cell r="EQ919"/>
          <cell r="ER919"/>
          <cell r="ES919"/>
          <cell r="ET919"/>
          <cell r="EU919"/>
          <cell r="EV919"/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  <cell r="FT919"/>
          <cell r="FU919">
            <v>0</v>
          </cell>
          <cell r="FV919">
            <v>0</v>
          </cell>
          <cell r="FW919"/>
          <cell r="FX919"/>
          <cell r="FY919"/>
          <cell r="FZ919"/>
          <cell r="GA919"/>
          <cell r="GB919">
            <v>0</v>
          </cell>
          <cell r="GC919">
            <v>0</v>
          </cell>
          <cell r="GD919">
            <v>0</v>
          </cell>
          <cell r="GE919">
            <v>0</v>
          </cell>
          <cell r="GF919">
            <v>0</v>
          </cell>
          <cell r="GG919">
            <v>0</v>
          </cell>
          <cell r="GH919"/>
          <cell r="GI919"/>
          <cell r="GJ919">
            <v>0</v>
          </cell>
          <cell r="GK919"/>
          <cell r="GL919"/>
          <cell r="GM919"/>
          <cell r="GN919">
            <v>0</v>
          </cell>
          <cell r="GO919">
            <v>0</v>
          </cell>
          <cell r="GP919">
            <v>0</v>
          </cell>
          <cell r="GQ919">
            <v>0</v>
          </cell>
          <cell r="GR919">
            <v>0</v>
          </cell>
          <cell r="GS919">
            <v>0</v>
          </cell>
          <cell r="GT919">
            <v>0</v>
          </cell>
          <cell r="GU919">
            <v>0</v>
          </cell>
          <cell r="GV919">
            <v>0</v>
          </cell>
          <cell r="GW919">
            <v>0</v>
          </cell>
          <cell r="GX919">
            <v>0</v>
          </cell>
          <cell r="GY919">
            <v>0</v>
          </cell>
          <cell r="GZ919">
            <v>0</v>
          </cell>
          <cell r="HA919">
            <v>0</v>
          </cell>
          <cell r="HB919">
            <v>0</v>
          </cell>
          <cell r="HC919">
            <v>0</v>
          </cell>
          <cell r="HD919">
            <v>0</v>
          </cell>
          <cell r="HE919">
            <v>0</v>
          </cell>
          <cell r="HF919">
            <v>0</v>
          </cell>
          <cell r="HG919">
            <v>0</v>
          </cell>
          <cell r="HH919">
            <v>0</v>
          </cell>
          <cell r="HI919">
            <v>0</v>
          </cell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6055</v>
          </cell>
          <cell r="HR919">
            <v>16078</v>
          </cell>
          <cell r="HS919">
            <v>4010</v>
          </cell>
          <cell r="HT919">
            <v>4032</v>
          </cell>
          <cell r="HU919">
            <v>4107.3</v>
          </cell>
          <cell r="HV919">
            <v>6730.1</v>
          </cell>
          <cell r="HW919">
            <v>6820.1</v>
          </cell>
          <cell r="HX919">
            <v>7151.2</v>
          </cell>
          <cell r="HY919">
            <v>4107.3</v>
          </cell>
          <cell r="HZ919">
            <v>10286.200000000001</v>
          </cell>
          <cell r="IA919">
            <v>20163.099999999999</v>
          </cell>
          <cell r="IB919">
            <v>400.2</v>
          </cell>
          <cell r="IC919">
            <v>331.2</v>
          </cell>
          <cell r="ID919">
            <v>331.1</v>
          </cell>
          <cell r="IE919">
            <v>400.1</v>
          </cell>
          <cell r="IF919">
            <v>234.1</v>
          </cell>
          <cell r="IG919">
            <v>220.3</v>
          </cell>
          <cell r="IH919">
            <v>28688.3</v>
          </cell>
          <cell r="II919">
            <v>28772.3</v>
          </cell>
          <cell r="IJ919">
            <v>28534.6</v>
          </cell>
          <cell r="IK919">
            <v>14315.3</v>
          </cell>
          <cell r="IL919">
            <v>14063</v>
          </cell>
          <cell r="IM919">
            <v>13933</v>
          </cell>
          <cell r="IN919">
            <v>14191</v>
          </cell>
          <cell r="IO919">
            <v>14062</v>
          </cell>
          <cell r="IP919">
            <v>13933</v>
          </cell>
          <cell r="IQ919">
            <v>212</v>
          </cell>
          <cell r="IR919">
            <v>30393</v>
          </cell>
          <cell r="IS919">
            <v>30948</v>
          </cell>
          <cell r="IT919">
            <v>30000</v>
          </cell>
          <cell r="IU919">
            <v>30292</v>
          </cell>
          <cell r="IV919">
            <v>30985</v>
          </cell>
          <cell r="IW919">
            <v>32701</v>
          </cell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/>
          <cell r="J920"/>
          <cell r="K920"/>
          <cell r="L920"/>
          <cell r="M920"/>
          <cell r="N920"/>
          <cell r="O920"/>
          <cell r="P920"/>
          <cell r="Q920"/>
          <cell r="R920"/>
          <cell r="S920"/>
          <cell r="T920"/>
          <cell r="U920"/>
          <cell r="V920"/>
          <cell r="W920"/>
          <cell r="X920"/>
          <cell r="Y920"/>
          <cell r="Z920"/>
          <cell r="AA920"/>
          <cell r="AB920"/>
          <cell r="AC920"/>
          <cell r="AD920"/>
          <cell r="AE920"/>
          <cell r="AF920"/>
          <cell r="AG920"/>
          <cell r="AH920"/>
          <cell r="AI920"/>
          <cell r="AJ920"/>
          <cell r="AK920"/>
          <cell r="AL920"/>
          <cell r="AM920"/>
          <cell r="AN920"/>
          <cell r="AO920"/>
          <cell r="AP920"/>
          <cell r="AQ920"/>
          <cell r="AR920"/>
          <cell r="AS920"/>
          <cell r="AT920"/>
          <cell r="AU920"/>
          <cell r="AV920"/>
          <cell r="AW920"/>
          <cell r="AX920"/>
          <cell r="AY920"/>
          <cell r="AZ920"/>
          <cell r="BA920"/>
          <cell r="BB920"/>
          <cell r="BC920"/>
          <cell r="BD920"/>
          <cell r="BE920"/>
          <cell r="BF920"/>
          <cell r="BG920"/>
          <cell r="BH920"/>
          <cell r="BI920"/>
          <cell r="BJ920"/>
          <cell r="BK920"/>
          <cell r="BL920"/>
          <cell r="BM920"/>
          <cell r="BN920"/>
          <cell r="BO920"/>
          <cell r="BP920"/>
          <cell r="BQ920"/>
          <cell r="BR920"/>
          <cell r="BS920"/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/>
          <cell r="CP920"/>
          <cell r="CQ920"/>
          <cell r="CR920"/>
          <cell r="CS920"/>
          <cell r="CT920"/>
          <cell r="CU920"/>
          <cell r="CV920"/>
          <cell r="CW920"/>
          <cell r="CX920"/>
          <cell r="CY920"/>
          <cell r="CZ920"/>
          <cell r="DA920"/>
          <cell r="DB920"/>
          <cell r="DC920"/>
          <cell r="DD920"/>
          <cell r="DE920"/>
          <cell r="DF920"/>
          <cell r="DG920"/>
          <cell r="DH920"/>
          <cell r="DI920"/>
          <cell r="DJ920"/>
          <cell r="DK920"/>
          <cell r="DL920"/>
          <cell r="DM920"/>
          <cell r="DN920"/>
          <cell r="DO920"/>
          <cell r="DP920"/>
          <cell r="DQ920"/>
          <cell r="DR920"/>
          <cell r="DS920"/>
          <cell r="DT920"/>
          <cell r="DU920"/>
          <cell r="DV920"/>
          <cell r="DW920"/>
          <cell r="DX920"/>
          <cell r="DY920"/>
          <cell r="DZ920"/>
          <cell r="EA920"/>
          <cell r="EB920"/>
          <cell r="EC920"/>
          <cell r="ED920"/>
          <cell r="EE920"/>
          <cell r="EF920"/>
          <cell r="EG920"/>
          <cell r="EH920"/>
          <cell r="EI920"/>
          <cell r="EJ920"/>
          <cell r="EK920"/>
          <cell r="EL920"/>
          <cell r="EM920"/>
          <cell r="EN920"/>
          <cell r="EO920"/>
          <cell r="EP920"/>
          <cell r="EQ920"/>
          <cell r="ER920"/>
          <cell r="ES920"/>
          <cell r="ET920"/>
          <cell r="EU920"/>
          <cell r="EV920"/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  <cell r="FT920"/>
          <cell r="FU920">
            <v>0</v>
          </cell>
          <cell r="FV920">
            <v>0</v>
          </cell>
          <cell r="FW920"/>
          <cell r="FX920"/>
          <cell r="FY920"/>
          <cell r="FZ920"/>
          <cell r="GA920"/>
          <cell r="GB920">
            <v>0</v>
          </cell>
          <cell r="GC920">
            <v>0</v>
          </cell>
          <cell r="GD920">
            <v>0</v>
          </cell>
          <cell r="GE920">
            <v>0</v>
          </cell>
          <cell r="GF920">
            <v>0</v>
          </cell>
          <cell r="GG920">
            <v>0</v>
          </cell>
          <cell r="GH920"/>
          <cell r="GI920"/>
          <cell r="GJ920">
            <v>0</v>
          </cell>
          <cell r="GK920"/>
          <cell r="GL920"/>
          <cell r="GM920"/>
          <cell r="GN920">
            <v>0</v>
          </cell>
          <cell r="GO920">
            <v>0</v>
          </cell>
          <cell r="GP920">
            <v>0</v>
          </cell>
          <cell r="GQ920">
            <v>0</v>
          </cell>
          <cell r="GR920">
            <v>0</v>
          </cell>
          <cell r="GS920">
            <v>0</v>
          </cell>
          <cell r="GT920">
            <v>0</v>
          </cell>
          <cell r="GU920">
            <v>0</v>
          </cell>
          <cell r="GV920">
            <v>0</v>
          </cell>
          <cell r="GW920">
            <v>0</v>
          </cell>
          <cell r="GX920">
            <v>0</v>
          </cell>
          <cell r="GY920">
            <v>0</v>
          </cell>
          <cell r="GZ920">
            <v>0</v>
          </cell>
          <cell r="HA920">
            <v>0</v>
          </cell>
          <cell r="HB920">
            <v>0</v>
          </cell>
          <cell r="HC920">
            <v>0</v>
          </cell>
          <cell r="HD920">
            <v>0</v>
          </cell>
          <cell r="HE920">
            <v>0</v>
          </cell>
          <cell r="HF920">
            <v>0</v>
          </cell>
          <cell r="HG920">
            <v>0</v>
          </cell>
          <cell r="HH920">
            <v>0</v>
          </cell>
          <cell r="HI920">
            <v>0</v>
          </cell>
          <cell r="HJ920">
            <v>0</v>
          </cell>
          <cell r="HK920">
            <v>0</v>
          </cell>
          <cell r="HL920">
            <v>0</v>
          </cell>
          <cell r="HM920">
            <v>66.7</v>
          </cell>
          <cell r="HN920">
            <v>68.7</v>
          </cell>
          <cell r="HO920">
            <v>70.599999999999994</v>
          </cell>
          <cell r="HP920">
            <v>0</v>
          </cell>
          <cell r="HQ920">
            <v>74.400000000000006</v>
          </cell>
          <cell r="HR920">
            <v>76.3</v>
          </cell>
          <cell r="HS920">
            <v>78.099999999999994</v>
          </cell>
          <cell r="HT920">
            <v>80</v>
          </cell>
          <cell r="HU920">
            <v>81.7</v>
          </cell>
          <cell r="HV920">
            <v>83.5</v>
          </cell>
          <cell r="HW920">
            <v>85.2</v>
          </cell>
          <cell r="HX920">
            <v>87</v>
          </cell>
          <cell r="HY920">
            <v>81.7</v>
          </cell>
          <cell r="HZ920">
            <v>90.4</v>
          </cell>
          <cell r="IA920">
            <v>92</v>
          </cell>
          <cell r="IB920">
            <v>93.7</v>
          </cell>
          <cell r="IC920">
            <v>95.3</v>
          </cell>
          <cell r="ID920">
            <v>96.9</v>
          </cell>
          <cell r="IE920">
            <v>98.5</v>
          </cell>
          <cell r="IF920">
            <v>100.1</v>
          </cell>
          <cell r="IG920">
            <v>5703.7</v>
          </cell>
          <cell r="IH920">
            <v>5651.2</v>
          </cell>
          <cell r="II920">
            <v>5756.7</v>
          </cell>
          <cell r="IJ920">
            <v>5706.2</v>
          </cell>
          <cell r="IK920">
            <v>5655.7</v>
          </cell>
          <cell r="IL920">
            <v>5764.2</v>
          </cell>
          <cell r="IM920">
            <v>5718.6</v>
          </cell>
          <cell r="IN920">
            <v>5664.1</v>
          </cell>
          <cell r="IO920">
            <v>5773.5</v>
          </cell>
          <cell r="IP920">
            <v>5718.9</v>
          </cell>
          <cell r="IQ920">
            <v>5664.2</v>
          </cell>
          <cell r="IR920">
            <v>6789.6</v>
          </cell>
          <cell r="IS920">
            <v>6762</v>
          </cell>
          <cell r="IT920">
            <v>6690</v>
          </cell>
          <cell r="IU920">
            <v>6808.6</v>
          </cell>
          <cell r="IV920">
            <v>6768.9</v>
          </cell>
          <cell r="IW920">
            <v>6571</v>
          </cell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/>
          <cell r="J921"/>
          <cell r="K921"/>
          <cell r="L921"/>
          <cell r="M921"/>
          <cell r="N921"/>
          <cell r="O921"/>
          <cell r="P921"/>
          <cell r="Q921"/>
          <cell r="R921"/>
          <cell r="S921"/>
          <cell r="T921"/>
          <cell r="U921"/>
          <cell r="V921"/>
          <cell r="W921"/>
          <cell r="X921"/>
          <cell r="Y921"/>
          <cell r="Z921"/>
          <cell r="AA921"/>
          <cell r="AB921"/>
          <cell r="AC921"/>
          <cell r="AD921"/>
          <cell r="AE921"/>
          <cell r="AF921"/>
          <cell r="AG921"/>
          <cell r="AH921"/>
          <cell r="AI921"/>
          <cell r="AJ921"/>
          <cell r="AK921"/>
          <cell r="AL921"/>
          <cell r="AM921"/>
          <cell r="AN921"/>
          <cell r="AO921"/>
          <cell r="AP921"/>
          <cell r="AQ921"/>
          <cell r="AR921"/>
          <cell r="AS921"/>
          <cell r="AT921"/>
          <cell r="AU921"/>
          <cell r="AV921"/>
          <cell r="AW921"/>
          <cell r="AX921"/>
          <cell r="AY921"/>
          <cell r="AZ921"/>
          <cell r="BA921"/>
          <cell r="BB921"/>
          <cell r="BC921"/>
          <cell r="BD921"/>
          <cell r="BE921"/>
          <cell r="BF921"/>
          <cell r="BG921"/>
          <cell r="BH921"/>
          <cell r="BI921"/>
          <cell r="BJ921"/>
          <cell r="BK921"/>
          <cell r="BL921"/>
          <cell r="BM921"/>
          <cell r="BN921"/>
          <cell r="BO921"/>
          <cell r="BP921"/>
          <cell r="BQ921"/>
          <cell r="BR921"/>
          <cell r="BS921"/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/>
          <cell r="CP921"/>
          <cell r="CQ921"/>
          <cell r="CR921"/>
          <cell r="CS921"/>
          <cell r="CT921"/>
          <cell r="CU921"/>
          <cell r="CV921"/>
          <cell r="CW921"/>
          <cell r="CX921"/>
          <cell r="CY921"/>
          <cell r="CZ921"/>
          <cell r="DA921"/>
          <cell r="DB921"/>
          <cell r="DC921"/>
          <cell r="DD921"/>
          <cell r="DE921"/>
          <cell r="DF921"/>
          <cell r="DG921"/>
          <cell r="DH921"/>
          <cell r="DI921"/>
          <cell r="DJ921"/>
          <cell r="DK921"/>
          <cell r="DL921"/>
          <cell r="DM921"/>
          <cell r="DN921"/>
          <cell r="DO921"/>
          <cell r="DP921"/>
          <cell r="DQ921"/>
          <cell r="DR921"/>
          <cell r="DS921"/>
          <cell r="DT921"/>
          <cell r="DU921"/>
          <cell r="DV921"/>
          <cell r="DW921"/>
          <cell r="DX921"/>
          <cell r="DY921"/>
          <cell r="DZ921"/>
          <cell r="EA921"/>
          <cell r="EB921"/>
          <cell r="EC921"/>
          <cell r="ED921"/>
          <cell r="EE921"/>
          <cell r="EF921"/>
          <cell r="EG921"/>
          <cell r="EH921"/>
          <cell r="EI921"/>
          <cell r="EJ921"/>
          <cell r="EK921"/>
          <cell r="EL921"/>
          <cell r="EM921"/>
          <cell r="EN921"/>
          <cell r="EO921"/>
          <cell r="EP921"/>
          <cell r="EQ921"/>
          <cell r="ER921"/>
          <cell r="ES921"/>
          <cell r="ET921"/>
          <cell r="EU921"/>
          <cell r="EV921"/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760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/>
          <cell r="FU921">
            <v>0</v>
          </cell>
          <cell r="FV921">
            <v>0</v>
          </cell>
          <cell r="FW921"/>
          <cell r="FX921"/>
          <cell r="FY921"/>
          <cell r="FZ921"/>
          <cell r="GA921"/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/>
          <cell r="GI921"/>
          <cell r="GJ921">
            <v>0</v>
          </cell>
          <cell r="GK921"/>
          <cell r="GL921"/>
          <cell r="GM921"/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>
            <v>0</v>
          </cell>
          <cell r="HI921">
            <v>0</v>
          </cell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0</v>
          </cell>
          <cell r="HV921">
            <v>0</v>
          </cell>
          <cell r="HW921">
            <v>0</v>
          </cell>
          <cell r="HX921">
            <v>0</v>
          </cell>
          <cell r="HY921">
            <v>0</v>
          </cell>
          <cell r="HZ921">
            <v>0</v>
          </cell>
          <cell r="IA921">
            <v>0</v>
          </cell>
          <cell r="IB921">
            <v>0</v>
          </cell>
          <cell r="IC921">
            <v>0</v>
          </cell>
          <cell r="ID921">
            <v>0</v>
          </cell>
          <cell r="IE921">
            <v>0</v>
          </cell>
          <cell r="IF921">
            <v>819</v>
          </cell>
          <cell r="IG921">
            <v>966</v>
          </cell>
          <cell r="IH921">
            <v>3855.8</v>
          </cell>
          <cell r="II921">
            <v>3823.1</v>
          </cell>
          <cell r="IJ921">
            <v>3790.8</v>
          </cell>
          <cell r="IK921">
            <v>2172.6</v>
          </cell>
          <cell r="IL921">
            <v>1177.0999999999999</v>
          </cell>
          <cell r="IM921">
            <v>0</v>
          </cell>
          <cell r="IN921"/>
          <cell r="IO921"/>
          <cell r="IP921"/>
          <cell r="IQ921"/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/>
          <cell r="I922"/>
          <cell r="J922"/>
          <cell r="K922"/>
          <cell r="L922"/>
          <cell r="M922"/>
          <cell r="N922"/>
          <cell r="O922"/>
          <cell r="P922"/>
          <cell r="Q922"/>
          <cell r="R922"/>
          <cell r="S922"/>
          <cell r="T922"/>
          <cell r="U922"/>
          <cell r="V922"/>
          <cell r="W922"/>
          <cell r="X922"/>
          <cell r="Y922"/>
          <cell r="Z922"/>
          <cell r="AA922"/>
          <cell r="AB922"/>
          <cell r="AC922"/>
          <cell r="AD922"/>
          <cell r="AE922"/>
          <cell r="AF922"/>
          <cell r="AG922"/>
          <cell r="AH922"/>
          <cell r="AI922"/>
          <cell r="AJ922"/>
          <cell r="AK922"/>
          <cell r="AL922"/>
          <cell r="AM922"/>
          <cell r="AN922"/>
          <cell r="AO922"/>
          <cell r="AP922"/>
          <cell r="AQ922"/>
          <cell r="AR922"/>
          <cell r="AS922"/>
          <cell r="AT922"/>
          <cell r="AU922"/>
          <cell r="AV922"/>
          <cell r="AW922"/>
          <cell r="AX922"/>
          <cell r="AY922"/>
          <cell r="AZ922"/>
          <cell r="BA922"/>
          <cell r="BB922"/>
          <cell r="BC922"/>
          <cell r="BD922"/>
          <cell r="BE922"/>
          <cell r="BF922"/>
          <cell r="BG922"/>
          <cell r="BH922"/>
          <cell r="BI922"/>
          <cell r="BJ922"/>
          <cell r="BK922"/>
          <cell r="BL922"/>
          <cell r="BM922"/>
          <cell r="BN922"/>
          <cell r="BO922"/>
          <cell r="BP922"/>
          <cell r="BQ922"/>
          <cell r="BR922"/>
          <cell r="BS922"/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/>
          <cell r="DA922"/>
          <cell r="DB922"/>
          <cell r="DC922"/>
          <cell r="DD922"/>
          <cell r="DE922"/>
          <cell r="DF922"/>
          <cell r="DG922"/>
          <cell r="DH922"/>
          <cell r="DI922"/>
          <cell r="DJ922"/>
          <cell r="DK922"/>
          <cell r="DL922"/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  <cell r="DW922"/>
          <cell r="DX922"/>
          <cell r="DY922"/>
          <cell r="DZ922"/>
          <cell r="EA922"/>
          <cell r="EB922"/>
          <cell r="EC922"/>
          <cell r="ED922"/>
          <cell r="EE922"/>
          <cell r="EF922"/>
          <cell r="EG922"/>
          <cell r="EH922"/>
          <cell r="EI922"/>
          <cell r="EJ922"/>
          <cell r="EK922"/>
          <cell r="EL922"/>
          <cell r="EM922"/>
          <cell r="EN922"/>
          <cell r="EO922"/>
          <cell r="EP922"/>
          <cell r="EQ922"/>
          <cell r="ER922"/>
          <cell r="ES922"/>
          <cell r="ET922"/>
          <cell r="EU922"/>
          <cell r="EV922"/>
          <cell r="EW922"/>
          <cell r="EX922"/>
          <cell r="EY922"/>
          <cell r="EZ922"/>
          <cell r="FA922"/>
          <cell r="FB922"/>
          <cell r="FC922"/>
          <cell r="FD922"/>
          <cell r="FE922"/>
          <cell r="FF922"/>
          <cell r="FG922"/>
          <cell r="FH922"/>
          <cell r="FI922"/>
          <cell r="FJ922"/>
          <cell r="FK922"/>
          <cell r="FL922"/>
          <cell r="FM922"/>
          <cell r="FN922"/>
          <cell r="FO922"/>
          <cell r="FP922"/>
          <cell r="FQ922"/>
          <cell r="FR922"/>
          <cell r="FS922"/>
          <cell r="FT922"/>
          <cell r="FU922"/>
          <cell r="FV922"/>
          <cell r="FW922"/>
          <cell r="FX922"/>
          <cell r="FY922"/>
          <cell r="FZ922"/>
          <cell r="GA922"/>
          <cell r="GB922"/>
          <cell r="GC922"/>
          <cell r="GD922"/>
          <cell r="GE922"/>
          <cell r="GF922"/>
          <cell r="GG922"/>
          <cell r="GH922"/>
          <cell r="GI922"/>
          <cell r="GJ922"/>
          <cell r="GK922"/>
          <cell r="GL922"/>
          <cell r="GM922"/>
          <cell r="GN922">
            <v>0</v>
          </cell>
          <cell r="GO922"/>
          <cell r="GP922"/>
          <cell r="GQ922"/>
          <cell r="GR922"/>
          <cell r="GS922"/>
          <cell r="GT922"/>
          <cell r="GU922"/>
          <cell r="GV922"/>
          <cell r="GW922"/>
          <cell r="GX922"/>
          <cell r="GY922"/>
          <cell r="GZ922"/>
          <cell r="HA922"/>
          <cell r="HB922"/>
          <cell r="HC922"/>
          <cell r="HD922"/>
          <cell r="HE922"/>
          <cell r="HF922"/>
          <cell r="HG922"/>
          <cell r="HH922"/>
          <cell r="HI922"/>
          <cell r="HJ922"/>
          <cell r="HK922"/>
          <cell r="HL922"/>
          <cell r="HM922"/>
          <cell r="HN922"/>
          <cell r="HO922"/>
          <cell r="HP922"/>
          <cell r="HQ922"/>
          <cell r="HR922"/>
          <cell r="HS922"/>
          <cell r="HT922"/>
          <cell r="HU922"/>
          <cell r="HV922"/>
          <cell r="HW922"/>
          <cell r="HX922"/>
          <cell r="HY922"/>
          <cell r="HZ922"/>
          <cell r="IA922"/>
          <cell r="IB922"/>
          <cell r="IC922"/>
          <cell r="ID922"/>
          <cell r="IE922"/>
          <cell r="IF922"/>
          <cell r="IG922"/>
          <cell r="IH922"/>
          <cell r="II922"/>
          <cell r="IJ922"/>
          <cell r="IK922"/>
          <cell r="IL922"/>
          <cell r="IM922"/>
          <cell r="IN922"/>
          <cell r="IO922"/>
          <cell r="IP922"/>
          <cell r="IQ922"/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  <cell r="U923"/>
          <cell r="V923"/>
          <cell r="W923"/>
          <cell r="X923"/>
          <cell r="Y923"/>
          <cell r="Z923"/>
          <cell r="AA923"/>
          <cell r="AB923"/>
          <cell r="AC923"/>
          <cell r="AD923"/>
          <cell r="AE923"/>
          <cell r="AF923"/>
          <cell r="AG923"/>
          <cell r="AH923"/>
          <cell r="AI923"/>
          <cell r="AJ923"/>
          <cell r="AK923"/>
          <cell r="AL923"/>
          <cell r="AM923"/>
          <cell r="AN923"/>
          <cell r="AO923"/>
          <cell r="AP923"/>
          <cell r="AQ923"/>
          <cell r="AR923"/>
          <cell r="AS923"/>
          <cell r="AT923"/>
          <cell r="AU923"/>
          <cell r="AV923"/>
          <cell r="AW923"/>
          <cell r="AX923"/>
          <cell r="AY923"/>
          <cell r="AZ923"/>
          <cell r="BA923"/>
          <cell r="BB923"/>
          <cell r="BC923"/>
          <cell r="BD923"/>
          <cell r="BE923"/>
          <cell r="BF923"/>
          <cell r="BG923"/>
          <cell r="BH923"/>
          <cell r="BI923"/>
          <cell r="BJ923"/>
          <cell r="BK923"/>
          <cell r="BL923"/>
          <cell r="BM923"/>
          <cell r="BN923"/>
          <cell r="BO923"/>
          <cell r="BP923"/>
          <cell r="BQ923"/>
          <cell r="BR923"/>
          <cell r="BS923"/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/>
          <cell r="CP923"/>
          <cell r="CQ923"/>
          <cell r="CR923"/>
          <cell r="CS923"/>
          <cell r="CT923"/>
          <cell r="CU923"/>
          <cell r="CV923"/>
          <cell r="CW923"/>
          <cell r="CX923"/>
          <cell r="CY923"/>
          <cell r="CZ923"/>
          <cell r="DA923"/>
          <cell r="DB923"/>
          <cell r="DC923"/>
          <cell r="DD923"/>
          <cell r="DE923"/>
          <cell r="DF923"/>
          <cell r="DG923"/>
          <cell r="DH923"/>
          <cell r="DI923"/>
          <cell r="DJ923"/>
          <cell r="DK923"/>
          <cell r="DL923"/>
          <cell r="DM923"/>
          <cell r="DN923"/>
          <cell r="DO923"/>
          <cell r="DP923"/>
          <cell r="DQ923"/>
          <cell r="DR923"/>
          <cell r="DS923"/>
          <cell r="DT923"/>
          <cell r="DU923"/>
          <cell r="DV923"/>
          <cell r="DW923"/>
          <cell r="DX923"/>
          <cell r="DY923"/>
          <cell r="DZ923"/>
          <cell r="EA923"/>
          <cell r="EB923"/>
          <cell r="EC923"/>
          <cell r="ED923"/>
          <cell r="EE923"/>
          <cell r="EF923"/>
          <cell r="EG923"/>
          <cell r="EH923"/>
          <cell r="EI923"/>
          <cell r="EJ923"/>
          <cell r="EK923"/>
          <cell r="EL923"/>
          <cell r="EM923"/>
          <cell r="EN923"/>
          <cell r="EO923"/>
          <cell r="EP923"/>
          <cell r="EQ923"/>
          <cell r="ER923"/>
          <cell r="ES923"/>
          <cell r="ET923"/>
          <cell r="EU923"/>
          <cell r="EV923"/>
          <cell r="EW923">
            <v>532809</v>
          </cell>
          <cell r="EX923">
            <v>684830</v>
          </cell>
          <cell r="EY923">
            <v>769645</v>
          </cell>
          <cell r="EZ923">
            <v>701891</v>
          </cell>
          <cell r="FA923">
            <v>643834</v>
          </cell>
          <cell r="FB923">
            <v>646962</v>
          </cell>
          <cell r="FC923">
            <v>617868</v>
          </cell>
          <cell r="FD923">
            <v>303399</v>
          </cell>
          <cell r="FE923">
            <v>525672</v>
          </cell>
          <cell r="FF923"/>
          <cell r="FG923">
            <v>337746</v>
          </cell>
          <cell r="FH923">
            <v>87334</v>
          </cell>
          <cell r="FI923">
            <v>303399</v>
          </cell>
          <cell r="FJ923">
            <v>26026</v>
          </cell>
          <cell r="FK923"/>
          <cell r="FL923">
            <v>26789</v>
          </cell>
          <cell r="FM923">
            <v>26524</v>
          </cell>
          <cell r="FN923">
            <v>127711</v>
          </cell>
          <cell r="FO923">
            <v>26026</v>
          </cell>
          <cell r="FP923">
            <v>127693</v>
          </cell>
          <cell r="FQ923">
            <v>26789</v>
          </cell>
          <cell r="FR923">
            <v>26524</v>
          </cell>
          <cell r="FS923">
            <v>127711</v>
          </cell>
          <cell r="FT923">
            <v>124005</v>
          </cell>
          <cell r="FU923">
            <v>127693</v>
          </cell>
          <cell r="FV923">
            <v>126436</v>
          </cell>
          <cell r="FW923">
            <v>125137</v>
          </cell>
          <cell r="FX923">
            <v>125337</v>
          </cell>
          <cell r="FY923">
            <v>124005</v>
          </cell>
          <cell r="FZ923">
            <v>104763</v>
          </cell>
          <cell r="GA923">
            <v>105041</v>
          </cell>
          <cell r="GB923">
            <v>103889</v>
          </cell>
          <cell r="GC923">
            <v>135791</v>
          </cell>
          <cell r="GD923">
            <v>135741</v>
          </cell>
          <cell r="GE923">
            <v>134316</v>
          </cell>
          <cell r="GF923">
            <v>151347</v>
          </cell>
          <cell r="GG923">
            <v>151121</v>
          </cell>
          <cell r="GH923">
            <v>149646</v>
          </cell>
          <cell r="GI923">
            <v>103817</v>
          </cell>
          <cell r="GJ923">
            <v>104094</v>
          </cell>
          <cell r="GK923">
            <v>103023</v>
          </cell>
          <cell r="GL923">
            <v>150883</v>
          </cell>
          <cell r="GM923">
            <v>150832</v>
          </cell>
          <cell r="GN923">
            <v>222008</v>
          </cell>
          <cell r="GO923">
            <v>164102</v>
          </cell>
          <cell r="GP923">
            <v>163853</v>
          </cell>
          <cell r="GQ923">
            <v>162536</v>
          </cell>
          <cell r="GR923">
            <v>42121</v>
          </cell>
          <cell r="GS923">
            <v>42804.5</v>
          </cell>
          <cell r="GT923">
            <v>42451</v>
          </cell>
          <cell r="GU923">
            <v>42086</v>
          </cell>
          <cell r="GV923">
            <v>53993</v>
          </cell>
          <cell r="GW923">
            <v>53559</v>
          </cell>
          <cell r="GX923">
            <v>53130</v>
          </cell>
          <cell r="GY923">
            <v>53721</v>
          </cell>
          <cell r="GZ923">
            <v>55390</v>
          </cell>
          <cell r="HA923">
            <v>56458</v>
          </cell>
          <cell r="HB923">
            <v>274205</v>
          </cell>
          <cell r="HC923">
            <v>272809</v>
          </cell>
          <cell r="HD923">
            <v>271021</v>
          </cell>
          <cell r="HE923">
            <v>297079</v>
          </cell>
          <cell r="HF923">
            <v>270176</v>
          </cell>
          <cell r="HG923">
            <v>268318</v>
          </cell>
          <cell r="HH923">
            <v>235227</v>
          </cell>
          <cell r="HI923">
            <v>233249</v>
          </cell>
          <cell r="HJ923">
            <v>231273</v>
          </cell>
          <cell r="HK923">
            <v>232513</v>
          </cell>
          <cell r="HL923">
            <v>230477</v>
          </cell>
          <cell r="HM923">
            <v>228507</v>
          </cell>
          <cell r="HN923">
            <v>239629</v>
          </cell>
          <cell r="HO923">
            <v>237374</v>
          </cell>
          <cell r="HP923">
            <v>241235</v>
          </cell>
          <cell r="HQ923">
            <v>242137</v>
          </cell>
          <cell r="HR923">
            <v>245975</v>
          </cell>
          <cell r="HS923">
            <v>243004</v>
          </cell>
          <cell r="HT923">
            <v>251342</v>
          </cell>
          <cell r="HU923">
            <v>254006</v>
          </cell>
          <cell r="HV923">
            <v>279687</v>
          </cell>
          <cell r="HW923">
            <v>311702</v>
          </cell>
          <cell r="HX923">
            <v>314986</v>
          </cell>
          <cell r="HY923">
            <v>312772</v>
          </cell>
          <cell r="HZ923">
            <v>183652</v>
          </cell>
          <cell r="IA923">
            <v>244067</v>
          </cell>
          <cell r="IB923">
            <v>178240</v>
          </cell>
          <cell r="IC923">
            <v>180542</v>
          </cell>
          <cell r="ID923">
            <v>179322</v>
          </cell>
          <cell r="IE923">
            <v>162332</v>
          </cell>
          <cell r="IF923">
            <v>164978</v>
          </cell>
          <cell r="IG923">
            <v>151633</v>
          </cell>
          <cell r="IH923">
            <v>197065</v>
          </cell>
          <cell r="II923">
            <v>221032</v>
          </cell>
          <cell r="IJ923">
            <v>222651</v>
          </cell>
          <cell r="IK923">
            <v>224978</v>
          </cell>
          <cell r="IL923">
            <v>254006</v>
          </cell>
          <cell r="IM923">
            <v>227159</v>
          </cell>
          <cell r="IN923">
            <v>207660</v>
          </cell>
          <cell r="IO923">
            <v>209672</v>
          </cell>
          <cell r="IP923">
            <v>217380</v>
          </cell>
          <cell r="IQ923">
            <v>219217</v>
          </cell>
          <cell r="IR923">
            <v>219660</v>
          </cell>
          <cell r="IS923">
            <v>219571</v>
          </cell>
          <cell r="IT923">
            <v>219114.6</v>
          </cell>
          <cell r="IU923">
            <v>247562.6</v>
          </cell>
          <cell r="IV923">
            <v>263176.59999999998</v>
          </cell>
          <cell r="IW923">
            <v>325444.40000000002</v>
          </cell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/>
          <cell r="J924"/>
          <cell r="K924"/>
          <cell r="L924"/>
          <cell r="M924"/>
          <cell r="N924"/>
          <cell r="O924"/>
          <cell r="P924"/>
          <cell r="Q924"/>
          <cell r="R924"/>
          <cell r="S924"/>
          <cell r="T924"/>
          <cell r="U924"/>
          <cell r="V924"/>
          <cell r="W924"/>
          <cell r="X924"/>
          <cell r="Y924"/>
          <cell r="Z924"/>
          <cell r="AA924"/>
          <cell r="AB924"/>
          <cell r="AC924"/>
          <cell r="AD924"/>
          <cell r="AE924"/>
          <cell r="AF924"/>
          <cell r="AG924"/>
          <cell r="AH924"/>
          <cell r="AI924"/>
          <cell r="AJ924"/>
          <cell r="AK924"/>
          <cell r="AL924"/>
          <cell r="AM924"/>
          <cell r="AN924"/>
          <cell r="AO924"/>
          <cell r="AP924"/>
          <cell r="AQ924"/>
          <cell r="AR924"/>
          <cell r="AS924"/>
          <cell r="AT924"/>
          <cell r="AU924"/>
          <cell r="AV924"/>
          <cell r="AW924"/>
          <cell r="AX924"/>
          <cell r="AY924"/>
          <cell r="AZ924"/>
          <cell r="BA924"/>
          <cell r="BB924"/>
          <cell r="BC924"/>
          <cell r="BD924"/>
          <cell r="BE924"/>
          <cell r="BF924"/>
          <cell r="BG924"/>
          <cell r="BH924"/>
          <cell r="BI924"/>
          <cell r="BJ924"/>
          <cell r="BK924"/>
          <cell r="BL924"/>
          <cell r="BM924"/>
          <cell r="BN924"/>
          <cell r="BO924"/>
          <cell r="BP924"/>
          <cell r="BQ924"/>
          <cell r="BR924"/>
          <cell r="BS924"/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/>
          <cell r="CT924"/>
          <cell r="CU924"/>
          <cell r="CV924"/>
          <cell r="CW924"/>
          <cell r="CX924"/>
          <cell r="CY924"/>
          <cell r="CZ924"/>
          <cell r="DA924"/>
          <cell r="DB924"/>
          <cell r="DC924"/>
          <cell r="DD924"/>
          <cell r="DE924"/>
          <cell r="DF924"/>
          <cell r="DG924"/>
          <cell r="DH924"/>
          <cell r="DI924"/>
          <cell r="DJ924"/>
          <cell r="DK924"/>
          <cell r="DL924"/>
          <cell r="DM924"/>
          <cell r="DN924"/>
          <cell r="DO924"/>
          <cell r="DP924"/>
          <cell r="DQ924"/>
          <cell r="DR924"/>
          <cell r="DS924"/>
          <cell r="DT924"/>
          <cell r="DU924"/>
          <cell r="DV924"/>
          <cell r="DW924"/>
          <cell r="DX924"/>
          <cell r="DY924"/>
          <cell r="DZ924"/>
          <cell r="EA924"/>
          <cell r="EB924"/>
          <cell r="EC924"/>
          <cell r="ED924"/>
          <cell r="EE924"/>
          <cell r="EF924"/>
          <cell r="EG924"/>
          <cell r="EH924"/>
          <cell r="EI924"/>
          <cell r="EJ924"/>
          <cell r="EK924"/>
          <cell r="EL924"/>
          <cell r="EM924"/>
          <cell r="EN924"/>
          <cell r="EO924"/>
          <cell r="EP924"/>
          <cell r="EQ924"/>
          <cell r="ER924"/>
          <cell r="ES924"/>
          <cell r="ET924"/>
          <cell r="EU924"/>
          <cell r="EV924"/>
          <cell r="EW924"/>
          <cell r="EX924"/>
          <cell r="EY924"/>
          <cell r="EZ924"/>
          <cell r="FA924">
            <v>0</v>
          </cell>
          <cell r="FB924">
            <v>0</v>
          </cell>
          <cell r="FC924">
            <v>0</v>
          </cell>
          <cell r="FD924"/>
          <cell r="FE924"/>
          <cell r="FF924"/>
          <cell r="FG924"/>
          <cell r="FH924">
            <v>0</v>
          </cell>
          <cell r="FI924"/>
          <cell r="FJ924">
            <v>0</v>
          </cell>
          <cell r="FK924"/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/>
          <cell r="FU924">
            <v>0</v>
          </cell>
          <cell r="FV924">
            <v>0</v>
          </cell>
          <cell r="FW924"/>
          <cell r="FX924"/>
          <cell r="FY924"/>
          <cell r="FZ924"/>
          <cell r="GA924"/>
          <cell r="GB924">
            <v>0</v>
          </cell>
          <cell r="GC924">
            <v>0</v>
          </cell>
          <cell r="GD924">
            <v>0</v>
          </cell>
          <cell r="GE924">
            <v>0</v>
          </cell>
          <cell r="GF924">
            <v>0</v>
          </cell>
          <cell r="GG924">
            <v>0</v>
          </cell>
          <cell r="GH924"/>
          <cell r="GI924"/>
          <cell r="GJ924">
            <v>0</v>
          </cell>
          <cell r="GK924"/>
          <cell r="GL924"/>
          <cell r="GM924"/>
          <cell r="GN924">
            <v>0</v>
          </cell>
          <cell r="GO924">
            <v>0</v>
          </cell>
          <cell r="GP924">
            <v>0</v>
          </cell>
          <cell r="GQ924">
            <v>0</v>
          </cell>
          <cell r="GR924">
            <v>0</v>
          </cell>
          <cell r="GS924">
            <v>0</v>
          </cell>
          <cell r="GT924">
            <v>0</v>
          </cell>
          <cell r="GU924">
            <v>0</v>
          </cell>
          <cell r="GV924">
            <v>0</v>
          </cell>
          <cell r="GW924">
            <v>0</v>
          </cell>
          <cell r="GX924">
            <v>0</v>
          </cell>
          <cell r="GY924">
            <v>0</v>
          </cell>
          <cell r="GZ924">
            <v>0</v>
          </cell>
          <cell r="HA924">
            <v>0</v>
          </cell>
          <cell r="HB924">
            <v>0</v>
          </cell>
          <cell r="HC924">
            <v>0</v>
          </cell>
          <cell r="HD924">
            <v>0</v>
          </cell>
          <cell r="HE924">
            <v>0</v>
          </cell>
          <cell r="HF924">
            <v>0</v>
          </cell>
          <cell r="HG924">
            <v>0</v>
          </cell>
          <cell r="HH924">
            <v>0</v>
          </cell>
          <cell r="HI924">
            <v>0</v>
          </cell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0</v>
          </cell>
          <cell r="HT924">
            <v>0</v>
          </cell>
          <cell r="HU924">
            <v>0</v>
          </cell>
          <cell r="HV924">
            <v>0</v>
          </cell>
          <cell r="HW924">
            <v>0</v>
          </cell>
          <cell r="HX924">
            <v>0</v>
          </cell>
          <cell r="HY924">
            <v>0</v>
          </cell>
          <cell r="HZ924">
            <v>19641</v>
          </cell>
          <cell r="IA924">
            <v>19479</v>
          </cell>
          <cell r="IB924">
            <v>19323</v>
          </cell>
          <cell r="IC924">
            <v>19632</v>
          </cell>
          <cell r="ID924">
            <v>19471</v>
          </cell>
          <cell r="IE924">
            <v>19305</v>
          </cell>
          <cell r="IF924">
            <v>19654</v>
          </cell>
          <cell r="IG924">
            <v>19486</v>
          </cell>
          <cell r="IH924">
            <v>19318</v>
          </cell>
          <cell r="II924">
            <v>19647</v>
          </cell>
          <cell r="IJ924">
            <v>19479</v>
          </cell>
          <cell r="IK924">
            <v>19316</v>
          </cell>
          <cell r="IL924">
            <v>0</v>
          </cell>
          <cell r="IM924">
            <v>19485</v>
          </cell>
          <cell r="IN924">
            <v>19323</v>
          </cell>
          <cell r="IO924">
            <v>19629</v>
          </cell>
          <cell r="IP924">
            <v>19467</v>
          </cell>
          <cell r="IQ924">
            <v>19300</v>
          </cell>
          <cell r="IR924">
            <v>19656</v>
          </cell>
          <cell r="IS924">
            <v>19487</v>
          </cell>
          <cell r="IT924">
            <v>19318</v>
          </cell>
          <cell r="IU924">
            <v>19645</v>
          </cell>
          <cell r="IV924">
            <v>19478</v>
          </cell>
          <cell r="IW924">
            <v>19316</v>
          </cell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/>
          <cell r="J925"/>
          <cell r="K925"/>
          <cell r="L925"/>
          <cell r="M925"/>
          <cell r="N925"/>
          <cell r="O925"/>
          <cell r="P925"/>
          <cell r="Q925"/>
          <cell r="R925"/>
          <cell r="S925"/>
          <cell r="T925"/>
          <cell r="U925"/>
          <cell r="V925"/>
          <cell r="W925"/>
          <cell r="X925"/>
          <cell r="Y925"/>
          <cell r="Z925"/>
          <cell r="AA925"/>
          <cell r="AB925"/>
          <cell r="AC925"/>
          <cell r="AD925"/>
          <cell r="AE925"/>
          <cell r="AF925"/>
          <cell r="AG925"/>
          <cell r="AH925"/>
          <cell r="AI925"/>
          <cell r="AJ925"/>
          <cell r="AK925"/>
          <cell r="AL925"/>
          <cell r="AM925"/>
          <cell r="AN925"/>
          <cell r="AO925"/>
          <cell r="AP925"/>
          <cell r="AQ925"/>
          <cell r="AR925"/>
          <cell r="AS925"/>
          <cell r="AT925"/>
          <cell r="AU925"/>
          <cell r="AV925"/>
          <cell r="AW925"/>
          <cell r="AX925"/>
          <cell r="AY925"/>
          <cell r="AZ925"/>
          <cell r="BA925"/>
          <cell r="BB925"/>
          <cell r="BC925"/>
          <cell r="BD925"/>
          <cell r="BE925"/>
          <cell r="BF925"/>
          <cell r="BG925"/>
          <cell r="BH925"/>
          <cell r="BI925"/>
          <cell r="BJ925"/>
          <cell r="BK925"/>
          <cell r="BL925"/>
          <cell r="BM925"/>
          <cell r="BN925"/>
          <cell r="BO925"/>
          <cell r="BP925"/>
          <cell r="BQ925"/>
          <cell r="BR925"/>
          <cell r="BS925"/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/>
          <cell r="CT925"/>
          <cell r="CU925"/>
          <cell r="CV925"/>
          <cell r="CW925"/>
          <cell r="CX925"/>
          <cell r="CY925"/>
          <cell r="CZ925"/>
          <cell r="DA925"/>
          <cell r="DB925"/>
          <cell r="DC925"/>
          <cell r="DD925"/>
          <cell r="DE925"/>
          <cell r="DF925"/>
          <cell r="DG925"/>
          <cell r="DH925"/>
          <cell r="DI925"/>
          <cell r="DJ925"/>
          <cell r="DK925"/>
          <cell r="DL925"/>
          <cell r="DM925"/>
          <cell r="DN925"/>
          <cell r="DO925"/>
          <cell r="DP925"/>
          <cell r="DQ925"/>
          <cell r="DR925"/>
          <cell r="DS925"/>
          <cell r="DT925"/>
          <cell r="DU925"/>
          <cell r="DV925"/>
          <cell r="DW925"/>
          <cell r="DX925"/>
          <cell r="DY925"/>
          <cell r="DZ925"/>
          <cell r="EA925"/>
          <cell r="EB925"/>
          <cell r="EC925"/>
          <cell r="ED925"/>
          <cell r="EE925"/>
          <cell r="EF925"/>
          <cell r="EG925"/>
          <cell r="EH925"/>
          <cell r="EI925"/>
          <cell r="EJ925"/>
          <cell r="EK925"/>
          <cell r="EL925"/>
          <cell r="EM925"/>
          <cell r="EN925"/>
          <cell r="EO925"/>
          <cell r="EP925"/>
          <cell r="EQ925"/>
          <cell r="ER925"/>
          <cell r="ES925"/>
          <cell r="ET925"/>
          <cell r="EU925"/>
          <cell r="EV925"/>
          <cell r="EW925"/>
          <cell r="EX925"/>
          <cell r="EY925"/>
          <cell r="EZ925"/>
          <cell r="FA925">
            <v>0</v>
          </cell>
          <cell r="FB925">
            <v>0</v>
          </cell>
          <cell r="FC925">
            <v>0</v>
          </cell>
          <cell r="FD925"/>
          <cell r="FE925"/>
          <cell r="FF925">
            <v>339329</v>
          </cell>
          <cell r="FG925"/>
          <cell r="FH925">
            <v>0</v>
          </cell>
          <cell r="FI925"/>
          <cell r="FJ925">
            <v>0</v>
          </cell>
          <cell r="FK925">
            <v>339329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/>
          <cell r="FU925">
            <v>0</v>
          </cell>
          <cell r="FV925">
            <v>0</v>
          </cell>
          <cell r="FW925"/>
          <cell r="FX925"/>
          <cell r="FY925"/>
          <cell r="FZ925"/>
          <cell r="GA925"/>
          <cell r="GB925">
            <v>0</v>
          </cell>
          <cell r="GC925">
            <v>0</v>
          </cell>
          <cell r="GD925">
            <v>0</v>
          </cell>
          <cell r="GE925">
            <v>0</v>
          </cell>
          <cell r="GF925">
            <v>0</v>
          </cell>
          <cell r="GG925">
            <v>0</v>
          </cell>
          <cell r="GH925"/>
          <cell r="GI925"/>
          <cell r="GJ925">
            <v>0</v>
          </cell>
          <cell r="GK925"/>
          <cell r="GL925"/>
          <cell r="GM925"/>
          <cell r="GN925">
            <v>0</v>
          </cell>
          <cell r="GO925">
            <v>0</v>
          </cell>
          <cell r="GP925">
            <v>0</v>
          </cell>
          <cell r="GQ925">
            <v>0</v>
          </cell>
          <cell r="GR925">
            <v>0</v>
          </cell>
          <cell r="GS925">
            <v>0</v>
          </cell>
          <cell r="GT925">
            <v>0</v>
          </cell>
          <cell r="GU925">
            <v>0</v>
          </cell>
          <cell r="GV925">
            <v>0</v>
          </cell>
          <cell r="GW925">
            <v>0</v>
          </cell>
          <cell r="GX925">
            <v>0</v>
          </cell>
          <cell r="GY925">
            <v>0</v>
          </cell>
          <cell r="GZ925">
            <v>0</v>
          </cell>
          <cell r="HA925">
            <v>0</v>
          </cell>
          <cell r="HB925">
            <v>72070</v>
          </cell>
          <cell r="HC925">
            <v>71548</v>
          </cell>
          <cell r="HD925">
            <v>70606</v>
          </cell>
          <cell r="HE925">
            <v>72434</v>
          </cell>
          <cell r="HF925">
            <v>71481</v>
          </cell>
          <cell r="HG925">
            <v>70497</v>
          </cell>
          <cell r="HH925">
            <v>34639</v>
          </cell>
          <cell r="HI925">
            <v>33613</v>
          </cell>
          <cell r="HJ925">
            <v>32588</v>
          </cell>
          <cell r="HK925">
            <v>34749</v>
          </cell>
          <cell r="HL925">
            <v>33664</v>
          </cell>
          <cell r="HM925">
            <v>32615</v>
          </cell>
          <cell r="HN925">
            <v>34812</v>
          </cell>
          <cell r="HO925">
            <v>33707</v>
          </cell>
          <cell r="HP925">
            <v>32639</v>
          </cell>
          <cell r="HQ925">
            <v>34731</v>
          </cell>
          <cell r="HR925">
            <v>33641</v>
          </cell>
          <cell r="HS925">
            <v>43861</v>
          </cell>
          <cell r="HT925">
            <v>45416</v>
          </cell>
          <cell r="HU925">
            <v>44650</v>
          </cell>
          <cell r="HV925">
            <v>61789</v>
          </cell>
          <cell r="HW925">
            <v>88930</v>
          </cell>
          <cell r="HX925">
            <v>88156</v>
          </cell>
          <cell r="HY925">
            <v>87408</v>
          </cell>
          <cell r="HZ925">
            <v>88902</v>
          </cell>
          <cell r="IA925">
            <v>88152</v>
          </cell>
          <cell r="IB925">
            <v>87428</v>
          </cell>
          <cell r="IC925">
            <v>88875</v>
          </cell>
          <cell r="ID925">
            <v>88129</v>
          </cell>
          <cell r="IE925">
            <v>87357</v>
          </cell>
          <cell r="IF925">
            <v>88962</v>
          </cell>
          <cell r="IG925">
            <v>88183</v>
          </cell>
          <cell r="IH925">
            <v>87404</v>
          </cell>
          <cell r="II925">
            <v>88944</v>
          </cell>
          <cell r="IJ925">
            <v>88164</v>
          </cell>
          <cell r="IK925">
            <v>87409</v>
          </cell>
          <cell r="IL925">
            <v>44650</v>
          </cell>
          <cell r="IM925">
            <v>88179</v>
          </cell>
          <cell r="IN925">
            <v>87428</v>
          </cell>
          <cell r="IO925">
            <v>88860</v>
          </cell>
          <cell r="IP925">
            <v>88109</v>
          </cell>
          <cell r="IQ925">
            <v>87333</v>
          </cell>
          <cell r="IR925">
            <v>88973</v>
          </cell>
          <cell r="IS925">
            <v>88189</v>
          </cell>
          <cell r="IT925">
            <v>87405</v>
          </cell>
          <cell r="IU925">
            <v>88936</v>
          </cell>
          <cell r="IV925">
            <v>88160</v>
          </cell>
          <cell r="IW925">
            <v>87408</v>
          </cell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/>
          <cell r="J926"/>
          <cell r="K926"/>
          <cell r="L926"/>
          <cell r="M926"/>
          <cell r="N926"/>
          <cell r="O926"/>
          <cell r="P926"/>
          <cell r="Q926"/>
          <cell r="R926"/>
          <cell r="S926"/>
          <cell r="T926"/>
          <cell r="U926"/>
          <cell r="V926"/>
          <cell r="W926"/>
          <cell r="X926"/>
          <cell r="Y926"/>
          <cell r="Z926"/>
          <cell r="AA926"/>
          <cell r="AB926"/>
          <cell r="AC926"/>
          <cell r="AD926"/>
          <cell r="AE926"/>
          <cell r="AF926"/>
          <cell r="AG926"/>
          <cell r="AH926"/>
          <cell r="AI926"/>
          <cell r="AJ926"/>
          <cell r="AK926"/>
          <cell r="AL926"/>
          <cell r="AM926"/>
          <cell r="AN926"/>
          <cell r="AO926"/>
          <cell r="AP926"/>
          <cell r="AQ926"/>
          <cell r="AR926"/>
          <cell r="AS926"/>
          <cell r="AT926"/>
          <cell r="AU926"/>
          <cell r="AV926"/>
          <cell r="AW926"/>
          <cell r="AX926"/>
          <cell r="AY926"/>
          <cell r="AZ926"/>
          <cell r="BA926"/>
          <cell r="BB926"/>
          <cell r="BC926"/>
          <cell r="BD926"/>
          <cell r="BE926"/>
          <cell r="BF926"/>
          <cell r="BG926"/>
          <cell r="BH926"/>
          <cell r="BI926"/>
          <cell r="BJ926"/>
          <cell r="BK926"/>
          <cell r="BL926"/>
          <cell r="BM926"/>
          <cell r="BN926"/>
          <cell r="BO926"/>
          <cell r="BP926"/>
          <cell r="BQ926"/>
          <cell r="BR926"/>
          <cell r="BS926"/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/>
          <cell r="CT926"/>
          <cell r="CU926"/>
          <cell r="CV926"/>
          <cell r="CW926"/>
          <cell r="CX926"/>
          <cell r="CY926"/>
          <cell r="CZ926"/>
          <cell r="DA926"/>
          <cell r="DB926"/>
          <cell r="DC926"/>
          <cell r="DD926"/>
          <cell r="DE926"/>
          <cell r="DF926"/>
          <cell r="DG926"/>
          <cell r="DH926"/>
          <cell r="DI926"/>
          <cell r="DJ926"/>
          <cell r="DK926"/>
          <cell r="DL926"/>
          <cell r="DM926"/>
          <cell r="DN926"/>
          <cell r="DO926"/>
          <cell r="DP926"/>
          <cell r="DQ926"/>
          <cell r="DR926"/>
          <cell r="DS926"/>
          <cell r="DT926"/>
          <cell r="DU926"/>
          <cell r="DV926"/>
          <cell r="DW926"/>
          <cell r="DX926"/>
          <cell r="DY926"/>
          <cell r="DZ926"/>
          <cell r="EA926"/>
          <cell r="EB926"/>
          <cell r="EC926"/>
          <cell r="ED926"/>
          <cell r="EE926"/>
          <cell r="EF926"/>
          <cell r="EG926"/>
          <cell r="EH926"/>
          <cell r="EI926"/>
          <cell r="EJ926"/>
          <cell r="EK926"/>
          <cell r="EL926"/>
          <cell r="EM926"/>
          <cell r="EN926"/>
          <cell r="EO926"/>
          <cell r="EP926"/>
          <cell r="EQ926"/>
          <cell r="ER926"/>
          <cell r="ES926"/>
          <cell r="ET926"/>
          <cell r="EU926"/>
          <cell r="EV926"/>
          <cell r="EW926"/>
          <cell r="EX926"/>
          <cell r="EY926"/>
          <cell r="EZ926"/>
          <cell r="FA926">
            <v>54559</v>
          </cell>
          <cell r="FB926">
            <v>55131</v>
          </cell>
          <cell r="FC926">
            <v>54838</v>
          </cell>
          <cell r="FD926">
            <v>55204</v>
          </cell>
          <cell r="FE926">
            <v>55113</v>
          </cell>
          <cell r="FF926"/>
          <cell r="FG926"/>
          <cell r="FH926">
            <v>0</v>
          </cell>
          <cell r="FI926">
            <v>55204</v>
          </cell>
          <cell r="FJ926">
            <v>0</v>
          </cell>
          <cell r="FK926"/>
          <cell r="FL926">
            <v>26789</v>
          </cell>
          <cell r="FM926">
            <v>26524</v>
          </cell>
          <cell r="FN926">
            <v>26116</v>
          </cell>
          <cell r="FO926">
            <v>0</v>
          </cell>
          <cell r="FP926">
            <v>26959</v>
          </cell>
          <cell r="FQ926">
            <v>26789</v>
          </cell>
          <cell r="FR926">
            <v>26524</v>
          </cell>
          <cell r="FS926">
            <v>26116</v>
          </cell>
          <cell r="FT926">
            <v>26602</v>
          </cell>
          <cell r="FU926">
            <v>26959</v>
          </cell>
          <cell r="FV926">
            <v>26535</v>
          </cell>
          <cell r="FW926">
            <v>26096</v>
          </cell>
          <cell r="FX926">
            <v>27074</v>
          </cell>
          <cell r="FY926">
            <v>26602</v>
          </cell>
          <cell r="FZ926">
            <v>26130</v>
          </cell>
          <cell r="GA926">
            <v>27069</v>
          </cell>
          <cell r="GB926">
            <v>26599</v>
          </cell>
          <cell r="GC926">
            <v>26145</v>
          </cell>
          <cell r="GD926">
            <v>27057</v>
          </cell>
          <cell r="GE926">
            <v>26593</v>
          </cell>
          <cell r="GF926">
            <v>26144</v>
          </cell>
          <cell r="GG926">
            <v>26993</v>
          </cell>
          <cell r="GH926">
            <v>26559</v>
          </cell>
          <cell r="GI926">
            <v>26111</v>
          </cell>
          <cell r="GJ926">
            <v>26987</v>
          </cell>
          <cell r="GK926">
            <v>26555</v>
          </cell>
          <cell r="GL926">
            <v>26123</v>
          </cell>
          <cell r="GM926">
            <v>26993</v>
          </cell>
          <cell r="GN926">
            <v>42558</v>
          </cell>
          <cell r="GO926">
            <v>42137</v>
          </cell>
          <cell r="GP926">
            <v>42840</v>
          </cell>
          <cell r="GQ926">
            <v>42475</v>
          </cell>
          <cell r="GR926">
            <v>42121</v>
          </cell>
          <cell r="GS926">
            <v>42804.5</v>
          </cell>
          <cell r="GT926">
            <v>42451</v>
          </cell>
          <cell r="GU926">
            <v>42086</v>
          </cell>
          <cell r="GV926">
            <v>42827</v>
          </cell>
          <cell r="GW926">
            <v>42468</v>
          </cell>
          <cell r="GX926">
            <v>42109</v>
          </cell>
          <cell r="GY926">
            <v>42706</v>
          </cell>
          <cell r="GZ926">
            <v>42376</v>
          </cell>
          <cell r="HA926">
            <v>43369</v>
          </cell>
          <cell r="HB926">
            <v>43489</v>
          </cell>
          <cell r="HC926">
            <v>43489</v>
          </cell>
          <cell r="HD926">
            <v>43489</v>
          </cell>
          <cell r="HE926">
            <v>43489</v>
          </cell>
          <cell r="HF926">
            <v>43489</v>
          </cell>
          <cell r="HG926">
            <v>43489</v>
          </cell>
          <cell r="HH926">
            <v>43489</v>
          </cell>
          <cell r="HI926">
            <v>43489</v>
          </cell>
          <cell r="HJ926">
            <v>43489</v>
          </cell>
          <cell r="HK926">
            <v>43489</v>
          </cell>
          <cell r="HL926">
            <v>43489</v>
          </cell>
          <cell r="HM926">
            <v>43489</v>
          </cell>
          <cell r="HN926">
            <v>43489</v>
          </cell>
          <cell r="HO926">
            <v>43489</v>
          </cell>
          <cell r="HP926">
            <v>43489</v>
          </cell>
          <cell r="HQ926">
            <v>43489</v>
          </cell>
          <cell r="HR926">
            <v>43489</v>
          </cell>
          <cell r="HS926">
            <v>43489</v>
          </cell>
          <cell r="HT926">
            <v>44348</v>
          </cell>
          <cell r="HU926">
            <v>43956</v>
          </cell>
          <cell r="HV926">
            <v>43565</v>
          </cell>
          <cell r="HW926">
            <v>44356</v>
          </cell>
          <cell r="HX926">
            <v>43961</v>
          </cell>
          <cell r="HY926">
            <v>43578</v>
          </cell>
          <cell r="HZ926">
            <v>44332</v>
          </cell>
          <cell r="IA926">
            <v>43949</v>
          </cell>
          <cell r="IB926">
            <v>43578</v>
          </cell>
          <cell r="IC926">
            <v>44329</v>
          </cell>
          <cell r="ID926">
            <v>43947</v>
          </cell>
          <cell r="IE926">
            <v>43553</v>
          </cell>
          <cell r="IF926">
            <v>44362</v>
          </cell>
          <cell r="IG926">
            <v>43964</v>
          </cell>
          <cell r="IH926">
            <v>43566</v>
          </cell>
          <cell r="II926">
            <v>44363</v>
          </cell>
          <cell r="IJ926">
            <v>43965</v>
          </cell>
          <cell r="IK926">
            <v>43579</v>
          </cell>
          <cell r="IL926">
            <v>43956</v>
          </cell>
          <cell r="IM926">
            <v>43962</v>
          </cell>
          <cell r="IN926">
            <v>43578</v>
          </cell>
          <cell r="IO926">
            <v>44321</v>
          </cell>
          <cell r="IP926">
            <v>43937</v>
          </cell>
          <cell r="IQ926">
            <v>43540</v>
          </cell>
          <cell r="IR926">
            <v>44368</v>
          </cell>
          <cell r="IS926">
            <v>43967</v>
          </cell>
          <cell r="IT926">
            <v>43567</v>
          </cell>
          <cell r="IU926">
            <v>44359</v>
          </cell>
          <cell r="IV926">
            <v>43962</v>
          </cell>
          <cell r="IW926">
            <v>43579</v>
          </cell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/>
          <cell r="K927"/>
          <cell r="L927"/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/>
          <cell r="Y927"/>
          <cell r="Z927"/>
          <cell r="AA927"/>
          <cell r="AB927"/>
          <cell r="AC927"/>
          <cell r="AD927"/>
          <cell r="AE927"/>
          <cell r="AF927"/>
          <cell r="AG927"/>
          <cell r="AH927"/>
          <cell r="AI927"/>
          <cell r="AJ927"/>
          <cell r="AK927"/>
          <cell r="AL927"/>
          <cell r="AM927"/>
          <cell r="AN927"/>
          <cell r="AO927"/>
          <cell r="AP927"/>
          <cell r="AQ927"/>
          <cell r="AR927"/>
          <cell r="AS927"/>
          <cell r="AT927"/>
          <cell r="AU927"/>
          <cell r="AV927"/>
          <cell r="AW927"/>
          <cell r="AX927"/>
          <cell r="AY927"/>
          <cell r="AZ927"/>
          <cell r="BA927"/>
          <cell r="BB927"/>
          <cell r="BC927"/>
          <cell r="BD927"/>
          <cell r="BE927"/>
          <cell r="BF927"/>
          <cell r="BG927"/>
          <cell r="BH927"/>
          <cell r="BI927"/>
          <cell r="BJ927"/>
          <cell r="BK927"/>
          <cell r="BL927"/>
          <cell r="BM927"/>
          <cell r="BN927"/>
          <cell r="BO927"/>
          <cell r="BP927"/>
          <cell r="BQ927"/>
          <cell r="BR927"/>
          <cell r="BS927"/>
          <cell r="BT927"/>
          <cell r="BU927"/>
          <cell r="BV927"/>
          <cell r="BW927"/>
          <cell r="BX927"/>
          <cell r="BY927"/>
          <cell r="BZ927"/>
          <cell r="CA927"/>
          <cell r="CB927"/>
          <cell r="CC927"/>
          <cell r="CD927"/>
          <cell r="CE927"/>
          <cell r="CF927"/>
          <cell r="CG927"/>
          <cell r="CH927"/>
          <cell r="CI927"/>
          <cell r="CJ927"/>
          <cell r="CK927"/>
          <cell r="CL927"/>
          <cell r="CM927"/>
          <cell r="CN927"/>
          <cell r="CO927"/>
          <cell r="CP927"/>
          <cell r="CQ927"/>
          <cell r="CR927"/>
          <cell r="CS927"/>
          <cell r="CT927"/>
          <cell r="CU927"/>
          <cell r="CV927"/>
          <cell r="CW927"/>
          <cell r="CX927"/>
          <cell r="CY927"/>
          <cell r="CZ927"/>
          <cell r="DA927"/>
          <cell r="DB927"/>
          <cell r="DC927"/>
          <cell r="DD927"/>
          <cell r="DE927"/>
          <cell r="DF927"/>
          <cell r="DG927"/>
          <cell r="DH927"/>
          <cell r="DI927"/>
          <cell r="DJ927"/>
          <cell r="DK927"/>
          <cell r="DL927"/>
          <cell r="DM927"/>
          <cell r="DN927"/>
          <cell r="DO927"/>
          <cell r="DP927"/>
          <cell r="DQ927"/>
          <cell r="DR927"/>
          <cell r="DS927"/>
          <cell r="DT927"/>
          <cell r="DU927"/>
          <cell r="DV927"/>
          <cell r="DW927"/>
          <cell r="DX927"/>
          <cell r="DY927"/>
          <cell r="DZ927"/>
          <cell r="EA927"/>
          <cell r="EB927"/>
          <cell r="EC927"/>
          <cell r="ED927"/>
          <cell r="EE927"/>
          <cell r="EF927"/>
          <cell r="EG927"/>
          <cell r="EH927"/>
          <cell r="EI927"/>
          <cell r="EJ927"/>
          <cell r="EK927"/>
          <cell r="EL927"/>
          <cell r="EM927"/>
          <cell r="EN927"/>
          <cell r="EO927"/>
          <cell r="EP927"/>
          <cell r="EQ927"/>
          <cell r="ER927"/>
          <cell r="ES927"/>
          <cell r="ET927"/>
          <cell r="EU927"/>
          <cell r="EV927"/>
          <cell r="EW927">
            <v>54870</v>
          </cell>
          <cell r="EX927"/>
          <cell r="EY927"/>
          <cell r="EZ927"/>
          <cell r="FA927"/>
          <cell r="FB927"/>
          <cell r="FC927"/>
          <cell r="FD927"/>
          <cell r="FE927"/>
          <cell r="FF927">
            <v>54877</v>
          </cell>
          <cell r="FG927"/>
          <cell r="FH927">
            <v>54877</v>
          </cell>
          <cell r="FI927"/>
          <cell r="FJ927"/>
          <cell r="FK927">
            <v>54877</v>
          </cell>
          <cell r="FL927">
            <v>54552</v>
          </cell>
          <cell r="FM927"/>
          <cell r="FN927"/>
          <cell r="FO927"/>
          <cell r="FP927"/>
          <cell r="FQ927"/>
          <cell r="FR927"/>
          <cell r="FS927"/>
          <cell r="FT927"/>
          <cell r="FU927"/>
          <cell r="FV927"/>
          <cell r="FW927"/>
          <cell r="FX927"/>
          <cell r="FY927"/>
          <cell r="FZ927"/>
          <cell r="GA927"/>
          <cell r="GB927"/>
          <cell r="GC927"/>
          <cell r="GD927"/>
          <cell r="GE927"/>
          <cell r="GF927"/>
          <cell r="GG927"/>
          <cell r="GH927"/>
          <cell r="GI927"/>
          <cell r="GJ927"/>
          <cell r="GK927"/>
          <cell r="GL927"/>
          <cell r="GM927"/>
          <cell r="GN927"/>
          <cell r="GO927"/>
          <cell r="GP927"/>
          <cell r="GQ927"/>
          <cell r="GR927"/>
          <cell r="GS927"/>
          <cell r="GT927"/>
          <cell r="GU927"/>
          <cell r="GV927"/>
          <cell r="GW927"/>
          <cell r="GX927"/>
          <cell r="GY927"/>
          <cell r="GZ927"/>
          <cell r="HA927"/>
          <cell r="HB927"/>
          <cell r="HC927"/>
          <cell r="HD927"/>
          <cell r="HE927"/>
          <cell r="HF927"/>
          <cell r="HG927"/>
          <cell r="HH927"/>
          <cell r="HI927"/>
          <cell r="HJ927"/>
          <cell r="HK927"/>
          <cell r="HL927"/>
          <cell r="HM927"/>
          <cell r="HN927"/>
          <cell r="HO927"/>
          <cell r="HP927"/>
          <cell r="HQ927"/>
          <cell r="HR927"/>
          <cell r="HS927"/>
          <cell r="HT927"/>
          <cell r="HU927"/>
          <cell r="HV927"/>
          <cell r="HW927"/>
          <cell r="HX927"/>
          <cell r="HY927"/>
          <cell r="HZ927"/>
          <cell r="IA927"/>
          <cell r="IB927"/>
          <cell r="IC927"/>
          <cell r="ID927"/>
          <cell r="IE927"/>
          <cell r="IF927"/>
          <cell r="IG927"/>
          <cell r="IH927"/>
          <cell r="II927"/>
          <cell r="IJ927"/>
          <cell r="IK927"/>
          <cell r="IL927"/>
          <cell r="IM927"/>
          <cell r="IN927"/>
          <cell r="IO927"/>
          <cell r="IP927"/>
          <cell r="IQ927"/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/>
          <cell r="J928"/>
          <cell r="K928"/>
          <cell r="L928"/>
          <cell r="M928"/>
          <cell r="N928"/>
          <cell r="O928"/>
          <cell r="P928"/>
          <cell r="Q928"/>
          <cell r="R928"/>
          <cell r="S928"/>
          <cell r="T928"/>
          <cell r="U928"/>
          <cell r="V928"/>
          <cell r="W928"/>
          <cell r="X928"/>
          <cell r="Y928"/>
          <cell r="Z928"/>
          <cell r="AA928"/>
          <cell r="AB928"/>
          <cell r="AC928"/>
          <cell r="AD928"/>
          <cell r="AE928"/>
          <cell r="AF928"/>
          <cell r="AG928"/>
          <cell r="AH928"/>
          <cell r="AI928"/>
          <cell r="AJ928"/>
          <cell r="AK928"/>
          <cell r="AL928"/>
          <cell r="AM928"/>
          <cell r="AN928"/>
          <cell r="AO928"/>
          <cell r="AP928"/>
          <cell r="AQ928"/>
          <cell r="AR928"/>
          <cell r="AS928"/>
          <cell r="AT928"/>
          <cell r="AU928"/>
          <cell r="AV928"/>
          <cell r="AW928"/>
          <cell r="AX928"/>
          <cell r="AY928"/>
          <cell r="AZ928"/>
          <cell r="BA928"/>
          <cell r="BB928"/>
          <cell r="BC928"/>
          <cell r="BD928"/>
          <cell r="BE928"/>
          <cell r="BF928"/>
          <cell r="BG928"/>
          <cell r="BH928"/>
          <cell r="BI928"/>
          <cell r="BJ928"/>
          <cell r="BK928"/>
          <cell r="BL928"/>
          <cell r="BM928"/>
          <cell r="BN928"/>
          <cell r="BO928"/>
          <cell r="BP928"/>
          <cell r="BQ928"/>
          <cell r="BR928"/>
          <cell r="BS928"/>
          <cell r="BT928"/>
          <cell r="BU928"/>
          <cell r="BV928"/>
          <cell r="BW928"/>
          <cell r="BX928"/>
          <cell r="BY928"/>
          <cell r="BZ928"/>
          <cell r="CA928"/>
          <cell r="CB928"/>
          <cell r="CC928"/>
          <cell r="CD928"/>
          <cell r="CE928"/>
          <cell r="CF928"/>
          <cell r="CG928"/>
          <cell r="CH928"/>
          <cell r="CI928"/>
          <cell r="CJ928"/>
          <cell r="CK928"/>
          <cell r="CL928"/>
          <cell r="CM928"/>
          <cell r="CN928"/>
          <cell r="CO928"/>
          <cell r="CP928"/>
          <cell r="CQ928"/>
          <cell r="CR928"/>
          <cell r="CS928"/>
          <cell r="CT928"/>
          <cell r="CU928"/>
          <cell r="CV928"/>
          <cell r="CW928"/>
          <cell r="CX928"/>
          <cell r="CY928"/>
          <cell r="CZ928"/>
          <cell r="DA928"/>
          <cell r="DB928"/>
          <cell r="DC928"/>
          <cell r="DD928"/>
          <cell r="DE928"/>
          <cell r="DF928"/>
          <cell r="DG928"/>
          <cell r="DH928"/>
          <cell r="DI928"/>
          <cell r="DJ928"/>
          <cell r="DK928"/>
          <cell r="DL928"/>
          <cell r="DM928"/>
          <cell r="DN928"/>
          <cell r="DO928"/>
          <cell r="DP928"/>
          <cell r="DQ928"/>
          <cell r="DR928"/>
          <cell r="DS928"/>
          <cell r="DT928"/>
          <cell r="DU928"/>
          <cell r="DV928"/>
          <cell r="DW928"/>
          <cell r="DX928"/>
          <cell r="DY928"/>
          <cell r="DZ928"/>
          <cell r="EA928"/>
          <cell r="EB928"/>
          <cell r="EC928"/>
          <cell r="ED928"/>
          <cell r="EE928"/>
          <cell r="EF928"/>
          <cell r="EG928"/>
          <cell r="EH928"/>
          <cell r="EI928"/>
          <cell r="EJ928"/>
          <cell r="EK928"/>
          <cell r="EL928"/>
          <cell r="EM928"/>
          <cell r="EN928"/>
          <cell r="EO928"/>
          <cell r="EP928"/>
          <cell r="EQ928"/>
          <cell r="ER928"/>
          <cell r="ES928"/>
          <cell r="ET928"/>
          <cell r="EU928"/>
          <cell r="EV928"/>
          <cell r="EW928">
            <v>98805</v>
          </cell>
          <cell r="EX928">
            <v>98111</v>
          </cell>
          <cell r="EY928">
            <v>99453</v>
          </cell>
          <cell r="EZ928">
            <v>98778</v>
          </cell>
          <cell r="FA928">
            <v>98129</v>
          </cell>
          <cell r="FB928">
            <v>99394</v>
          </cell>
          <cell r="FC928">
            <v>98746</v>
          </cell>
          <cell r="FD928">
            <v>99526</v>
          </cell>
          <cell r="FE928">
            <v>99350</v>
          </cell>
          <cell r="FF928">
            <v>98817</v>
          </cell>
          <cell r="FG928">
            <v>98113</v>
          </cell>
          <cell r="FH928"/>
          <cell r="FI928">
            <v>99526</v>
          </cell>
          <cell r="FJ928"/>
          <cell r="FK928">
            <v>98817</v>
          </cell>
          <cell r="FL928">
            <v>0</v>
          </cell>
          <cell r="FM928">
            <v>0</v>
          </cell>
          <cell r="FN928"/>
          <cell r="FO928"/>
          <cell r="FP928"/>
          <cell r="FQ928">
            <v>0</v>
          </cell>
          <cell r="FR928">
            <v>0</v>
          </cell>
          <cell r="FS928"/>
          <cell r="FT928"/>
          <cell r="FU928"/>
          <cell r="FV928"/>
          <cell r="FW928"/>
          <cell r="FX928"/>
          <cell r="FY928"/>
          <cell r="FZ928"/>
          <cell r="GA928"/>
          <cell r="GB928"/>
          <cell r="GC928"/>
          <cell r="GD928"/>
          <cell r="GE928"/>
          <cell r="GF928"/>
          <cell r="GG928"/>
          <cell r="GH928"/>
          <cell r="GI928"/>
          <cell r="GJ928"/>
          <cell r="GK928"/>
          <cell r="GL928"/>
          <cell r="GM928"/>
          <cell r="GN928"/>
          <cell r="GO928"/>
          <cell r="GP928"/>
          <cell r="GQ928"/>
          <cell r="GR928"/>
          <cell r="GS928"/>
          <cell r="GT928"/>
          <cell r="GU928"/>
          <cell r="GV928"/>
          <cell r="GW928"/>
          <cell r="GX928"/>
          <cell r="GY928"/>
          <cell r="GZ928"/>
          <cell r="HA928"/>
          <cell r="HB928"/>
          <cell r="HC928"/>
          <cell r="HD928"/>
          <cell r="HE928"/>
          <cell r="HF928"/>
          <cell r="HG928"/>
          <cell r="HH928"/>
          <cell r="HI928"/>
          <cell r="HJ928"/>
          <cell r="HK928"/>
          <cell r="HL928"/>
          <cell r="HM928"/>
          <cell r="HN928"/>
          <cell r="HO928"/>
          <cell r="HP928"/>
          <cell r="HQ928"/>
          <cell r="HR928"/>
          <cell r="HS928"/>
          <cell r="HT928"/>
          <cell r="HU928"/>
          <cell r="HV928"/>
          <cell r="HW928"/>
          <cell r="HX928"/>
          <cell r="HY928"/>
          <cell r="HZ928"/>
          <cell r="IA928"/>
          <cell r="IB928"/>
          <cell r="IC928"/>
          <cell r="ID928"/>
          <cell r="IE928"/>
          <cell r="IF928"/>
          <cell r="IG928"/>
          <cell r="IH928"/>
          <cell r="II928"/>
          <cell r="IJ928"/>
          <cell r="IK928"/>
          <cell r="IL928"/>
          <cell r="IM928"/>
          <cell r="IN928"/>
          <cell r="IO928"/>
          <cell r="IP928"/>
          <cell r="IQ928"/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/>
          <cell r="J929"/>
          <cell r="K929"/>
          <cell r="L929"/>
          <cell r="M929"/>
          <cell r="N929"/>
          <cell r="O929"/>
          <cell r="P929"/>
          <cell r="Q929"/>
          <cell r="R929"/>
          <cell r="S929"/>
          <cell r="T929"/>
          <cell r="U929"/>
          <cell r="V929"/>
          <cell r="W929"/>
          <cell r="X929"/>
          <cell r="Y929"/>
          <cell r="Z929"/>
          <cell r="AA929"/>
          <cell r="AB929"/>
          <cell r="AC929"/>
          <cell r="AD929"/>
          <cell r="AE929"/>
          <cell r="AF929"/>
          <cell r="AG929"/>
          <cell r="AH929"/>
          <cell r="AI929"/>
          <cell r="AJ929"/>
          <cell r="AK929"/>
          <cell r="AL929"/>
          <cell r="AM929"/>
          <cell r="AN929"/>
          <cell r="AO929"/>
          <cell r="AP929"/>
          <cell r="AQ929"/>
          <cell r="AR929"/>
          <cell r="AS929"/>
          <cell r="AT929"/>
          <cell r="AU929"/>
          <cell r="AV929"/>
          <cell r="AW929"/>
          <cell r="AX929"/>
          <cell r="AY929"/>
          <cell r="AZ929"/>
          <cell r="BA929"/>
          <cell r="BB929"/>
          <cell r="BC929"/>
          <cell r="BD929"/>
          <cell r="BE929"/>
          <cell r="BF929"/>
          <cell r="BG929"/>
          <cell r="BH929"/>
          <cell r="BI929"/>
          <cell r="BJ929"/>
          <cell r="BK929"/>
          <cell r="BL929"/>
          <cell r="BM929"/>
          <cell r="BN929"/>
          <cell r="BO929"/>
          <cell r="BP929"/>
          <cell r="BQ929"/>
          <cell r="BR929"/>
          <cell r="BS929"/>
          <cell r="BT929"/>
          <cell r="BU929"/>
          <cell r="BV929"/>
          <cell r="BW929"/>
          <cell r="BX929"/>
          <cell r="BY929"/>
          <cell r="BZ929"/>
          <cell r="CA929"/>
          <cell r="CB929"/>
          <cell r="CC929"/>
          <cell r="CD929"/>
          <cell r="CE929"/>
          <cell r="CF929"/>
          <cell r="CG929"/>
          <cell r="CH929"/>
          <cell r="CI929"/>
          <cell r="CJ929"/>
          <cell r="CK929"/>
          <cell r="CL929"/>
          <cell r="CM929"/>
          <cell r="CN929"/>
          <cell r="CO929"/>
          <cell r="CP929"/>
          <cell r="CQ929"/>
          <cell r="CR929"/>
          <cell r="CS929"/>
          <cell r="CT929"/>
          <cell r="CU929"/>
          <cell r="CV929"/>
          <cell r="CW929"/>
          <cell r="CX929"/>
          <cell r="CY929"/>
          <cell r="CZ929"/>
          <cell r="DA929"/>
          <cell r="DB929"/>
          <cell r="DC929"/>
          <cell r="DD929"/>
          <cell r="DE929"/>
          <cell r="DF929"/>
          <cell r="DG929"/>
          <cell r="DH929"/>
          <cell r="DI929"/>
          <cell r="DJ929"/>
          <cell r="DK929"/>
          <cell r="DL929"/>
          <cell r="DM929"/>
          <cell r="DN929"/>
          <cell r="DO929"/>
          <cell r="DP929"/>
          <cell r="DQ929"/>
          <cell r="DR929"/>
          <cell r="DS929"/>
          <cell r="DT929"/>
          <cell r="DU929"/>
          <cell r="DV929"/>
          <cell r="DW929"/>
          <cell r="DX929"/>
          <cell r="DY929"/>
          <cell r="DZ929"/>
          <cell r="EA929"/>
          <cell r="EB929"/>
          <cell r="EC929"/>
          <cell r="ED929"/>
          <cell r="EE929"/>
          <cell r="EF929"/>
          <cell r="EG929"/>
          <cell r="EH929"/>
          <cell r="EI929"/>
          <cell r="EJ929"/>
          <cell r="EK929"/>
          <cell r="EL929"/>
          <cell r="EM929"/>
          <cell r="EN929"/>
          <cell r="EO929"/>
          <cell r="EP929"/>
          <cell r="EQ929"/>
          <cell r="ER929"/>
          <cell r="ES929"/>
          <cell r="ET929"/>
          <cell r="EU929"/>
          <cell r="EV929"/>
          <cell r="EW929">
            <v>98399</v>
          </cell>
          <cell r="EX929">
            <v>97625</v>
          </cell>
          <cell r="EY929">
            <v>99130</v>
          </cell>
          <cell r="EZ929">
            <v>98372</v>
          </cell>
          <cell r="FA929">
            <v>97645</v>
          </cell>
          <cell r="FB929">
            <v>99071</v>
          </cell>
          <cell r="FC929">
            <v>98341</v>
          </cell>
          <cell r="FD929">
            <v>99203</v>
          </cell>
          <cell r="FE929">
            <v>99019</v>
          </cell>
          <cell r="FF929">
            <v>98411</v>
          </cell>
          <cell r="FG929">
            <v>97626</v>
          </cell>
          <cell r="FH929"/>
          <cell r="FI929">
            <v>99203</v>
          </cell>
          <cell r="FJ929"/>
          <cell r="FK929">
            <v>98411</v>
          </cell>
          <cell r="FL929">
            <v>0</v>
          </cell>
          <cell r="FM929">
            <v>0</v>
          </cell>
          <cell r="FN929"/>
          <cell r="FO929"/>
          <cell r="FP929"/>
          <cell r="FQ929">
            <v>0</v>
          </cell>
          <cell r="FR929">
            <v>0</v>
          </cell>
          <cell r="FS929"/>
          <cell r="FT929"/>
          <cell r="FU929"/>
          <cell r="FV929"/>
          <cell r="FW929"/>
          <cell r="FX929"/>
          <cell r="FY929"/>
          <cell r="FZ929"/>
          <cell r="GA929"/>
          <cell r="GB929"/>
          <cell r="GC929"/>
          <cell r="GD929"/>
          <cell r="GE929"/>
          <cell r="GF929"/>
          <cell r="GG929"/>
          <cell r="GH929"/>
          <cell r="GI929"/>
          <cell r="GJ929"/>
          <cell r="GK929"/>
          <cell r="GL929"/>
          <cell r="GM929"/>
          <cell r="GN929"/>
          <cell r="GO929"/>
          <cell r="GP929"/>
          <cell r="GQ929"/>
          <cell r="GR929"/>
          <cell r="GS929"/>
          <cell r="GT929"/>
          <cell r="GU929"/>
          <cell r="GV929"/>
          <cell r="GW929"/>
          <cell r="GX929"/>
          <cell r="GY929"/>
          <cell r="GZ929"/>
          <cell r="HA929"/>
          <cell r="HB929"/>
          <cell r="HC929"/>
          <cell r="HD929"/>
          <cell r="HE929"/>
          <cell r="HF929"/>
          <cell r="HG929"/>
          <cell r="HH929"/>
          <cell r="HI929"/>
          <cell r="HJ929"/>
          <cell r="HK929"/>
          <cell r="HL929"/>
          <cell r="HM929"/>
          <cell r="HN929"/>
          <cell r="HO929"/>
          <cell r="HP929"/>
          <cell r="HQ929"/>
          <cell r="HR929"/>
          <cell r="HS929"/>
          <cell r="HT929"/>
          <cell r="HU929"/>
          <cell r="HV929"/>
          <cell r="HW929"/>
          <cell r="HX929"/>
          <cell r="HY929"/>
          <cell r="HZ929"/>
          <cell r="IA929"/>
          <cell r="IB929"/>
          <cell r="IC929"/>
          <cell r="ID929"/>
          <cell r="IE929"/>
          <cell r="IF929"/>
          <cell r="IG929"/>
          <cell r="IH929"/>
          <cell r="II929"/>
          <cell r="IJ929"/>
          <cell r="IK929"/>
          <cell r="IL929"/>
          <cell r="IM929"/>
          <cell r="IN929"/>
          <cell r="IO929"/>
          <cell r="IP929"/>
          <cell r="IQ929"/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/>
          <cell r="J930"/>
          <cell r="K930"/>
          <cell r="L930"/>
          <cell r="M930"/>
          <cell r="N930"/>
          <cell r="O930"/>
          <cell r="P930"/>
          <cell r="Q930"/>
          <cell r="R930"/>
          <cell r="S930"/>
          <cell r="T930"/>
          <cell r="U930"/>
          <cell r="V930"/>
          <cell r="W930"/>
          <cell r="X930"/>
          <cell r="Y930"/>
          <cell r="Z930"/>
          <cell r="AA930"/>
          <cell r="AB930"/>
          <cell r="AC930"/>
          <cell r="AD930"/>
          <cell r="AE930"/>
          <cell r="AF930"/>
          <cell r="AG930"/>
          <cell r="AH930"/>
          <cell r="AI930"/>
          <cell r="AJ930"/>
          <cell r="AK930"/>
          <cell r="AL930"/>
          <cell r="AM930"/>
          <cell r="AN930"/>
          <cell r="AO930"/>
          <cell r="AP930"/>
          <cell r="AQ930"/>
          <cell r="AR930"/>
          <cell r="AS930"/>
          <cell r="AT930"/>
          <cell r="AU930"/>
          <cell r="AV930"/>
          <cell r="AW930"/>
          <cell r="AX930"/>
          <cell r="AY930"/>
          <cell r="AZ930"/>
          <cell r="BA930"/>
          <cell r="BB930"/>
          <cell r="BC930"/>
          <cell r="BD930"/>
          <cell r="BE930"/>
          <cell r="BF930"/>
          <cell r="BG930"/>
          <cell r="BH930"/>
          <cell r="BI930"/>
          <cell r="BJ930"/>
          <cell r="BK930"/>
          <cell r="BL930"/>
          <cell r="BM930"/>
          <cell r="BN930"/>
          <cell r="BO930"/>
          <cell r="BP930"/>
          <cell r="BQ930"/>
          <cell r="BR930"/>
          <cell r="BS930"/>
          <cell r="BT930"/>
          <cell r="BU930"/>
          <cell r="BV930"/>
          <cell r="BW930"/>
          <cell r="BX930"/>
          <cell r="BY930"/>
          <cell r="BZ930"/>
          <cell r="CA930"/>
          <cell r="CB930"/>
          <cell r="CC930"/>
          <cell r="CD930"/>
          <cell r="CE930"/>
          <cell r="CF930"/>
          <cell r="CG930"/>
          <cell r="CH930"/>
          <cell r="CI930"/>
          <cell r="CJ930"/>
          <cell r="CK930"/>
          <cell r="CL930"/>
          <cell r="CM930"/>
          <cell r="CN930"/>
          <cell r="CO930"/>
          <cell r="CP930"/>
          <cell r="CQ930"/>
          <cell r="CR930"/>
          <cell r="CS930"/>
          <cell r="CT930"/>
          <cell r="CU930"/>
          <cell r="CV930"/>
          <cell r="CW930"/>
          <cell r="CX930"/>
          <cell r="CY930"/>
          <cell r="CZ930"/>
          <cell r="DA930"/>
          <cell r="DB930"/>
          <cell r="DC930"/>
          <cell r="DD930"/>
          <cell r="DE930"/>
          <cell r="DF930"/>
          <cell r="DG930"/>
          <cell r="DH930"/>
          <cell r="DI930"/>
          <cell r="DJ930"/>
          <cell r="DK930"/>
          <cell r="DL930"/>
          <cell r="DM930"/>
          <cell r="DN930"/>
          <cell r="DO930"/>
          <cell r="DP930"/>
          <cell r="DQ930"/>
          <cell r="DR930"/>
          <cell r="DS930"/>
          <cell r="DT930"/>
          <cell r="DU930"/>
          <cell r="DV930"/>
          <cell r="DW930"/>
          <cell r="DX930"/>
          <cell r="DY930"/>
          <cell r="DZ930"/>
          <cell r="EA930"/>
          <cell r="EB930"/>
          <cell r="EC930"/>
          <cell r="ED930"/>
          <cell r="EE930"/>
          <cell r="EF930"/>
          <cell r="EG930"/>
          <cell r="EH930"/>
          <cell r="EI930"/>
          <cell r="EJ930"/>
          <cell r="EK930"/>
          <cell r="EL930"/>
          <cell r="EM930"/>
          <cell r="EN930"/>
          <cell r="EO930"/>
          <cell r="EP930"/>
          <cell r="EQ930"/>
          <cell r="ER930"/>
          <cell r="ES930"/>
          <cell r="ET930"/>
          <cell r="EU930"/>
          <cell r="EV930"/>
          <cell r="EW930">
            <v>38359</v>
          </cell>
          <cell r="EX930">
            <v>120895</v>
          </cell>
          <cell r="EY930">
            <v>177033</v>
          </cell>
          <cell r="EZ930">
            <v>113789</v>
          </cell>
          <cell r="FA930">
            <v>61654</v>
          </cell>
          <cell r="FB930">
            <v>61734</v>
          </cell>
          <cell r="FC930">
            <v>62894</v>
          </cell>
          <cell r="FD930">
            <v>49466</v>
          </cell>
          <cell r="FE930">
            <v>37082</v>
          </cell>
          <cell r="FF930">
            <v>49095</v>
          </cell>
          <cell r="FG930">
            <v>49444</v>
          </cell>
          <cell r="FH930">
            <v>49259</v>
          </cell>
          <cell r="FI930">
            <v>49466</v>
          </cell>
          <cell r="FJ930">
            <v>0</v>
          </cell>
          <cell r="FK930">
            <v>49095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/>
          <cell r="FU930">
            <v>0</v>
          </cell>
          <cell r="FV930">
            <v>0</v>
          </cell>
          <cell r="FW930"/>
          <cell r="FX930"/>
          <cell r="FY930"/>
          <cell r="FZ930"/>
          <cell r="GA930"/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/>
          <cell r="GI930"/>
          <cell r="GJ930">
            <v>0</v>
          </cell>
          <cell r="GK930"/>
          <cell r="GL930"/>
          <cell r="GM930"/>
          <cell r="GN930"/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0</v>
          </cell>
          <cell r="GT930">
            <v>0</v>
          </cell>
          <cell r="GU930">
            <v>0</v>
          </cell>
          <cell r="GV930">
            <v>0</v>
          </cell>
          <cell r="GW930">
            <v>0</v>
          </cell>
          <cell r="GX930">
            <v>0</v>
          </cell>
          <cell r="GY930">
            <v>0</v>
          </cell>
          <cell r="GZ930">
            <v>0</v>
          </cell>
          <cell r="HA930">
            <v>0</v>
          </cell>
          <cell r="HB930">
            <v>0</v>
          </cell>
          <cell r="HC930">
            <v>0</v>
          </cell>
          <cell r="HD930">
            <v>0</v>
          </cell>
          <cell r="HE930">
            <v>0</v>
          </cell>
          <cell r="HF930">
            <v>0</v>
          </cell>
          <cell r="HG930">
            <v>0</v>
          </cell>
          <cell r="HH930">
            <v>0</v>
          </cell>
          <cell r="HI930">
            <v>0</v>
          </cell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0</v>
          </cell>
          <cell r="HT930">
            <v>0</v>
          </cell>
          <cell r="HU930">
            <v>0</v>
          </cell>
          <cell r="HV930">
            <v>0</v>
          </cell>
          <cell r="HW930">
            <v>0</v>
          </cell>
          <cell r="HX930">
            <v>0</v>
          </cell>
          <cell r="HY930">
            <v>0</v>
          </cell>
          <cell r="HZ930">
            <v>0</v>
          </cell>
          <cell r="IA930">
            <v>15152</v>
          </cell>
          <cell r="IB930">
            <v>15794</v>
          </cell>
          <cell r="IC930">
            <v>15677</v>
          </cell>
          <cell r="ID930">
            <v>15562</v>
          </cell>
          <cell r="IE930">
            <v>0</v>
          </cell>
          <cell r="IF930">
            <v>0</v>
          </cell>
          <cell r="IG930">
            <v>0</v>
          </cell>
          <cell r="IH930">
            <v>0</v>
          </cell>
          <cell r="II930">
            <v>0</v>
          </cell>
          <cell r="IJ930">
            <v>0</v>
          </cell>
          <cell r="IK930">
            <v>0</v>
          </cell>
          <cell r="IL930">
            <v>0</v>
          </cell>
          <cell r="IM930">
            <v>0</v>
          </cell>
          <cell r="IN930">
            <v>0</v>
          </cell>
          <cell r="IO930">
            <v>0</v>
          </cell>
          <cell r="IP930">
            <v>0</v>
          </cell>
          <cell r="IQ930">
            <v>0</v>
          </cell>
          <cell r="IR930">
            <v>0</v>
          </cell>
          <cell r="IS930">
            <v>0</v>
          </cell>
          <cell r="IT930">
            <v>0</v>
          </cell>
          <cell r="IU930">
            <v>0</v>
          </cell>
          <cell r="IV930">
            <v>4757</v>
          </cell>
          <cell r="IW930">
            <v>31278</v>
          </cell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/>
          <cell r="J931"/>
          <cell r="K931"/>
          <cell r="L931"/>
          <cell r="M931"/>
          <cell r="N931"/>
          <cell r="O931"/>
          <cell r="P931"/>
          <cell r="Q931"/>
          <cell r="R931"/>
          <cell r="S931"/>
          <cell r="T931"/>
          <cell r="U931"/>
          <cell r="V931"/>
          <cell r="W931"/>
          <cell r="X931"/>
          <cell r="Y931"/>
          <cell r="Z931"/>
          <cell r="AA931"/>
          <cell r="AB931"/>
          <cell r="AC931"/>
          <cell r="AD931"/>
          <cell r="AE931"/>
          <cell r="AF931"/>
          <cell r="AG931"/>
          <cell r="AH931"/>
          <cell r="AI931"/>
          <cell r="AJ931"/>
          <cell r="AK931"/>
          <cell r="AL931"/>
          <cell r="AM931"/>
          <cell r="AN931"/>
          <cell r="AO931"/>
          <cell r="AP931"/>
          <cell r="AQ931"/>
          <cell r="AR931"/>
          <cell r="AS931"/>
          <cell r="AT931"/>
          <cell r="AU931"/>
          <cell r="AV931"/>
          <cell r="AW931"/>
          <cell r="AX931"/>
          <cell r="AY931"/>
          <cell r="AZ931"/>
          <cell r="BA931"/>
          <cell r="BB931"/>
          <cell r="BC931"/>
          <cell r="BD931"/>
          <cell r="BE931"/>
          <cell r="BF931"/>
          <cell r="BG931"/>
          <cell r="BH931"/>
          <cell r="BI931"/>
          <cell r="BJ931"/>
          <cell r="BK931"/>
          <cell r="BL931"/>
          <cell r="BM931"/>
          <cell r="BN931"/>
          <cell r="BO931"/>
          <cell r="BP931"/>
          <cell r="BQ931"/>
          <cell r="BR931"/>
          <cell r="BS931"/>
          <cell r="BT931"/>
          <cell r="BU931"/>
          <cell r="BV931"/>
          <cell r="BW931"/>
          <cell r="BX931"/>
          <cell r="BY931"/>
          <cell r="BZ931"/>
          <cell r="CA931"/>
          <cell r="CB931"/>
          <cell r="CC931"/>
          <cell r="CD931"/>
          <cell r="CE931"/>
          <cell r="CF931"/>
          <cell r="CG931"/>
          <cell r="CH931"/>
          <cell r="CI931"/>
          <cell r="CJ931"/>
          <cell r="CK931"/>
          <cell r="CL931"/>
          <cell r="CM931"/>
          <cell r="CN931"/>
          <cell r="CO931"/>
          <cell r="CP931"/>
          <cell r="CQ931"/>
          <cell r="CR931"/>
          <cell r="CS931"/>
          <cell r="CT931"/>
          <cell r="CU931"/>
          <cell r="CV931"/>
          <cell r="CW931"/>
          <cell r="CX931"/>
          <cell r="CY931"/>
          <cell r="CZ931"/>
          <cell r="DA931"/>
          <cell r="DB931"/>
          <cell r="DC931"/>
          <cell r="DD931"/>
          <cell r="DE931"/>
          <cell r="DF931"/>
          <cell r="DG931"/>
          <cell r="DH931"/>
          <cell r="DI931"/>
          <cell r="DJ931"/>
          <cell r="DK931"/>
          <cell r="DL931"/>
          <cell r="DM931"/>
          <cell r="DN931"/>
          <cell r="DO931"/>
          <cell r="DP931"/>
          <cell r="DQ931"/>
          <cell r="DR931"/>
          <cell r="DS931"/>
          <cell r="DT931"/>
          <cell r="DU931"/>
          <cell r="DV931"/>
          <cell r="DW931"/>
          <cell r="DX931"/>
          <cell r="DY931"/>
          <cell r="DZ931"/>
          <cell r="EA931"/>
          <cell r="EB931"/>
          <cell r="EC931"/>
          <cell r="ED931"/>
          <cell r="EE931"/>
          <cell r="EF931"/>
          <cell r="EG931"/>
          <cell r="EH931"/>
          <cell r="EI931"/>
          <cell r="EJ931"/>
          <cell r="EK931"/>
          <cell r="EL931"/>
          <cell r="EM931"/>
          <cell r="EN931"/>
          <cell r="EO931"/>
          <cell r="EP931"/>
          <cell r="EQ931"/>
          <cell r="ER931"/>
          <cell r="ES931"/>
          <cell r="ET931"/>
          <cell r="EU931"/>
          <cell r="EV931"/>
          <cell r="EW931">
            <v>0</v>
          </cell>
          <cell r="EX931">
            <v>72204</v>
          </cell>
          <cell r="EY931">
            <v>98321</v>
          </cell>
          <cell r="EZ931">
            <v>96476</v>
          </cell>
          <cell r="FA931">
            <v>93118</v>
          </cell>
          <cell r="FB931">
            <v>93821</v>
          </cell>
          <cell r="FC931">
            <v>66152</v>
          </cell>
          <cell r="FD931">
            <v>0</v>
          </cell>
          <cell r="FE931"/>
          <cell r="FF931">
            <v>38129</v>
          </cell>
          <cell r="FG931">
            <v>38011</v>
          </cell>
          <cell r="FH931">
            <v>38075</v>
          </cell>
          <cell r="FI931">
            <v>0</v>
          </cell>
          <cell r="FJ931"/>
          <cell r="FK931">
            <v>38129</v>
          </cell>
          <cell r="FL931">
            <v>0</v>
          </cell>
          <cell r="FM931">
            <v>0</v>
          </cell>
          <cell r="FN931"/>
          <cell r="FO931"/>
          <cell r="FP931"/>
          <cell r="FQ931">
            <v>0</v>
          </cell>
          <cell r="FR931">
            <v>0</v>
          </cell>
          <cell r="FS931"/>
          <cell r="FT931"/>
          <cell r="FU931"/>
          <cell r="FV931"/>
          <cell r="FW931"/>
          <cell r="FX931"/>
          <cell r="FY931"/>
          <cell r="FZ931"/>
          <cell r="GA931"/>
          <cell r="GB931"/>
          <cell r="GC931"/>
          <cell r="GD931"/>
          <cell r="GE931"/>
          <cell r="GF931"/>
          <cell r="GG931"/>
          <cell r="GH931"/>
          <cell r="GI931"/>
          <cell r="GJ931"/>
          <cell r="GK931"/>
          <cell r="GL931"/>
          <cell r="GM931"/>
          <cell r="GN931"/>
          <cell r="GO931"/>
          <cell r="GP931"/>
          <cell r="GQ931"/>
          <cell r="GR931"/>
          <cell r="GS931"/>
          <cell r="GT931"/>
          <cell r="GU931"/>
          <cell r="GV931"/>
          <cell r="GW931"/>
          <cell r="GX931"/>
          <cell r="GY931"/>
          <cell r="GZ931"/>
          <cell r="HA931"/>
          <cell r="HB931"/>
          <cell r="HC931"/>
          <cell r="HD931"/>
          <cell r="HE931"/>
          <cell r="HF931"/>
          <cell r="HG931"/>
          <cell r="HH931"/>
          <cell r="HI931"/>
          <cell r="HJ931"/>
          <cell r="HK931"/>
          <cell r="HL931"/>
          <cell r="HM931"/>
          <cell r="HN931"/>
          <cell r="HO931"/>
          <cell r="HP931"/>
          <cell r="HQ931"/>
          <cell r="HR931"/>
          <cell r="HS931"/>
          <cell r="HT931"/>
          <cell r="HU931"/>
          <cell r="HV931"/>
          <cell r="HW931"/>
          <cell r="HX931"/>
          <cell r="HY931"/>
          <cell r="HZ931"/>
          <cell r="IA931"/>
          <cell r="IB931"/>
          <cell r="IC931"/>
          <cell r="ID931"/>
          <cell r="IE931"/>
          <cell r="IF931"/>
          <cell r="IG931"/>
          <cell r="IH931"/>
          <cell r="II931"/>
          <cell r="IJ931"/>
          <cell r="IK931"/>
          <cell r="IL931"/>
          <cell r="IM931"/>
          <cell r="IN931"/>
          <cell r="IO931"/>
          <cell r="IP931"/>
          <cell r="IQ931"/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/>
          <cell r="J932"/>
          <cell r="K932"/>
          <cell r="L932"/>
          <cell r="M932"/>
          <cell r="N932"/>
          <cell r="O932"/>
          <cell r="P932"/>
          <cell r="Q932"/>
          <cell r="R932"/>
          <cell r="S932"/>
          <cell r="T932"/>
          <cell r="U932"/>
          <cell r="V932"/>
          <cell r="W932"/>
          <cell r="X932"/>
          <cell r="Y932"/>
          <cell r="Z932"/>
          <cell r="AA932"/>
          <cell r="AB932"/>
          <cell r="AC932"/>
          <cell r="AD932"/>
          <cell r="AE932"/>
          <cell r="AF932"/>
          <cell r="AG932"/>
          <cell r="AH932"/>
          <cell r="AI932"/>
          <cell r="AJ932"/>
          <cell r="AK932"/>
          <cell r="AL932"/>
          <cell r="AM932"/>
          <cell r="AN932"/>
          <cell r="AO932"/>
          <cell r="AP932"/>
          <cell r="AQ932"/>
          <cell r="AR932"/>
          <cell r="AS932"/>
          <cell r="AT932"/>
          <cell r="AU932"/>
          <cell r="AV932"/>
          <cell r="AW932"/>
          <cell r="AX932"/>
          <cell r="AY932"/>
          <cell r="AZ932"/>
          <cell r="BA932"/>
          <cell r="BB932"/>
          <cell r="BC932"/>
          <cell r="BD932"/>
          <cell r="BE932"/>
          <cell r="BF932"/>
          <cell r="BG932"/>
          <cell r="BH932"/>
          <cell r="BI932"/>
          <cell r="BJ932"/>
          <cell r="BK932"/>
          <cell r="BL932"/>
          <cell r="BM932"/>
          <cell r="BN932"/>
          <cell r="BO932"/>
          <cell r="BP932"/>
          <cell r="BQ932"/>
          <cell r="BR932"/>
          <cell r="BS932"/>
          <cell r="BT932"/>
          <cell r="BU932"/>
          <cell r="BV932"/>
          <cell r="BW932"/>
          <cell r="BX932"/>
          <cell r="BY932"/>
          <cell r="BZ932"/>
          <cell r="CA932"/>
          <cell r="CB932"/>
          <cell r="CC932"/>
          <cell r="CD932"/>
          <cell r="CE932"/>
          <cell r="CF932"/>
          <cell r="CG932"/>
          <cell r="CH932"/>
          <cell r="CI932"/>
          <cell r="CJ932"/>
          <cell r="CK932"/>
          <cell r="CL932"/>
          <cell r="CM932"/>
          <cell r="CN932"/>
          <cell r="CO932"/>
          <cell r="CP932"/>
          <cell r="CQ932"/>
          <cell r="CR932"/>
          <cell r="CS932"/>
          <cell r="CT932"/>
          <cell r="CU932"/>
          <cell r="CV932"/>
          <cell r="CW932"/>
          <cell r="CX932"/>
          <cell r="CY932"/>
          <cell r="CZ932"/>
          <cell r="DA932"/>
          <cell r="DB932"/>
          <cell r="DC932"/>
          <cell r="DD932"/>
          <cell r="DE932"/>
          <cell r="DF932"/>
          <cell r="DG932"/>
          <cell r="DH932"/>
          <cell r="DI932"/>
          <cell r="DJ932"/>
          <cell r="DK932"/>
          <cell r="DL932"/>
          <cell r="DM932"/>
          <cell r="DN932"/>
          <cell r="DO932"/>
          <cell r="DP932"/>
          <cell r="DQ932"/>
          <cell r="DR932"/>
          <cell r="DS932"/>
          <cell r="DT932"/>
          <cell r="DU932"/>
          <cell r="DV932"/>
          <cell r="DW932"/>
          <cell r="DX932"/>
          <cell r="DY932"/>
          <cell r="DZ932"/>
          <cell r="EA932"/>
          <cell r="EB932"/>
          <cell r="EC932"/>
          <cell r="ED932"/>
          <cell r="EE932"/>
          <cell r="EF932"/>
          <cell r="EG932"/>
          <cell r="EH932"/>
          <cell r="EI932"/>
          <cell r="EJ932"/>
          <cell r="EK932"/>
          <cell r="EL932"/>
          <cell r="EM932"/>
          <cell r="EN932"/>
          <cell r="EO932"/>
          <cell r="EP932"/>
          <cell r="EQ932"/>
          <cell r="ER932"/>
          <cell r="ES932"/>
          <cell r="ET932"/>
          <cell r="EU932"/>
          <cell r="EV932"/>
          <cell r="EW932">
            <v>0</v>
          </cell>
          <cell r="EX932">
            <v>0</v>
          </cell>
          <cell r="EY932">
            <v>0</v>
          </cell>
          <cell r="EZ932"/>
          <cell r="FA932"/>
          <cell r="FB932">
            <v>0</v>
          </cell>
          <cell r="FC932">
            <v>0</v>
          </cell>
          <cell r="FD932"/>
          <cell r="FE932"/>
          <cell r="FF932">
            <v>0</v>
          </cell>
          <cell r="FG932">
            <v>0</v>
          </cell>
          <cell r="FH932">
            <v>0</v>
          </cell>
          <cell r="FI932"/>
          <cell r="FJ932">
            <v>26026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26026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/>
          <cell r="FU932">
            <v>0</v>
          </cell>
          <cell r="FV932">
            <v>0</v>
          </cell>
          <cell r="FW932"/>
          <cell r="FX932"/>
          <cell r="FY932"/>
          <cell r="FZ932"/>
          <cell r="GA932"/>
          <cell r="GB932">
            <v>0</v>
          </cell>
          <cell r="GC932">
            <v>0</v>
          </cell>
          <cell r="GD932">
            <v>0</v>
          </cell>
          <cell r="GE932">
            <v>0</v>
          </cell>
          <cell r="GF932">
            <v>0</v>
          </cell>
          <cell r="GG932">
            <v>0</v>
          </cell>
          <cell r="GH932"/>
          <cell r="GI932"/>
          <cell r="GJ932">
            <v>0</v>
          </cell>
          <cell r="GK932"/>
          <cell r="GL932"/>
          <cell r="GM932"/>
          <cell r="GN932">
            <v>0</v>
          </cell>
          <cell r="GO932">
            <v>0</v>
          </cell>
          <cell r="GP932">
            <v>0</v>
          </cell>
          <cell r="GQ932">
            <v>0</v>
          </cell>
          <cell r="GR932">
            <v>0</v>
          </cell>
          <cell r="GS932">
            <v>0</v>
          </cell>
          <cell r="GT932">
            <v>0</v>
          </cell>
          <cell r="GU932">
            <v>0</v>
          </cell>
          <cell r="GV932">
            <v>11166</v>
          </cell>
          <cell r="GW932">
            <v>11091</v>
          </cell>
          <cell r="GX932">
            <v>11021</v>
          </cell>
          <cell r="GY932">
            <v>11015</v>
          </cell>
          <cell r="GZ932">
            <v>13014</v>
          </cell>
          <cell r="HA932">
            <v>13089</v>
          </cell>
          <cell r="HB932">
            <v>0</v>
          </cell>
          <cell r="HC932">
            <v>0</v>
          </cell>
          <cell r="HD932">
            <v>0</v>
          </cell>
          <cell r="HE932">
            <v>25104</v>
          </cell>
          <cell r="HF932">
            <v>0</v>
          </cell>
          <cell r="HG932">
            <v>0</v>
          </cell>
          <cell r="HH932">
            <v>0</v>
          </cell>
          <cell r="HI932">
            <v>0</v>
          </cell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6041</v>
          </cell>
          <cell r="HQ932">
            <v>6001</v>
          </cell>
          <cell r="HR932">
            <v>12041</v>
          </cell>
          <cell r="HS932">
            <v>0</v>
          </cell>
          <cell r="HT932">
            <v>5005</v>
          </cell>
          <cell r="HU932">
            <v>10005</v>
          </cell>
          <cell r="HV932">
            <v>20116</v>
          </cell>
          <cell r="HW932">
            <v>25330</v>
          </cell>
          <cell r="HX932">
            <v>30964</v>
          </cell>
          <cell r="HY932">
            <v>31024</v>
          </cell>
          <cell r="HZ932">
            <v>30777</v>
          </cell>
          <cell r="IA932">
            <v>65275</v>
          </cell>
          <cell r="IB932">
            <v>12117</v>
          </cell>
          <cell r="IC932">
            <v>12029</v>
          </cell>
          <cell r="ID932">
            <v>12213</v>
          </cell>
          <cell r="IE932">
            <v>12117</v>
          </cell>
          <cell r="IF932">
            <v>12000</v>
          </cell>
          <cell r="IG932">
            <v>0</v>
          </cell>
          <cell r="IH932">
            <v>28420</v>
          </cell>
          <cell r="II932">
            <v>28179</v>
          </cell>
          <cell r="IJ932">
            <v>29445</v>
          </cell>
          <cell r="IK932">
            <v>30778</v>
          </cell>
          <cell r="IL932">
            <v>10005</v>
          </cell>
          <cell r="IM932">
            <v>31787</v>
          </cell>
          <cell r="IN932">
            <v>25745</v>
          </cell>
          <cell r="IO932">
            <v>25516</v>
          </cell>
          <cell r="IP932">
            <v>26881</v>
          </cell>
          <cell r="IQ932">
            <v>30095</v>
          </cell>
          <cell r="IR932">
            <v>33223</v>
          </cell>
          <cell r="IS932">
            <v>34553</v>
          </cell>
          <cell r="IT932">
            <v>21500</v>
          </cell>
          <cell r="IU932">
            <v>25061</v>
          </cell>
          <cell r="IV932">
            <v>32304</v>
          </cell>
          <cell r="IW932">
            <v>48288</v>
          </cell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/>
          <cell r="J933"/>
          <cell r="K933"/>
          <cell r="L933"/>
          <cell r="M933"/>
          <cell r="N933"/>
          <cell r="O933"/>
          <cell r="P933"/>
          <cell r="Q933"/>
          <cell r="R933"/>
          <cell r="S933"/>
          <cell r="T933"/>
          <cell r="U933"/>
          <cell r="V933"/>
          <cell r="W933"/>
          <cell r="X933"/>
          <cell r="Y933"/>
          <cell r="Z933"/>
          <cell r="AA933"/>
          <cell r="AB933"/>
          <cell r="AC933"/>
          <cell r="AD933"/>
          <cell r="AE933"/>
          <cell r="AF933"/>
          <cell r="AG933"/>
          <cell r="AH933"/>
          <cell r="AI933"/>
          <cell r="AJ933"/>
          <cell r="AK933"/>
          <cell r="AL933"/>
          <cell r="AM933"/>
          <cell r="AN933"/>
          <cell r="AO933"/>
          <cell r="AP933"/>
          <cell r="AQ933"/>
          <cell r="AR933"/>
          <cell r="AS933"/>
          <cell r="AT933"/>
          <cell r="AU933"/>
          <cell r="AV933"/>
          <cell r="AW933"/>
          <cell r="AX933"/>
          <cell r="AY933"/>
          <cell r="AZ933"/>
          <cell r="BA933"/>
          <cell r="BB933"/>
          <cell r="BC933"/>
          <cell r="BD933"/>
          <cell r="BE933"/>
          <cell r="BF933"/>
          <cell r="BG933"/>
          <cell r="BH933"/>
          <cell r="BI933"/>
          <cell r="BJ933"/>
          <cell r="BK933"/>
          <cell r="BL933"/>
          <cell r="BM933"/>
          <cell r="BN933"/>
          <cell r="BO933"/>
          <cell r="BP933"/>
          <cell r="BQ933"/>
          <cell r="BR933"/>
          <cell r="BS933"/>
          <cell r="BT933"/>
          <cell r="BU933"/>
          <cell r="BV933"/>
          <cell r="BW933"/>
          <cell r="BX933"/>
          <cell r="BY933"/>
          <cell r="BZ933"/>
          <cell r="CA933"/>
          <cell r="CB933"/>
          <cell r="CC933"/>
          <cell r="CD933"/>
          <cell r="CE933"/>
          <cell r="CF933"/>
          <cell r="CG933"/>
          <cell r="CH933"/>
          <cell r="CI933"/>
          <cell r="CJ933"/>
          <cell r="CK933"/>
          <cell r="CL933"/>
          <cell r="CM933"/>
          <cell r="CN933"/>
          <cell r="CO933"/>
          <cell r="CP933"/>
          <cell r="CQ933"/>
          <cell r="CR933"/>
          <cell r="CS933"/>
          <cell r="CT933"/>
          <cell r="CU933"/>
          <cell r="CV933"/>
          <cell r="CW933"/>
          <cell r="CX933"/>
          <cell r="CY933"/>
          <cell r="CZ933"/>
          <cell r="DA933"/>
          <cell r="DB933"/>
          <cell r="DC933"/>
          <cell r="DD933"/>
          <cell r="DE933"/>
          <cell r="DF933"/>
          <cell r="DG933"/>
          <cell r="DH933"/>
          <cell r="DI933"/>
          <cell r="DJ933"/>
          <cell r="DK933"/>
          <cell r="DL933"/>
          <cell r="DM933"/>
          <cell r="DN933"/>
          <cell r="DO933"/>
          <cell r="DP933"/>
          <cell r="DQ933"/>
          <cell r="DR933"/>
          <cell r="DS933"/>
          <cell r="DT933"/>
          <cell r="DU933"/>
          <cell r="DV933"/>
          <cell r="DW933"/>
          <cell r="DX933"/>
          <cell r="DY933"/>
          <cell r="DZ933"/>
          <cell r="EA933"/>
          <cell r="EB933"/>
          <cell r="EC933"/>
          <cell r="ED933"/>
          <cell r="EE933"/>
          <cell r="EF933"/>
          <cell r="EG933"/>
          <cell r="EH933"/>
          <cell r="EI933"/>
          <cell r="EJ933"/>
          <cell r="EK933"/>
          <cell r="EL933"/>
          <cell r="EM933"/>
          <cell r="EN933"/>
          <cell r="EO933"/>
          <cell r="EP933"/>
          <cell r="EQ933"/>
          <cell r="ER933"/>
          <cell r="ES933"/>
          <cell r="ET933"/>
          <cell r="EU933"/>
          <cell r="EV933"/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/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/>
          <cell r="FU933">
            <v>0</v>
          </cell>
          <cell r="FV933">
            <v>0</v>
          </cell>
          <cell r="FW933"/>
          <cell r="FX933"/>
          <cell r="FY933"/>
          <cell r="FZ933"/>
          <cell r="GA933"/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/>
          <cell r="GI933"/>
          <cell r="GJ933">
            <v>0</v>
          </cell>
          <cell r="GK933"/>
          <cell r="GL933"/>
          <cell r="GM933"/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0</v>
          </cell>
          <cell r="GS933">
            <v>0</v>
          </cell>
          <cell r="GT933">
            <v>0</v>
          </cell>
          <cell r="GU933">
            <v>0</v>
          </cell>
          <cell r="GV933">
            <v>0</v>
          </cell>
          <cell r="GW933">
            <v>0</v>
          </cell>
          <cell r="GX933">
            <v>0</v>
          </cell>
          <cell r="GY933">
            <v>0</v>
          </cell>
          <cell r="GZ933">
            <v>0</v>
          </cell>
          <cell r="HA933">
            <v>0</v>
          </cell>
          <cell r="HB933">
            <v>0</v>
          </cell>
          <cell r="HC933">
            <v>0</v>
          </cell>
          <cell r="HD933">
            <v>0</v>
          </cell>
          <cell r="HE933">
            <v>0</v>
          </cell>
          <cell r="HF933">
            <v>0</v>
          </cell>
          <cell r="HG933">
            <v>0</v>
          </cell>
          <cell r="HH933">
            <v>0</v>
          </cell>
          <cell r="HI933">
            <v>0</v>
          </cell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0</v>
          </cell>
          <cell r="HT933">
            <v>0</v>
          </cell>
          <cell r="HU933">
            <v>0</v>
          </cell>
          <cell r="HV933">
            <v>0</v>
          </cell>
          <cell r="HW933">
            <v>0</v>
          </cell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0</v>
          </cell>
          <cell r="IG933">
            <v>0</v>
          </cell>
          <cell r="IH933">
            <v>0</v>
          </cell>
          <cell r="II933">
            <v>0</v>
          </cell>
          <cell r="IJ933">
            <v>0</v>
          </cell>
          <cell r="IK933">
            <v>0</v>
          </cell>
          <cell r="IL933">
            <v>0</v>
          </cell>
          <cell r="IM933">
            <v>0</v>
          </cell>
          <cell r="IN933">
            <v>0</v>
          </cell>
          <cell r="IO933">
            <v>0</v>
          </cell>
          <cell r="IP933">
            <v>0</v>
          </cell>
          <cell r="IQ933">
            <v>0</v>
          </cell>
          <cell r="IR933">
            <v>0</v>
          </cell>
          <cell r="IS933">
            <v>0</v>
          </cell>
          <cell r="IT933">
            <v>0</v>
          </cell>
          <cell r="IU933">
            <v>15108</v>
          </cell>
          <cell r="IV933">
            <v>15170</v>
          </cell>
          <cell r="IW933">
            <v>25408</v>
          </cell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/>
          <cell r="J934"/>
          <cell r="K934"/>
          <cell r="L934"/>
          <cell r="M934"/>
          <cell r="N934"/>
          <cell r="O934"/>
          <cell r="P934"/>
          <cell r="Q934"/>
          <cell r="R934"/>
          <cell r="S934"/>
          <cell r="T934"/>
          <cell r="U934"/>
          <cell r="V934"/>
          <cell r="W934"/>
          <cell r="X934"/>
          <cell r="Y934"/>
          <cell r="Z934"/>
          <cell r="AA934"/>
          <cell r="AB934"/>
          <cell r="AC934"/>
          <cell r="AD934"/>
          <cell r="AE934"/>
          <cell r="AF934"/>
          <cell r="AG934"/>
          <cell r="AH934"/>
          <cell r="AI934"/>
          <cell r="AJ934"/>
          <cell r="AK934"/>
          <cell r="AL934"/>
          <cell r="AM934"/>
          <cell r="AN934"/>
          <cell r="AO934"/>
          <cell r="AP934"/>
          <cell r="AQ934"/>
          <cell r="AR934"/>
          <cell r="AS934"/>
          <cell r="AT934"/>
          <cell r="AU934"/>
          <cell r="AV934"/>
          <cell r="AW934"/>
          <cell r="AX934"/>
          <cell r="AY934"/>
          <cell r="AZ934"/>
          <cell r="BA934"/>
          <cell r="BB934"/>
          <cell r="BC934"/>
          <cell r="BD934"/>
          <cell r="BE934"/>
          <cell r="BF934"/>
          <cell r="BG934"/>
          <cell r="BH934"/>
          <cell r="BI934"/>
          <cell r="BJ934"/>
          <cell r="BK934"/>
          <cell r="BL934"/>
          <cell r="BM934"/>
          <cell r="BN934"/>
          <cell r="BO934"/>
          <cell r="BP934"/>
          <cell r="BQ934"/>
          <cell r="BR934"/>
          <cell r="BS934"/>
          <cell r="BT934"/>
          <cell r="BU934"/>
          <cell r="BV934"/>
          <cell r="BW934"/>
          <cell r="BX934"/>
          <cell r="BY934"/>
          <cell r="BZ934"/>
          <cell r="CA934"/>
          <cell r="CB934"/>
          <cell r="CC934"/>
          <cell r="CD934"/>
          <cell r="CE934"/>
          <cell r="CF934"/>
          <cell r="CG934"/>
          <cell r="CH934"/>
          <cell r="CI934"/>
          <cell r="CJ934"/>
          <cell r="CK934"/>
          <cell r="CL934"/>
          <cell r="CM934"/>
          <cell r="CN934"/>
          <cell r="CO934"/>
          <cell r="CP934"/>
          <cell r="CQ934"/>
          <cell r="CR934"/>
          <cell r="CS934"/>
          <cell r="CT934"/>
          <cell r="CU934"/>
          <cell r="CV934"/>
          <cell r="CW934"/>
          <cell r="CX934"/>
          <cell r="CY934"/>
          <cell r="CZ934"/>
          <cell r="DA934"/>
          <cell r="DB934"/>
          <cell r="DC934"/>
          <cell r="DD934"/>
          <cell r="DE934"/>
          <cell r="DF934"/>
          <cell r="DG934"/>
          <cell r="DH934"/>
          <cell r="DI934"/>
          <cell r="DJ934"/>
          <cell r="DK934"/>
          <cell r="DL934"/>
          <cell r="DM934"/>
          <cell r="DN934"/>
          <cell r="DO934"/>
          <cell r="DP934"/>
          <cell r="DQ934"/>
          <cell r="DR934"/>
          <cell r="DS934"/>
          <cell r="DT934"/>
          <cell r="DU934"/>
          <cell r="DV934"/>
          <cell r="DW934"/>
          <cell r="DX934"/>
          <cell r="DY934"/>
          <cell r="DZ934"/>
          <cell r="EA934"/>
          <cell r="EB934"/>
          <cell r="EC934"/>
          <cell r="ED934"/>
          <cell r="EE934"/>
          <cell r="EF934"/>
          <cell r="EG934"/>
          <cell r="EH934"/>
          <cell r="EI934"/>
          <cell r="EJ934"/>
          <cell r="EK934"/>
          <cell r="EL934"/>
          <cell r="EM934"/>
          <cell r="EN934"/>
          <cell r="EO934"/>
          <cell r="EP934"/>
          <cell r="EQ934"/>
          <cell r="ER934"/>
          <cell r="ES934"/>
          <cell r="ET934"/>
          <cell r="EU934"/>
          <cell r="EV934"/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/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/>
          <cell r="FU934">
            <v>0</v>
          </cell>
          <cell r="FV934">
            <v>0</v>
          </cell>
          <cell r="FW934"/>
          <cell r="FX934"/>
          <cell r="FY934"/>
          <cell r="FZ934"/>
          <cell r="GA934"/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0</v>
          </cell>
          <cell r="GH934"/>
          <cell r="GI934"/>
          <cell r="GJ934">
            <v>0</v>
          </cell>
          <cell r="GK934"/>
          <cell r="GL934"/>
          <cell r="GM934"/>
          <cell r="GN934">
            <v>0</v>
          </cell>
          <cell r="GO934">
            <v>0</v>
          </cell>
          <cell r="GP934">
            <v>0</v>
          </cell>
          <cell r="GQ934">
            <v>0</v>
          </cell>
          <cell r="GR934">
            <v>0</v>
          </cell>
          <cell r="GS934">
            <v>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>
            <v>0</v>
          </cell>
          <cell r="HI934">
            <v>0</v>
          </cell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0</v>
          </cell>
          <cell r="HV934">
            <v>0</v>
          </cell>
          <cell r="HW934">
            <v>0</v>
          </cell>
          <cell r="HX934">
            <v>0</v>
          </cell>
          <cell r="HY934">
            <v>0</v>
          </cell>
          <cell r="HZ934">
            <v>0</v>
          </cell>
          <cell r="IA934">
            <v>0</v>
          </cell>
          <cell r="IB934">
            <v>0</v>
          </cell>
          <cell r="IC934">
            <v>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5077</v>
          </cell>
          <cell r="IJ934">
            <v>7035</v>
          </cell>
          <cell r="IK934">
            <v>9217</v>
          </cell>
          <cell r="IL934">
            <v>0</v>
          </cell>
          <cell r="IM934">
            <v>9041</v>
          </cell>
          <cell r="IN934">
            <v>9218</v>
          </cell>
          <cell r="IO934">
            <v>9129</v>
          </cell>
          <cell r="IP934">
            <v>9041</v>
          </cell>
          <cell r="IQ934">
            <v>9000</v>
          </cell>
          <cell r="IR934">
            <v>9000</v>
          </cell>
          <cell r="IS934">
            <v>9000</v>
          </cell>
          <cell r="IT934">
            <v>9000</v>
          </cell>
          <cell r="IU934">
            <v>9000</v>
          </cell>
          <cell r="IV934">
            <v>9000</v>
          </cell>
          <cell r="IW934">
            <v>9000</v>
          </cell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  <cell r="U935"/>
          <cell r="V935"/>
          <cell r="W935"/>
          <cell r="X935"/>
          <cell r="Y935"/>
          <cell r="Z935"/>
          <cell r="AA935"/>
          <cell r="AB935"/>
          <cell r="AC935"/>
          <cell r="AD935"/>
          <cell r="AE935"/>
          <cell r="AF935"/>
          <cell r="AG935"/>
          <cell r="AH935"/>
          <cell r="AI935"/>
          <cell r="AJ935"/>
          <cell r="AK935"/>
          <cell r="AL935"/>
          <cell r="AM935"/>
          <cell r="AN935"/>
          <cell r="AO935"/>
          <cell r="AP935"/>
          <cell r="AQ935"/>
          <cell r="AR935"/>
          <cell r="AS935"/>
          <cell r="AT935"/>
          <cell r="AU935"/>
          <cell r="AV935"/>
          <cell r="AW935"/>
          <cell r="AX935"/>
          <cell r="AY935"/>
          <cell r="AZ935"/>
          <cell r="BA935"/>
          <cell r="BB935"/>
          <cell r="BC935"/>
          <cell r="BD935"/>
          <cell r="BE935"/>
          <cell r="BF935"/>
          <cell r="BG935"/>
          <cell r="BH935"/>
          <cell r="BI935"/>
          <cell r="BJ935"/>
          <cell r="BK935"/>
          <cell r="BL935"/>
          <cell r="BM935"/>
          <cell r="BN935"/>
          <cell r="BO935"/>
          <cell r="BP935"/>
          <cell r="BQ935"/>
          <cell r="BR935"/>
          <cell r="BS935"/>
          <cell r="BT935"/>
          <cell r="BU935"/>
          <cell r="BV935"/>
          <cell r="BW935"/>
          <cell r="BX935"/>
          <cell r="BY935"/>
          <cell r="BZ935"/>
          <cell r="CA935"/>
          <cell r="CB935"/>
          <cell r="CC935"/>
          <cell r="CD935"/>
          <cell r="CE935"/>
          <cell r="CF935"/>
          <cell r="CG935"/>
          <cell r="CH935"/>
          <cell r="CI935"/>
          <cell r="CJ935"/>
          <cell r="CK935"/>
          <cell r="CL935"/>
          <cell r="CM935"/>
          <cell r="CN935"/>
          <cell r="CO935"/>
          <cell r="CP935"/>
          <cell r="CQ935"/>
          <cell r="CR935"/>
          <cell r="CS935"/>
          <cell r="CT935"/>
          <cell r="CU935"/>
          <cell r="CV935"/>
          <cell r="CW935"/>
          <cell r="CX935"/>
          <cell r="CY935"/>
          <cell r="CZ935"/>
          <cell r="DA935"/>
          <cell r="DB935"/>
          <cell r="DC935"/>
          <cell r="DD935"/>
          <cell r="DE935"/>
          <cell r="DF935"/>
          <cell r="DG935"/>
          <cell r="DH935"/>
          <cell r="DI935"/>
          <cell r="DJ935"/>
          <cell r="DK935"/>
          <cell r="DL935"/>
          <cell r="DM935"/>
          <cell r="DN935"/>
          <cell r="DO935"/>
          <cell r="DP935"/>
          <cell r="DQ935"/>
          <cell r="DR935"/>
          <cell r="DS935"/>
          <cell r="DT935"/>
          <cell r="DU935"/>
          <cell r="DV935"/>
          <cell r="DW935"/>
          <cell r="DX935"/>
          <cell r="DY935"/>
          <cell r="DZ935"/>
          <cell r="EA935"/>
          <cell r="EB935"/>
          <cell r="EC935"/>
          <cell r="ED935"/>
          <cell r="EE935"/>
          <cell r="EF935"/>
          <cell r="EG935"/>
          <cell r="EH935"/>
          <cell r="EI935"/>
          <cell r="EJ935"/>
          <cell r="EK935"/>
          <cell r="EL935"/>
          <cell r="EM935"/>
          <cell r="EN935"/>
          <cell r="EO935"/>
          <cell r="EP935"/>
          <cell r="EQ935"/>
          <cell r="ER935"/>
          <cell r="ES935"/>
          <cell r="ET935"/>
          <cell r="EU935"/>
          <cell r="EV935"/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/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/>
          <cell r="FU935">
            <v>0</v>
          </cell>
          <cell r="FV935">
            <v>0</v>
          </cell>
          <cell r="FW935"/>
          <cell r="FX935"/>
          <cell r="FY935"/>
          <cell r="FZ935"/>
          <cell r="GA935"/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/>
          <cell r="GI935"/>
          <cell r="GJ935">
            <v>0</v>
          </cell>
          <cell r="GK935"/>
          <cell r="GL935"/>
          <cell r="GM935"/>
          <cell r="GN935">
            <v>0</v>
          </cell>
          <cell r="GO935">
            <v>0</v>
          </cell>
          <cell r="GP935">
            <v>0</v>
          </cell>
          <cell r="GQ935">
            <v>0</v>
          </cell>
          <cell r="GR935">
            <v>0</v>
          </cell>
          <cell r="GS935">
            <v>0</v>
          </cell>
          <cell r="GT935">
            <v>0</v>
          </cell>
          <cell r="GU935">
            <v>0</v>
          </cell>
          <cell r="GV935">
            <v>0</v>
          </cell>
          <cell r="GW935">
            <v>0</v>
          </cell>
          <cell r="GX935">
            <v>0</v>
          </cell>
          <cell r="GY935">
            <v>0</v>
          </cell>
          <cell r="GZ935">
            <v>0</v>
          </cell>
          <cell r="HA935">
            <v>0</v>
          </cell>
          <cell r="HB935">
            <v>0</v>
          </cell>
          <cell r="HC935">
            <v>0</v>
          </cell>
          <cell r="HD935">
            <v>0</v>
          </cell>
          <cell r="HE935">
            <v>0</v>
          </cell>
          <cell r="HF935">
            <v>0</v>
          </cell>
          <cell r="HG935">
            <v>0</v>
          </cell>
          <cell r="HH935">
            <v>0</v>
          </cell>
          <cell r="HI935">
            <v>0</v>
          </cell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0</v>
          </cell>
          <cell r="HT935">
            <v>0</v>
          </cell>
          <cell r="HU935">
            <v>0</v>
          </cell>
          <cell r="HV935">
            <v>0</v>
          </cell>
          <cell r="HW935">
            <v>0</v>
          </cell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0</v>
          </cell>
          <cell r="IG935">
            <v>0</v>
          </cell>
          <cell r="IH935">
            <v>0</v>
          </cell>
          <cell r="II935">
            <v>0</v>
          </cell>
          <cell r="IJ935">
            <v>0</v>
          </cell>
          <cell r="IK935">
            <v>0</v>
          </cell>
          <cell r="IL935">
            <v>0</v>
          </cell>
          <cell r="IM935">
            <v>0</v>
          </cell>
          <cell r="IN935">
            <v>0</v>
          </cell>
          <cell r="IO935">
            <v>0</v>
          </cell>
          <cell r="IP935">
            <v>0</v>
          </cell>
          <cell r="IQ935">
            <v>0</v>
          </cell>
          <cell r="IR935">
            <v>0</v>
          </cell>
          <cell r="IS935">
            <v>0</v>
          </cell>
          <cell r="IT935">
            <v>5100</v>
          </cell>
          <cell r="IU935">
            <v>11928</v>
          </cell>
          <cell r="IV935">
            <v>11867</v>
          </cell>
          <cell r="IW935">
            <v>11806</v>
          </cell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/>
          <cell r="J936"/>
          <cell r="K936"/>
          <cell r="L936"/>
          <cell r="M936"/>
          <cell r="N936"/>
          <cell r="O936"/>
          <cell r="P936"/>
          <cell r="Q936"/>
          <cell r="R936"/>
          <cell r="S936"/>
          <cell r="T936"/>
          <cell r="U936"/>
          <cell r="V936"/>
          <cell r="W936"/>
          <cell r="X936"/>
          <cell r="Y936"/>
          <cell r="Z936"/>
          <cell r="AA936"/>
          <cell r="AB936"/>
          <cell r="AC936"/>
          <cell r="AD936"/>
          <cell r="AE936"/>
          <cell r="AF936"/>
          <cell r="AG936"/>
          <cell r="AH936"/>
          <cell r="AI936"/>
          <cell r="AJ936"/>
          <cell r="AK936"/>
          <cell r="AL936"/>
          <cell r="AM936"/>
          <cell r="AN936"/>
          <cell r="AO936"/>
          <cell r="AP936"/>
          <cell r="AQ936"/>
          <cell r="AR936"/>
          <cell r="AS936"/>
          <cell r="AT936"/>
          <cell r="AU936"/>
          <cell r="AV936"/>
          <cell r="AW936"/>
          <cell r="AX936"/>
          <cell r="AY936"/>
          <cell r="AZ936"/>
          <cell r="BA936"/>
          <cell r="BB936"/>
          <cell r="BC936"/>
          <cell r="BD936"/>
          <cell r="BE936"/>
          <cell r="BF936"/>
          <cell r="BG936"/>
          <cell r="BH936"/>
          <cell r="BI936"/>
          <cell r="BJ936"/>
          <cell r="BK936"/>
          <cell r="BL936"/>
          <cell r="BM936"/>
          <cell r="BN936"/>
          <cell r="BO936"/>
          <cell r="BP936"/>
          <cell r="BQ936"/>
          <cell r="BR936"/>
          <cell r="BS936"/>
          <cell r="BT936"/>
          <cell r="BU936"/>
          <cell r="BV936"/>
          <cell r="BW936"/>
          <cell r="BX936"/>
          <cell r="BY936"/>
          <cell r="BZ936"/>
          <cell r="CA936"/>
          <cell r="CB936"/>
          <cell r="CC936"/>
          <cell r="CD936"/>
          <cell r="CE936"/>
          <cell r="CF936"/>
          <cell r="CG936"/>
          <cell r="CH936"/>
          <cell r="CI936"/>
          <cell r="CJ936"/>
          <cell r="CK936"/>
          <cell r="CL936"/>
          <cell r="CM936"/>
          <cell r="CN936"/>
          <cell r="CO936"/>
          <cell r="CP936"/>
          <cell r="CQ936"/>
          <cell r="CR936"/>
          <cell r="CS936"/>
          <cell r="CT936"/>
          <cell r="CU936"/>
          <cell r="CV936"/>
          <cell r="CW936"/>
          <cell r="CX936"/>
          <cell r="CY936"/>
          <cell r="CZ936"/>
          <cell r="DA936"/>
          <cell r="DB936"/>
          <cell r="DC936"/>
          <cell r="DD936"/>
          <cell r="DE936"/>
          <cell r="DF936"/>
          <cell r="DG936"/>
          <cell r="DH936"/>
          <cell r="DI936"/>
          <cell r="DJ936"/>
          <cell r="DK936"/>
          <cell r="DL936"/>
          <cell r="DM936"/>
          <cell r="DN936"/>
          <cell r="DO936"/>
          <cell r="DP936"/>
          <cell r="DQ936"/>
          <cell r="DR936"/>
          <cell r="DS936"/>
          <cell r="DT936"/>
          <cell r="DU936"/>
          <cell r="DV936"/>
          <cell r="DW936"/>
          <cell r="DX936"/>
          <cell r="DY936"/>
          <cell r="DZ936"/>
          <cell r="EA936"/>
          <cell r="EB936"/>
          <cell r="EC936"/>
          <cell r="ED936"/>
          <cell r="EE936"/>
          <cell r="EF936"/>
          <cell r="EG936"/>
          <cell r="EH936"/>
          <cell r="EI936"/>
          <cell r="EJ936"/>
          <cell r="EK936"/>
          <cell r="EL936"/>
          <cell r="EM936"/>
          <cell r="EN936"/>
          <cell r="EO936"/>
          <cell r="EP936"/>
          <cell r="EQ936"/>
          <cell r="ER936"/>
          <cell r="ES936"/>
          <cell r="ET936"/>
          <cell r="EU936"/>
          <cell r="EV936"/>
          <cell r="EW936">
            <v>0</v>
          </cell>
          <cell r="EX936"/>
          <cell r="EY936"/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/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/>
          <cell r="FU936">
            <v>0</v>
          </cell>
          <cell r="FV936">
            <v>0</v>
          </cell>
          <cell r="FW936"/>
          <cell r="FX936"/>
          <cell r="FY936"/>
          <cell r="FZ936"/>
          <cell r="GA936"/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/>
          <cell r="GI936"/>
          <cell r="GJ936">
            <v>0</v>
          </cell>
          <cell r="GK936"/>
          <cell r="GL936"/>
          <cell r="GM936"/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0</v>
          </cell>
          <cell r="GU936">
            <v>0</v>
          </cell>
          <cell r="GV936">
            <v>0</v>
          </cell>
          <cell r="GW936">
            <v>0</v>
          </cell>
          <cell r="GX936">
            <v>0</v>
          </cell>
          <cell r="GY936">
            <v>0</v>
          </cell>
          <cell r="GZ936">
            <v>0</v>
          </cell>
          <cell r="HA936">
            <v>0</v>
          </cell>
          <cell r="HB936">
            <v>0</v>
          </cell>
          <cell r="HC936">
            <v>0</v>
          </cell>
          <cell r="HD936">
            <v>0</v>
          </cell>
          <cell r="HE936">
            <v>0</v>
          </cell>
          <cell r="HF936">
            <v>0</v>
          </cell>
          <cell r="HG936">
            <v>0</v>
          </cell>
          <cell r="HH936">
            <v>0</v>
          </cell>
          <cell r="HI936">
            <v>0</v>
          </cell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0</v>
          </cell>
          <cell r="HT936">
            <v>0</v>
          </cell>
          <cell r="HU936">
            <v>0</v>
          </cell>
          <cell r="HV936">
            <v>0</v>
          </cell>
          <cell r="HW936">
            <v>0</v>
          </cell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0</v>
          </cell>
          <cell r="IG936">
            <v>0</v>
          </cell>
          <cell r="IH936">
            <v>0</v>
          </cell>
          <cell r="II936">
            <v>0</v>
          </cell>
          <cell r="IJ936">
            <v>0</v>
          </cell>
          <cell r="IK936">
            <v>0</v>
          </cell>
          <cell r="IL936">
            <v>0</v>
          </cell>
          <cell r="IM936">
            <v>0</v>
          </cell>
          <cell r="IN936">
            <v>0</v>
          </cell>
          <cell r="IO936">
            <v>0</v>
          </cell>
          <cell r="IP936">
            <v>0</v>
          </cell>
          <cell r="IQ936">
            <v>0</v>
          </cell>
          <cell r="IR936">
            <v>0</v>
          </cell>
          <cell r="IS936">
            <v>0</v>
          </cell>
          <cell r="IT936">
            <v>0</v>
          </cell>
          <cell r="IU936">
            <v>0</v>
          </cell>
          <cell r="IV936">
            <v>0</v>
          </cell>
          <cell r="IW936">
            <v>7807</v>
          </cell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/>
          <cell r="J937"/>
          <cell r="K937"/>
          <cell r="L937"/>
          <cell r="M937"/>
          <cell r="N937"/>
          <cell r="O937"/>
          <cell r="P937"/>
          <cell r="Q937"/>
          <cell r="R937"/>
          <cell r="S937"/>
          <cell r="T937"/>
          <cell r="U937"/>
          <cell r="V937"/>
          <cell r="W937"/>
          <cell r="X937"/>
          <cell r="Y937"/>
          <cell r="Z937"/>
          <cell r="AA937"/>
          <cell r="AB937"/>
          <cell r="AC937"/>
          <cell r="AD937"/>
          <cell r="AE937"/>
          <cell r="AF937"/>
          <cell r="AG937"/>
          <cell r="AH937"/>
          <cell r="AI937"/>
          <cell r="AJ937"/>
          <cell r="AK937"/>
          <cell r="AL937"/>
          <cell r="AM937"/>
          <cell r="AN937"/>
          <cell r="AO937"/>
          <cell r="AP937"/>
          <cell r="AQ937"/>
          <cell r="AR937"/>
          <cell r="AS937"/>
          <cell r="AT937"/>
          <cell r="AU937"/>
          <cell r="AV937"/>
          <cell r="AW937"/>
          <cell r="AX937"/>
          <cell r="AY937"/>
          <cell r="AZ937"/>
          <cell r="BA937"/>
          <cell r="BB937"/>
          <cell r="BC937"/>
          <cell r="BD937"/>
          <cell r="BE937"/>
          <cell r="BF937"/>
          <cell r="BG937"/>
          <cell r="BH937"/>
          <cell r="BI937"/>
          <cell r="BJ937"/>
          <cell r="BK937"/>
          <cell r="BL937"/>
          <cell r="BM937"/>
          <cell r="BN937"/>
          <cell r="BO937"/>
          <cell r="BP937"/>
          <cell r="BQ937"/>
          <cell r="BR937"/>
          <cell r="BS937"/>
          <cell r="BT937"/>
          <cell r="BU937"/>
          <cell r="BV937"/>
          <cell r="BW937"/>
          <cell r="BX937"/>
          <cell r="BY937"/>
          <cell r="BZ937"/>
          <cell r="CA937"/>
          <cell r="CB937"/>
          <cell r="CC937"/>
          <cell r="CD937"/>
          <cell r="CE937"/>
          <cell r="CF937"/>
          <cell r="CG937"/>
          <cell r="CH937"/>
          <cell r="CI937"/>
          <cell r="CJ937"/>
          <cell r="CK937"/>
          <cell r="CL937"/>
          <cell r="CM937"/>
          <cell r="CN937"/>
          <cell r="CO937"/>
          <cell r="CP937"/>
          <cell r="CQ937"/>
          <cell r="CR937"/>
          <cell r="CS937"/>
          <cell r="CT937"/>
          <cell r="CU937"/>
          <cell r="CV937"/>
          <cell r="CW937"/>
          <cell r="CX937"/>
          <cell r="CY937"/>
          <cell r="CZ937"/>
          <cell r="DA937"/>
          <cell r="DB937"/>
          <cell r="DC937"/>
          <cell r="DD937"/>
          <cell r="DE937"/>
          <cell r="DF937"/>
          <cell r="DG937"/>
          <cell r="DH937"/>
          <cell r="DI937"/>
          <cell r="DJ937"/>
          <cell r="DK937"/>
          <cell r="DL937"/>
          <cell r="DM937"/>
          <cell r="DN937"/>
          <cell r="DO937"/>
          <cell r="DP937"/>
          <cell r="DQ937"/>
          <cell r="DR937"/>
          <cell r="DS937"/>
          <cell r="DT937"/>
          <cell r="DU937"/>
          <cell r="DV937"/>
          <cell r="DW937"/>
          <cell r="DX937"/>
          <cell r="DY937"/>
          <cell r="DZ937"/>
          <cell r="EA937"/>
          <cell r="EB937"/>
          <cell r="EC937"/>
          <cell r="ED937"/>
          <cell r="EE937"/>
          <cell r="EF937"/>
          <cell r="EG937"/>
          <cell r="EH937"/>
          <cell r="EI937"/>
          <cell r="EJ937"/>
          <cell r="EK937"/>
          <cell r="EL937"/>
          <cell r="EM937"/>
          <cell r="EN937"/>
          <cell r="EO937"/>
          <cell r="EP937"/>
          <cell r="EQ937"/>
          <cell r="ER937"/>
          <cell r="ES937"/>
          <cell r="ET937"/>
          <cell r="EU937"/>
          <cell r="EV937"/>
          <cell r="EW937">
            <v>242376</v>
          </cell>
          <cell r="EX937">
            <v>241444</v>
          </cell>
          <cell r="EY937">
            <v>240545</v>
          </cell>
          <cell r="EZ937">
            <v>239621</v>
          </cell>
          <cell r="FA937">
            <v>238729</v>
          </cell>
          <cell r="FB937">
            <v>237811</v>
          </cell>
          <cell r="FC937">
            <v>236897</v>
          </cell>
          <cell r="FD937">
            <v>0</v>
          </cell>
          <cell r="FE937">
            <v>235108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101595</v>
          </cell>
          <cell r="FO937">
            <v>0</v>
          </cell>
          <cell r="FP937">
            <v>100734</v>
          </cell>
          <cell r="FQ937">
            <v>0</v>
          </cell>
          <cell r="FR937">
            <v>0</v>
          </cell>
          <cell r="FS937">
            <v>101595</v>
          </cell>
          <cell r="FT937">
            <v>97403</v>
          </cell>
          <cell r="FU937">
            <v>100734</v>
          </cell>
          <cell r="FV937">
            <v>99901</v>
          </cell>
          <cell r="FW937">
            <v>99041</v>
          </cell>
          <cell r="FX937">
            <v>98263</v>
          </cell>
          <cell r="FY937">
            <v>97403</v>
          </cell>
          <cell r="FZ937">
            <v>78633</v>
          </cell>
          <cell r="GA937">
            <v>77972</v>
          </cell>
          <cell r="GB937">
            <v>77290</v>
          </cell>
          <cell r="GC937">
            <v>109646</v>
          </cell>
          <cell r="GD937">
            <v>108684</v>
          </cell>
          <cell r="GE937">
            <v>107723</v>
          </cell>
          <cell r="GF937">
            <v>125203</v>
          </cell>
          <cell r="GG937">
            <v>124128</v>
          </cell>
          <cell r="GH937">
            <v>123087</v>
          </cell>
          <cell r="GI937">
            <v>77706</v>
          </cell>
          <cell r="GJ937">
            <v>77107</v>
          </cell>
          <cell r="GK937">
            <v>76468</v>
          </cell>
          <cell r="GL937">
            <v>124760</v>
          </cell>
          <cell r="GM937">
            <v>123839</v>
          </cell>
          <cell r="GN937">
            <v>122887</v>
          </cell>
          <cell r="GO937">
            <v>121965</v>
          </cell>
          <cell r="GP937">
            <v>121013</v>
          </cell>
          <cell r="GQ937">
            <v>120061</v>
          </cell>
          <cell r="GR937">
            <v>0</v>
          </cell>
          <cell r="GS937">
            <v>0</v>
          </cell>
          <cell r="GT937">
            <v>0</v>
          </cell>
          <cell r="GU937">
            <v>0</v>
          </cell>
          <cell r="GV937">
            <v>0</v>
          </cell>
          <cell r="GW937">
            <v>0</v>
          </cell>
          <cell r="GX937">
            <v>0</v>
          </cell>
          <cell r="GY937">
            <v>0</v>
          </cell>
          <cell r="GZ937">
            <v>0</v>
          </cell>
          <cell r="HA937">
            <v>0</v>
          </cell>
          <cell r="HB937">
            <v>158646</v>
          </cell>
          <cell r="HC937">
            <v>157772</v>
          </cell>
          <cell r="HD937">
            <v>156926</v>
          </cell>
          <cell r="HE937">
            <v>156052</v>
          </cell>
          <cell r="HF937">
            <v>155206</v>
          </cell>
          <cell r="HG937">
            <v>154332</v>
          </cell>
          <cell r="HH937">
            <v>157099</v>
          </cell>
          <cell r="HI937">
            <v>156147</v>
          </cell>
          <cell r="HJ937">
            <v>155196</v>
          </cell>
          <cell r="HK937">
            <v>154275</v>
          </cell>
          <cell r="HL937">
            <v>153324</v>
          </cell>
          <cell r="HM937">
            <v>152403</v>
          </cell>
          <cell r="HN937">
            <v>161328</v>
          </cell>
          <cell r="HO937">
            <v>160178</v>
          </cell>
          <cell r="HP937">
            <v>159066</v>
          </cell>
          <cell r="HQ937">
            <v>157916</v>
          </cell>
          <cell r="HR937">
            <v>156804</v>
          </cell>
          <cell r="HS937">
            <v>155654</v>
          </cell>
          <cell r="HT937">
            <v>156573</v>
          </cell>
          <cell r="HU937">
            <v>155395</v>
          </cell>
          <cell r="HV937">
            <v>154217</v>
          </cell>
          <cell r="HW937">
            <v>153086</v>
          </cell>
          <cell r="HX937">
            <v>151905</v>
          </cell>
          <cell r="HY937">
            <v>150762</v>
          </cell>
          <cell r="HZ937">
            <v>0</v>
          </cell>
          <cell r="IA937">
            <v>0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0</v>
          </cell>
          <cell r="IG937">
            <v>0</v>
          </cell>
          <cell r="IH937">
            <v>0</v>
          </cell>
          <cell r="II937">
            <v>0</v>
          </cell>
          <cell r="IJ937">
            <v>0</v>
          </cell>
          <cell r="IK937">
            <v>0</v>
          </cell>
          <cell r="IL937">
            <v>155395</v>
          </cell>
          <cell r="IM937">
            <v>0</v>
          </cell>
          <cell r="IN937">
            <v>0</v>
          </cell>
          <cell r="IO937">
            <v>0</v>
          </cell>
          <cell r="IP937">
            <v>1707</v>
          </cell>
          <cell r="IQ937">
            <v>1707</v>
          </cell>
          <cell r="IR937">
            <v>1707</v>
          </cell>
          <cell r="IS937">
            <v>1707</v>
          </cell>
          <cell r="IT937">
            <v>1600</v>
          </cell>
          <cell r="IU937">
            <v>1608</v>
          </cell>
          <cell r="IV937">
            <v>1608</v>
          </cell>
          <cell r="IW937">
            <v>4410</v>
          </cell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/>
          <cell r="J938"/>
          <cell r="K938"/>
          <cell r="L938"/>
          <cell r="M938"/>
          <cell r="N938"/>
          <cell r="O938"/>
          <cell r="P938"/>
          <cell r="Q938"/>
          <cell r="R938"/>
          <cell r="S938"/>
          <cell r="T938"/>
          <cell r="U938"/>
          <cell r="V938"/>
          <cell r="W938"/>
          <cell r="X938"/>
          <cell r="Y938"/>
          <cell r="Z938"/>
          <cell r="AA938"/>
          <cell r="AB938"/>
          <cell r="AC938"/>
          <cell r="AD938"/>
          <cell r="AE938"/>
          <cell r="AF938"/>
          <cell r="AG938"/>
          <cell r="AH938"/>
          <cell r="AI938"/>
          <cell r="AJ938"/>
          <cell r="AK938"/>
          <cell r="AL938"/>
          <cell r="AM938"/>
          <cell r="AN938"/>
          <cell r="AO938"/>
          <cell r="AP938"/>
          <cell r="AQ938"/>
          <cell r="AR938"/>
          <cell r="AS938"/>
          <cell r="AT938"/>
          <cell r="AU938"/>
          <cell r="AV938"/>
          <cell r="AW938"/>
          <cell r="AX938"/>
          <cell r="AY938"/>
          <cell r="AZ938"/>
          <cell r="BA938"/>
          <cell r="BB938"/>
          <cell r="BC938"/>
          <cell r="BD938"/>
          <cell r="BE938"/>
          <cell r="BF938"/>
          <cell r="BG938"/>
          <cell r="BH938"/>
          <cell r="BI938"/>
          <cell r="BJ938"/>
          <cell r="BK938"/>
          <cell r="BL938"/>
          <cell r="BM938"/>
          <cell r="BN938"/>
          <cell r="BO938"/>
          <cell r="BP938"/>
          <cell r="BQ938"/>
          <cell r="BR938"/>
          <cell r="BS938"/>
          <cell r="BT938"/>
          <cell r="BU938"/>
          <cell r="BV938"/>
          <cell r="BW938"/>
          <cell r="BX938"/>
          <cell r="BY938"/>
          <cell r="BZ938"/>
          <cell r="CA938"/>
          <cell r="CB938"/>
          <cell r="CC938"/>
          <cell r="CD938"/>
          <cell r="CE938"/>
          <cell r="CF938"/>
          <cell r="CG938"/>
          <cell r="CH938"/>
          <cell r="CI938"/>
          <cell r="CJ938"/>
          <cell r="CK938"/>
          <cell r="CL938"/>
          <cell r="CM938"/>
          <cell r="CN938"/>
          <cell r="CO938"/>
          <cell r="CP938"/>
          <cell r="CQ938"/>
          <cell r="CR938"/>
          <cell r="CS938"/>
          <cell r="CT938"/>
          <cell r="CU938"/>
          <cell r="CV938"/>
          <cell r="CW938"/>
          <cell r="CX938"/>
          <cell r="CY938"/>
          <cell r="CZ938"/>
          <cell r="DA938"/>
          <cell r="DB938"/>
          <cell r="DC938"/>
          <cell r="DD938"/>
          <cell r="DE938"/>
          <cell r="DF938"/>
          <cell r="DG938"/>
          <cell r="DH938"/>
          <cell r="DI938"/>
          <cell r="DJ938"/>
          <cell r="DK938"/>
          <cell r="DL938"/>
          <cell r="DM938"/>
          <cell r="DN938"/>
          <cell r="DO938"/>
          <cell r="DP938"/>
          <cell r="DQ938"/>
          <cell r="DR938"/>
          <cell r="DS938"/>
          <cell r="DT938"/>
          <cell r="DU938"/>
          <cell r="DV938"/>
          <cell r="DW938"/>
          <cell r="DX938"/>
          <cell r="DY938"/>
          <cell r="DZ938"/>
          <cell r="EA938"/>
          <cell r="EB938"/>
          <cell r="EC938"/>
          <cell r="ED938"/>
          <cell r="EE938"/>
          <cell r="EF938"/>
          <cell r="EG938"/>
          <cell r="EH938"/>
          <cell r="EI938"/>
          <cell r="EJ938"/>
          <cell r="EK938"/>
          <cell r="EL938"/>
          <cell r="EM938"/>
          <cell r="EN938"/>
          <cell r="EO938"/>
          <cell r="EP938"/>
          <cell r="EQ938"/>
          <cell r="ER938"/>
          <cell r="ES938"/>
          <cell r="ET938"/>
          <cell r="EU938"/>
          <cell r="EV938"/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/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/>
          <cell r="FU938">
            <v>0</v>
          </cell>
          <cell r="FV938">
            <v>0</v>
          </cell>
          <cell r="FW938"/>
          <cell r="FX938"/>
          <cell r="FY938"/>
          <cell r="FZ938"/>
          <cell r="GA938"/>
          <cell r="GB938">
            <v>0</v>
          </cell>
          <cell r="GC938">
            <v>0</v>
          </cell>
          <cell r="GD938">
            <v>0</v>
          </cell>
          <cell r="GE938">
            <v>0</v>
          </cell>
          <cell r="GF938">
            <v>0</v>
          </cell>
          <cell r="GG938">
            <v>0</v>
          </cell>
          <cell r="GH938"/>
          <cell r="GI938"/>
          <cell r="GJ938">
            <v>0</v>
          </cell>
          <cell r="GK938"/>
          <cell r="GL938"/>
          <cell r="GM938"/>
          <cell r="GN938">
            <v>0</v>
          </cell>
          <cell r="GO938">
            <v>0</v>
          </cell>
          <cell r="GP938">
            <v>0</v>
          </cell>
          <cell r="GQ938">
            <v>0</v>
          </cell>
          <cell r="GR938">
            <v>0</v>
          </cell>
          <cell r="GS938">
            <v>0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>
            <v>0</v>
          </cell>
          <cell r="HI938">
            <v>0</v>
          </cell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0</v>
          </cell>
          <cell r="HV938">
            <v>0</v>
          </cell>
          <cell r="HW938">
            <v>0</v>
          </cell>
          <cell r="HX938">
            <v>0</v>
          </cell>
          <cell r="HY938">
            <v>0</v>
          </cell>
          <cell r="HZ938">
            <v>0</v>
          </cell>
          <cell r="IA938">
            <v>0</v>
          </cell>
          <cell r="IB938">
            <v>0</v>
          </cell>
          <cell r="IC938">
            <v>0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18357</v>
          </cell>
          <cell r="II938">
            <v>30797</v>
          </cell>
          <cell r="IJ938">
            <v>30538</v>
          </cell>
          <cell r="IK938">
            <v>30654</v>
          </cell>
          <cell r="IL938">
            <v>0</v>
          </cell>
          <cell r="IM938">
            <v>30680</v>
          </cell>
          <cell r="IN938">
            <v>18345</v>
          </cell>
          <cell r="IO938">
            <v>18194</v>
          </cell>
          <cell r="IP938">
            <v>20191</v>
          </cell>
          <cell r="IQ938">
            <v>20188</v>
          </cell>
          <cell r="IR938">
            <v>14676</v>
          </cell>
          <cell r="IS938">
            <v>14606</v>
          </cell>
          <cell r="IT938">
            <v>14500</v>
          </cell>
          <cell r="IU938">
            <v>14671</v>
          </cell>
          <cell r="IV938">
            <v>14605</v>
          </cell>
          <cell r="IW938">
            <v>14686</v>
          </cell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/>
          <cell r="J939"/>
          <cell r="K939"/>
          <cell r="L939"/>
          <cell r="M939"/>
          <cell r="N939"/>
          <cell r="O939"/>
          <cell r="P939"/>
          <cell r="Q939"/>
          <cell r="R939"/>
          <cell r="S939"/>
          <cell r="T939"/>
          <cell r="U939"/>
          <cell r="V939"/>
          <cell r="W939"/>
          <cell r="X939"/>
          <cell r="Y939"/>
          <cell r="Z939"/>
          <cell r="AA939"/>
          <cell r="AB939"/>
          <cell r="AC939"/>
          <cell r="AD939"/>
          <cell r="AE939"/>
          <cell r="AF939"/>
          <cell r="AG939"/>
          <cell r="AH939"/>
          <cell r="AI939"/>
          <cell r="AJ939"/>
          <cell r="AK939"/>
          <cell r="AL939"/>
          <cell r="AM939"/>
          <cell r="AN939"/>
          <cell r="AO939"/>
          <cell r="AP939"/>
          <cell r="AQ939"/>
          <cell r="AR939"/>
          <cell r="AS939"/>
          <cell r="AT939"/>
          <cell r="AU939"/>
          <cell r="AV939"/>
          <cell r="AW939"/>
          <cell r="AX939"/>
          <cell r="AY939"/>
          <cell r="AZ939"/>
          <cell r="BA939"/>
          <cell r="BB939"/>
          <cell r="BC939"/>
          <cell r="BD939"/>
          <cell r="BE939"/>
          <cell r="BF939"/>
          <cell r="BG939"/>
          <cell r="BH939"/>
          <cell r="BI939"/>
          <cell r="BJ939"/>
          <cell r="BK939"/>
          <cell r="BL939"/>
          <cell r="BM939"/>
          <cell r="BN939"/>
          <cell r="BO939"/>
          <cell r="BP939"/>
          <cell r="BQ939"/>
          <cell r="BR939"/>
          <cell r="BS939"/>
          <cell r="BT939"/>
          <cell r="BU939"/>
          <cell r="BV939"/>
          <cell r="BW939"/>
          <cell r="BX939"/>
          <cell r="BY939"/>
          <cell r="BZ939"/>
          <cell r="CA939"/>
          <cell r="CB939"/>
          <cell r="CC939"/>
          <cell r="CD939"/>
          <cell r="CE939"/>
          <cell r="CF939"/>
          <cell r="CG939"/>
          <cell r="CH939"/>
          <cell r="CI939"/>
          <cell r="CJ939"/>
          <cell r="CK939"/>
          <cell r="CL939"/>
          <cell r="CM939"/>
          <cell r="CN939"/>
          <cell r="CO939"/>
          <cell r="CP939"/>
          <cell r="CQ939"/>
          <cell r="CR939"/>
          <cell r="CS939"/>
          <cell r="CT939"/>
          <cell r="CU939"/>
          <cell r="CV939"/>
          <cell r="CW939"/>
          <cell r="CX939"/>
          <cell r="CY939"/>
          <cell r="CZ939"/>
          <cell r="DA939"/>
          <cell r="DB939"/>
          <cell r="DC939"/>
          <cell r="DD939"/>
          <cell r="DE939"/>
          <cell r="DF939"/>
          <cell r="DG939"/>
          <cell r="DH939"/>
          <cell r="DI939"/>
          <cell r="DJ939"/>
          <cell r="DK939"/>
          <cell r="DL939"/>
          <cell r="DM939"/>
          <cell r="DN939"/>
          <cell r="DO939"/>
          <cell r="DP939"/>
          <cell r="DQ939"/>
          <cell r="DR939"/>
          <cell r="DS939"/>
          <cell r="DT939"/>
          <cell r="DU939"/>
          <cell r="DV939"/>
          <cell r="DW939"/>
          <cell r="DX939"/>
          <cell r="DY939"/>
          <cell r="DZ939"/>
          <cell r="EA939"/>
          <cell r="EB939"/>
          <cell r="EC939"/>
          <cell r="ED939"/>
          <cell r="EE939"/>
          <cell r="EF939"/>
          <cell r="EG939"/>
          <cell r="EH939"/>
          <cell r="EI939"/>
          <cell r="EJ939"/>
          <cell r="EK939"/>
          <cell r="EL939"/>
          <cell r="EM939"/>
          <cell r="EN939"/>
          <cell r="EO939"/>
          <cell r="EP939"/>
          <cell r="EQ939"/>
          <cell r="ER939"/>
          <cell r="ES939"/>
          <cell r="ET939"/>
          <cell r="EU939"/>
          <cell r="EV939"/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/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/>
          <cell r="FU939">
            <v>0</v>
          </cell>
          <cell r="FV939">
            <v>0</v>
          </cell>
          <cell r="FW939"/>
          <cell r="FX939"/>
          <cell r="FY939"/>
          <cell r="FZ939"/>
          <cell r="GA939"/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/>
          <cell r="GI939"/>
          <cell r="GJ939">
            <v>0</v>
          </cell>
          <cell r="GK939"/>
          <cell r="GL939"/>
          <cell r="GM939"/>
          <cell r="GN939"/>
          <cell r="GO939">
            <v>0</v>
          </cell>
          <cell r="GP939">
            <v>0</v>
          </cell>
          <cell r="GQ939">
            <v>0</v>
          </cell>
          <cell r="GR939">
            <v>0</v>
          </cell>
          <cell r="GS939">
            <v>0</v>
          </cell>
          <cell r="GT939">
            <v>0</v>
          </cell>
          <cell r="GU939">
            <v>0</v>
          </cell>
          <cell r="GV939">
            <v>0</v>
          </cell>
          <cell r="GW939">
            <v>0</v>
          </cell>
          <cell r="GX939">
            <v>0</v>
          </cell>
          <cell r="GY939">
            <v>0</v>
          </cell>
          <cell r="GZ939">
            <v>0</v>
          </cell>
          <cell r="HA939">
            <v>0</v>
          </cell>
          <cell r="HB939">
            <v>0</v>
          </cell>
          <cell r="HC939">
            <v>0</v>
          </cell>
          <cell r="HD939">
            <v>0</v>
          </cell>
          <cell r="HE939">
            <v>0</v>
          </cell>
          <cell r="HF939">
            <v>0</v>
          </cell>
          <cell r="HG939">
            <v>0</v>
          </cell>
          <cell r="HH939">
            <v>0</v>
          </cell>
          <cell r="HI939">
            <v>0</v>
          </cell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0</v>
          </cell>
          <cell r="HT939">
            <v>0</v>
          </cell>
          <cell r="HU939">
            <v>0</v>
          </cell>
          <cell r="HV939">
            <v>0</v>
          </cell>
          <cell r="HW939">
            <v>0</v>
          </cell>
          <cell r="HX939">
            <v>0</v>
          </cell>
          <cell r="HY939">
            <v>0</v>
          </cell>
          <cell r="HZ939">
            <v>0</v>
          </cell>
          <cell r="IA939">
            <v>1206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0</v>
          </cell>
          <cell r="IG939">
            <v>0</v>
          </cell>
          <cell r="IH939">
            <v>0</v>
          </cell>
          <cell r="II939">
            <v>0</v>
          </cell>
          <cell r="IJ939">
            <v>0</v>
          </cell>
          <cell r="IK939">
            <v>0</v>
          </cell>
          <cell r="IL939">
            <v>0</v>
          </cell>
          <cell r="IM939">
            <v>0</v>
          </cell>
          <cell r="IN939">
            <v>0</v>
          </cell>
          <cell r="IO939">
            <v>0</v>
          </cell>
          <cell r="IP939">
            <v>0</v>
          </cell>
          <cell r="IQ939">
            <v>0</v>
          </cell>
          <cell r="IR939">
            <v>0</v>
          </cell>
          <cell r="IS939">
            <v>0</v>
          </cell>
          <cell r="IT939">
            <v>7950</v>
          </cell>
          <cell r="IU939">
            <v>7996</v>
          </cell>
          <cell r="IV939">
            <v>7997</v>
          </cell>
          <cell r="IW939">
            <v>7998</v>
          </cell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/>
          <cell r="J940"/>
          <cell r="K940"/>
          <cell r="L940"/>
          <cell r="M940"/>
          <cell r="N940"/>
          <cell r="O940"/>
          <cell r="P940"/>
          <cell r="Q940"/>
          <cell r="R940"/>
          <cell r="S940"/>
          <cell r="T940"/>
          <cell r="U940"/>
          <cell r="V940"/>
          <cell r="W940"/>
          <cell r="X940"/>
          <cell r="Y940"/>
          <cell r="Z940"/>
          <cell r="AA940"/>
          <cell r="AB940"/>
          <cell r="AC940"/>
          <cell r="AD940"/>
          <cell r="AE940"/>
          <cell r="AF940"/>
          <cell r="AG940"/>
          <cell r="AH940"/>
          <cell r="AI940"/>
          <cell r="AJ940"/>
          <cell r="AK940"/>
          <cell r="AL940"/>
          <cell r="AM940"/>
          <cell r="AN940"/>
          <cell r="AO940"/>
          <cell r="AP940"/>
          <cell r="AQ940"/>
          <cell r="AR940"/>
          <cell r="AS940"/>
          <cell r="AT940"/>
          <cell r="AU940"/>
          <cell r="AV940"/>
          <cell r="AW940"/>
          <cell r="AX940"/>
          <cell r="AY940"/>
          <cell r="AZ940"/>
          <cell r="BA940"/>
          <cell r="BB940"/>
          <cell r="BC940"/>
          <cell r="BD940"/>
          <cell r="BE940"/>
          <cell r="BF940"/>
          <cell r="BG940"/>
          <cell r="BH940"/>
          <cell r="BI940"/>
          <cell r="BJ940"/>
          <cell r="BK940"/>
          <cell r="BL940"/>
          <cell r="BM940"/>
          <cell r="BN940"/>
          <cell r="BO940"/>
          <cell r="BP940"/>
          <cell r="BQ940"/>
          <cell r="BR940"/>
          <cell r="BS940"/>
          <cell r="BT940"/>
          <cell r="BU940"/>
          <cell r="BV940"/>
          <cell r="BW940"/>
          <cell r="BX940"/>
          <cell r="BY940"/>
          <cell r="BZ940"/>
          <cell r="CA940"/>
          <cell r="CB940"/>
          <cell r="CC940"/>
          <cell r="CD940"/>
          <cell r="CE940"/>
          <cell r="CF940"/>
          <cell r="CG940"/>
          <cell r="CH940"/>
          <cell r="CI940"/>
          <cell r="CJ940"/>
          <cell r="CK940"/>
          <cell r="CL940"/>
          <cell r="CM940"/>
          <cell r="CN940"/>
          <cell r="CO940"/>
          <cell r="CP940"/>
          <cell r="CQ940"/>
          <cell r="CR940"/>
          <cell r="CS940"/>
          <cell r="CT940"/>
          <cell r="CU940"/>
          <cell r="CV940"/>
          <cell r="CW940"/>
          <cell r="CX940"/>
          <cell r="CY940"/>
          <cell r="CZ940"/>
          <cell r="DA940"/>
          <cell r="DB940"/>
          <cell r="DC940"/>
          <cell r="DD940"/>
          <cell r="DE940"/>
          <cell r="DF940"/>
          <cell r="DG940"/>
          <cell r="DH940"/>
          <cell r="DI940"/>
          <cell r="DJ940"/>
          <cell r="DK940"/>
          <cell r="DL940"/>
          <cell r="DM940"/>
          <cell r="DN940"/>
          <cell r="DO940"/>
          <cell r="DP940"/>
          <cell r="DQ940"/>
          <cell r="DR940"/>
          <cell r="DS940"/>
          <cell r="DT940"/>
          <cell r="DU940"/>
          <cell r="DV940"/>
          <cell r="DW940"/>
          <cell r="DX940"/>
          <cell r="DY940"/>
          <cell r="DZ940"/>
          <cell r="EA940"/>
          <cell r="EB940"/>
          <cell r="EC940"/>
          <cell r="ED940"/>
          <cell r="EE940"/>
          <cell r="EF940"/>
          <cell r="EG940"/>
          <cell r="EH940"/>
          <cell r="EI940"/>
          <cell r="EJ940"/>
          <cell r="EK940"/>
          <cell r="EL940"/>
          <cell r="EM940"/>
          <cell r="EN940"/>
          <cell r="EO940"/>
          <cell r="EP940"/>
          <cell r="EQ940"/>
          <cell r="ER940"/>
          <cell r="ES940"/>
          <cell r="ET940"/>
          <cell r="EU940"/>
          <cell r="EV940"/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/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/>
          <cell r="FU940">
            <v>0</v>
          </cell>
          <cell r="FV940">
            <v>0</v>
          </cell>
          <cell r="FW940"/>
          <cell r="FX940"/>
          <cell r="FY940"/>
          <cell r="FZ940"/>
          <cell r="GA940"/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/>
          <cell r="GI940"/>
          <cell r="GJ940">
            <v>0</v>
          </cell>
          <cell r="GK940"/>
          <cell r="GL940"/>
          <cell r="GM940"/>
          <cell r="GN940"/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V940">
            <v>0</v>
          </cell>
          <cell r="GW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B940">
            <v>0</v>
          </cell>
          <cell r="HC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H940">
            <v>0</v>
          </cell>
          <cell r="HI940">
            <v>0</v>
          </cell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0</v>
          </cell>
          <cell r="HT940">
            <v>0</v>
          </cell>
          <cell r="HU940">
            <v>0</v>
          </cell>
          <cell r="HV940">
            <v>0</v>
          </cell>
          <cell r="HW940">
            <v>0</v>
          </cell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0</v>
          </cell>
          <cell r="IG940">
            <v>0</v>
          </cell>
          <cell r="IH940">
            <v>0</v>
          </cell>
          <cell r="II940">
            <v>0</v>
          </cell>
          <cell r="IJ940">
            <v>0</v>
          </cell>
          <cell r="IK940">
            <v>0</v>
          </cell>
          <cell r="IL940">
            <v>0</v>
          </cell>
          <cell r="IM940">
            <v>0</v>
          </cell>
          <cell r="IN940">
            <v>0</v>
          </cell>
          <cell r="IO940">
            <v>0</v>
          </cell>
          <cell r="IP940">
            <v>0</v>
          </cell>
          <cell r="IQ940">
            <v>0</v>
          </cell>
          <cell r="IR940">
            <v>0</v>
          </cell>
          <cell r="IS940">
            <v>0</v>
          </cell>
          <cell r="IT940">
            <v>0</v>
          </cell>
          <cell r="IU940">
            <v>0</v>
          </cell>
          <cell r="IV940">
            <v>5032</v>
          </cell>
          <cell r="IW940">
            <v>5042</v>
          </cell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/>
          <cell r="J941"/>
          <cell r="K941"/>
          <cell r="L941"/>
          <cell r="M941"/>
          <cell r="N941"/>
          <cell r="O941"/>
          <cell r="P941"/>
          <cell r="Q941"/>
          <cell r="R941"/>
          <cell r="S941"/>
          <cell r="T941"/>
          <cell r="U941"/>
          <cell r="V941"/>
          <cell r="W941"/>
          <cell r="X941"/>
          <cell r="Y941"/>
          <cell r="Z941"/>
          <cell r="AA941"/>
          <cell r="AB941"/>
          <cell r="AC941"/>
          <cell r="AD941"/>
          <cell r="AE941"/>
          <cell r="AF941"/>
          <cell r="AG941"/>
          <cell r="AH941"/>
          <cell r="AI941"/>
          <cell r="AJ941"/>
          <cell r="AK941"/>
          <cell r="AL941"/>
          <cell r="AM941"/>
          <cell r="AN941"/>
          <cell r="AO941"/>
          <cell r="AP941"/>
          <cell r="AQ941"/>
          <cell r="AR941"/>
          <cell r="AS941"/>
          <cell r="AT941"/>
          <cell r="AU941"/>
          <cell r="AV941"/>
          <cell r="AW941"/>
          <cell r="AX941"/>
          <cell r="AY941"/>
          <cell r="AZ941"/>
          <cell r="BA941"/>
          <cell r="BB941"/>
          <cell r="BC941"/>
          <cell r="BD941"/>
          <cell r="BE941"/>
          <cell r="BF941"/>
          <cell r="BG941"/>
          <cell r="BH941"/>
          <cell r="BI941"/>
          <cell r="BJ941"/>
          <cell r="BK941"/>
          <cell r="BL941"/>
          <cell r="BM941"/>
          <cell r="BN941"/>
          <cell r="BO941"/>
          <cell r="BP941"/>
          <cell r="BQ941"/>
          <cell r="BR941"/>
          <cell r="BS941"/>
          <cell r="BT941"/>
          <cell r="BU941"/>
          <cell r="BV941"/>
          <cell r="BW941"/>
          <cell r="BX941"/>
          <cell r="BY941"/>
          <cell r="BZ941"/>
          <cell r="CA941"/>
          <cell r="CB941"/>
          <cell r="CC941"/>
          <cell r="CD941"/>
          <cell r="CE941"/>
          <cell r="CF941"/>
          <cell r="CG941"/>
          <cell r="CH941"/>
          <cell r="CI941"/>
          <cell r="CJ941"/>
          <cell r="CK941"/>
          <cell r="CL941"/>
          <cell r="CM941"/>
          <cell r="CN941"/>
          <cell r="CO941"/>
          <cell r="CP941"/>
          <cell r="CQ941"/>
          <cell r="CR941"/>
          <cell r="CS941"/>
          <cell r="CT941"/>
          <cell r="CU941"/>
          <cell r="CV941"/>
          <cell r="CW941"/>
          <cell r="CX941"/>
          <cell r="CY941"/>
          <cell r="CZ941"/>
          <cell r="DA941"/>
          <cell r="DB941"/>
          <cell r="DC941"/>
          <cell r="DD941"/>
          <cell r="DE941"/>
          <cell r="DF941"/>
          <cell r="DG941"/>
          <cell r="DH941"/>
          <cell r="DI941"/>
          <cell r="DJ941"/>
          <cell r="DK941"/>
          <cell r="DL941"/>
          <cell r="DM941"/>
          <cell r="DN941"/>
          <cell r="DO941"/>
          <cell r="DP941"/>
          <cell r="DQ941"/>
          <cell r="DR941"/>
          <cell r="DS941"/>
          <cell r="DT941"/>
          <cell r="DU941"/>
          <cell r="DV941"/>
          <cell r="DW941"/>
          <cell r="DX941"/>
          <cell r="DY941"/>
          <cell r="DZ941"/>
          <cell r="EA941"/>
          <cell r="EB941"/>
          <cell r="EC941"/>
          <cell r="ED941"/>
          <cell r="EE941"/>
          <cell r="EF941"/>
          <cell r="EG941"/>
          <cell r="EH941"/>
          <cell r="EI941"/>
          <cell r="EJ941"/>
          <cell r="EK941"/>
          <cell r="EL941"/>
          <cell r="EM941"/>
          <cell r="EN941"/>
          <cell r="EO941"/>
          <cell r="EP941"/>
          <cell r="EQ941"/>
          <cell r="ER941"/>
          <cell r="ES941"/>
          <cell r="ET941"/>
          <cell r="EU941"/>
          <cell r="EV941"/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/>
          <cell r="FF941"/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/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/>
          <cell r="FU941">
            <v>0</v>
          </cell>
          <cell r="FV941">
            <v>0</v>
          </cell>
          <cell r="FW941"/>
          <cell r="FX941"/>
          <cell r="FY941"/>
          <cell r="FZ941"/>
          <cell r="GA941"/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/>
          <cell r="GI941"/>
          <cell r="GJ941">
            <v>0</v>
          </cell>
          <cell r="GK941"/>
          <cell r="GL941"/>
          <cell r="GM941"/>
          <cell r="GN941"/>
          <cell r="GO941">
            <v>0</v>
          </cell>
          <cell r="GP941">
            <v>0</v>
          </cell>
          <cell r="GQ941">
            <v>0</v>
          </cell>
          <cell r="GR941">
            <v>0</v>
          </cell>
          <cell r="GS941">
            <v>0</v>
          </cell>
          <cell r="GT941">
            <v>0</v>
          </cell>
          <cell r="GU941">
            <v>0</v>
          </cell>
          <cell r="GV941">
            <v>0</v>
          </cell>
          <cell r="GW941">
            <v>0</v>
          </cell>
          <cell r="GX941">
            <v>0</v>
          </cell>
          <cell r="GY941">
            <v>0</v>
          </cell>
          <cell r="GZ941">
            <v>0</v>
          </cell>
          <cell r="HA941">
            <v>0</v>
          </cell>
          <cell r="HB941">
            <v>0</v>
          </cell>
          <cell r="HC941">
            <v>0</v>
          </cell>
          <cell r="HD941">
            <v>0</v>
          </cell>
          <cell r="HE941">
            <v>0</v>
          </cell>
          <cell r="HF941">
            <v>0</v>
          </cell>
          <cell r="HG941">
            <v>0</v>
          </cell>
          <cell r="HH941">
            <v>0</v>
          </cell>
          <cell r="HI941">
            <v>0</v>
          </cell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0</v>
          </cell>
          <cell r="HT941">
            <v>0</v>
          </cell>
          <cell r="HU941">
            <v>0</v>
          </cell>
          <cell r="HV941">
            <v>0</v>
          </cell>
          <cell r="HW941">
            <v>0</v>
          </cell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0</v>
          </cell>
          <cell r="IG941">
            <v>0</v>
          </cell>
          <cell r="IH941">
            <v>0</v>
          </cell>
          <cell r="II941">
            <v>0</v>
          </cell>
          <cell r="IJ941">
            <v>0</v>
          </cell>
          <cell r="IK941">
            <v>0</v>
          </cell>
          <cell r="IL941">
            <v>0</v>
          </cell>
          <cell r="IM941">
            <v>0</v>
          </cell>
          <cell r="IN941">
            <v>0</v>
          </cell>
          <cell r="IO941">
            <v>0</v>
          </cell>
          <cell r="IP941">
            <v>0</v>
          </cell>
          <cell r="IQ941">
            <v>0</v>
          </cell>
          <cell r="IR941">
            <v>0</v>
          </cell>
          <cell r="IS941">
            <v>0</v>
          </cell>
          <cell r="IT941">
            <v>1174.5999999999999</v>
          </cell>
          <cell r="IU941">
            <v>1188.5999999999999</v>
          </cell>
          <cell r="IV941">
            <v>1174.5999999999999</v>
          </cell>
          <cell r="IW941">
            <v>1372.4</v>
          </cell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/>
          <cell r="J942"/>
          <cell r="K942"/>
          <cell r="L942"/>
          <cell r="M942"/>
          <cell r="N942"/>
          <cell r="O942"/>
          <cell r="P942"/>
          <cell r="Q942"/>
          <cell r="R942"/>
          <cell r="S942"/>
          <cell r="T942"/>
          <cell r="U942"/>
          <cell r="V942"/>
          <cell r="W942"/>
          <cell r="X942"/>
          <cell r="Y942"/>
          <cell r="Z942"/>
          <cell r="AA942"/>
          <cell r="AB942"/>
          <cell r="AC942"/>
          <cell r="AD942"/>
          <cell r="AE942"/>
          <cell r="AF942"/>
          <cell r="AG942"/>
          <cell r="AH942"/>
          <cell r="AI942"/>
          <cell r="AJ942"/>
          <cell r="AK942"/>
          <cell r="AL942"/>
          <cell r="AM942"/>
          <cell r="AN942"/>
          <cell r="AO942"/>
          <cell r="AP942"/>
          <cell r="AQ942"/>
          <cell r="AR942"/>
          <cell r="AS942"/>
          <cell r="AT942"/>
          <cell r="AU942"/>
          <cell r="AV942"/>
          <cell r="AW942"/>
          <cell r="AX942"/>
          <cell r="AY942"/>
          <cell r="AZ942"/>
          <cell r="BA942"/>
          <cell r="BB942"/>
          <cell r="BC942"/>
          <cell r="BD942"/>
          <cell r="BE942"/>
          <cell r="BF942"/>
          <cell r="BG942"/>
          <cell r="BH942"/>
          <cell r="BI942"/>
          <cell r="BJ942"/>
          <cell r="BK942"/>
          <cell r="BL942"/>
          <cell r="BM942"/>
          <cell r="BN942"/>
          <cell r="BO942"/>
          <cell r="BP942"/>
          <cell r="BQ942"/>
          <cell r="BR942"/>
          <cell r="BS942"/>
          <cell r="BT942"/>
          <cell r="BU942"/>
          <cell r="BV942"/>
          <cell r="BW942"/>
          <cell r="BX942"/>
          <cell r="BY942"/>
          <cell r="BZ942"/>
          <cell r="CA942"/>
          <cell r="CB942"/>
          <cell r="CC942"/>
          <cell r="CD942"/>
          <cell r="CE942"/>
          <cell r="CF942"/>
          <cell r="CG942"/>
          <cell r="CH942"/>
          <cell r="CI942"/>
          <cell r="CJ942"/>
          <cell r="CK942"/>
          <cell r="CL942"/>
          <cell r="CM942"/>
          <cell r="CN942"/>
          <cell r="CO942"/>
          <cell r="CP942"/>
          <cell r="CQ942"/>
          <cell r="CR942"/>
          <cell r="CS942"/>
          <cell r="CT942"/>
          <cell r="CU942"/>
          <cell r="CV942"/>
          <cell r="CW942"/>
          <cell r="CX942"/>
          <cell r="CY942"/>
          <cell r="CZ942"/>
          <cell r="DA942"/>
          <cell r="DB942"/>
          <cell r="DC942"/>
          <cell r="DD942"/>
          <cell r="DE942"/>
          <cell r="DF942"/>
          <cell r="DG942"/>
          <cell r="DH942"/>
          <cell r="DI942"/>
          <cell r="DJ942"/>
          <cell r="DK942"/>
          <cell r="DL942"/>
          <cell r="DM942"/>
          <cell r="DN942"/>
          <cell r="DO942"/>
          <cell r="DP942"/>
          <cell r="DQ942"/>
          <cell r="DR942"/>
          <cell r="DS942"/>
          <cell r="DT942"/>
          <cell r="DU942"/>
          <cell r="DV942"/>
          <cell r="DW942"/>
          <cell r="DX942"/>
          <cell r="DY942"/>
          <cell r="DZ942"/>
          <cell r="EA942"/>
          <cell r="EB942"/>
          <cell r="EC942"/>
          <cell r="ED942"/>
          <cell r="EE942"/>
          <cell r="EF942"/>
          <cell r="EG942"/>
          <cell r="EH942"/>
          <cell r="EI942"/>
          <cell r="EJ942"/>
          <cell r="EK942"/>
          <cell r="EL942"/>
          <cell r="EM942"/>
          <cell r="EN942"/>
          <cell r="EO942"/>
          <cell r="EP942"/>
          <cell r="EQ942"/>
          <cell r="ER942"/>
          <cell r="ES942"/>
          <cell r="ET942"/>
          <cell r="EU942"/>
          <cell r="EV942"/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/>
          <cell r="FF942"/>
          <cell r="FG942"/>
          <cell r="FH942"/>
          <cell r="FI942">
            <v>0</v>
          </cell>
          <cell r="FJ942">
            <v>0</v>
          </cell>
          <cell r="FK942"/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/>
          <cell r="FU942">
            <v>0</v>
          </cell>
          <cell r="FV942">
            <v>0</v>
          </cell>
          <cell r="FW942"/>
          <cell r="FX942"/>
          <cell r="FY942"/>
          <cell r="FZ942"/>
          <cell r="GA942"/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/>
          <cell r="GG942"/>
          <cell r="GH942"/>
          <cell r="GI942"/>
          <cell r="GJ942">
            <v>0</v>
          </cell>
          <cell r="GK942"/>
          <cell r="GL942"/>
          <cell r="GM942"/>
          <cell r="GN942"/>
          <cell r="GO942">
            <v>0</v>
          </cell>
          <cell r="GP942">
            <v>0</v>
          </cell>
          <cell r="GQ942">
            <v>0</v>
          </cell>
          <cell r="GR942">
            <v>0</v>
          </cell>
          <cell r="GS942">
            <v>0</v>
          </cell>
          <cell r="GT942">
            <v>0</v>
          </cell>
          <cell r="GU942">
            <v>0</v>
          </cell>
          <cell r="GV942">
            <v>0</v>
          </cell>
          <cell r="GW942">
            <v>0</v>
          </cell>
          <cell r="GX942">
            <v>0</v>
          </cell>
          <cell r="GY942">
            <v>0</v>
          </cell>
          <cell r="GZ942">
            <v>0</v>
          </cell>
          <cell r="HA942">
            <v>0</v>
          </cell>
          <cell r="HB942">
            <v>0</v>
          </cell>
          <cell r="HC942">
            <v>0</v>
          </cell>
          <cell r="HD942">
            <v>0</v>
          </cell>
          <cell r="HE942">
            <v>0</v>
          </cell>
          <cell r="HF942">
            <v>0</v>
          </cell>
          <cell r="HG942">
            <v>0</v>
          </cell>
          <cell r="HH942">
            <v>0</v>
          </cell>
          <cell r="HI942">
            <v>0</v>
          </cell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0</v>
          </cell>
          <cell r="HT942">
            <v>0</v>
          </cell>
          <cell r="HU942">
            <v>0</v>
          </cell>
          <cell r="HV942">
            <v>0</v>
          </cell>
          <cell r="HW942">
            <v>0</v>
          </cell>
          <cell r="HX942">
            <v>0</v>
          </cell>
          <cell r="HY942">
            <v>0</v>
          </cell>
          <cell r="HZ942">
            <v>0</v>
          </cell>
          <cell r="IA942">
            <v>0</v>
          </cell>
          <cell r="IB942">
            <v>0</v>
          </cell>
          <cell r="IC942">
            <v>0</v>
          </cell>
          <cell r="ID942">
            <v>0</v>
          </cell>
          <cell r="IE942">
            <v>0</v>
          </cell>
          <cell r="IF942">
            <v>0</v>
          </cell>
          <cell r="IG942">
            <v>0</v>
          </cell>
          <cell r="IH942">
            <v>0</v>
          </cell>
          <cell r="II942">
            <v>4025</v>
          </cell>
          <cell r="IJ942">
            <v>4025</v>
          </cell>
          <cell r="IK942">
            <v>4025</v>
          </cell>
          <cell r="IL942">
            <v>0</v>
          </cell>
          <cell r="IM942">
            <v>4025</v>
          </cell>
          <cell r="IN942">
            <v>4023</v>
          </cell>
          <cell r="IO942">
            <v>4023</v>
          </cell>
          <cell r="IP942">
            <v>8047</v>
          </cell>
          <cell r="IQ942">
            <v>8054</v>
          </cell>
          <cell r="IR942">
            <v>8057</v>
          </cell>
          <cell r="IS942">
            <v>8062</v>
          </cell>
          <cell r="IT942">
            <v>8000</v>
          </cell>
          <cell r="IU942">
            <v>8062</v>
          </cell>
          <cell r="IV942">
            <v>8062</v>
          </cell>
          <cell r="IW942">
            <v>8046</v>
          </cell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/>
          <cell r="K943"/>
          <cell r="L943"/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/>
          <cell r="Y943"/>
          <cell r="Z943"/>
          <cell r="AA943"/>
          <cell r="AB943"/>
          <cell r="AC943"/>
          <cell r="AD943"/>
          <cell r="AE943"/>
          <cell r="AF943"/>
          <cell r="AG943"/>
          <cell r="AH943"/>
          <cell r="AI943"/>
          <cell r="AJ943"/>
          <cell r="AK943"/>
          <cell r="AL943"/>
          <cell r="AM943"/>
          <cell r="AN943"/>
          <cell r="AO943"/>
          <cell r="AP943"/>
          <cell r="AQ943"/>
          <cell r="AR943"/>
          <cell r="AS943"/>
          <cell r="AT943"/>
          <cell r="AU943"/>
          <cell r="AV943"/>
          <cell r="AW943"/>
          <cell r="AX943"/>
          <cell r="AY943"/>
          <cell r="AZ943"/>
          <cell r="BA943"/>
          <cell r="BB943"/>
          <cell r="BC943"/>
          <cell r="BD943"/>
          <cell r="BE943"/>
          <cell r="BF943"/>
          <cell r="BG943"/>
          <cell r="BH943"/>
          <cell r="BI943"/>
          <cell r="BJ943"/>
          <cell r="BK943"/>
          <cell r="BL943"/>
          <cell r="BM943"/>
          <cell r="BN943"/>
          <cell r="BO943"/>
          <cell r="BP943"/>
          <cell r="BQ943"/>
          <cell r="BR943"/>
          <cell r="BS943"/>
          <cell r="BT943"/>
          <cell r="BU943"/>
          <cell r="BV943"/>
          <cell r="BW943"/>
          <cell r="BX943"/>
          <cell r="BY943"/>
          <cell r="BZ943"/>
          <cell r="CA943"/>
          <cell r="CB943"/>
          <cell r="CC943"/>
          <cell r="CD943"/>
          <cell r="CE943"/>
          <cell r="CF943"/>
          <cell r="CG943"/>
          <cell r="CH943"/>
          <cell r="CI943"/>
          <cell r="CJ943"/>
          <cell r="CK943"/>
          <cell r="CL943"/>
          <cell r="CM943"/>
          <cell r="CN943"/>
          <cell r="CO943"/>
          <cell r="CP943"/>
          <cell r="CQ943"/>
          <cell r="CR943"/>
          <cell r="CS943"/>
          <cell r="CT943"/>
          <cell r="CU943"/>
          <cell r="CV943"/>
          <cell r="CW943"/>
          <cell r="CX943"/>
          <cell r="CY943"/>
          <cell r="CZ943"/>
          <cell r="DA943"/>
          <cell r="DB943"/>
          <cell r="DC943"/>
          <cell r="DD943"/>
          <cell r="DE943"/>
          <cell r="DF943"/>
          <cell r="DG943"/>
          <cell r="DH943"/>
          <cell r="DI943"/>
          <cell r="DJ943"/>
          <cell r="DK943"/>
          <cell r="DL943"/>
          <cell r="DM943"/>
          <cell r="DN943"/>
          <cell r="DO943"/>
          <cell r="DP943"/>
          <cell r="DQ943"/>
          <cell r="DR943"/>
          <cell r="DS943"/>
          <cell r="DT943"/>
          <cell r="DU943"/>
          <cell r="DV943"/>
          <cell r="DW943"/>
          <cell r="DX943"/>
          <cell r="DY943"/>
          <cell r="DZ943"/>
          <cell r="EA943"/>
          <cell r="EB943"/>
          <cell r="EC943"/>
          <cell r="ED943"/>
          <cell r="EE943"/>
          <cell r="EF943"/>
          <cell r="EG943"/>
          <cell r="EH943"/>
          <cell r="EI943"/>
          <cell r="EJ943"/>
          <cell r="EK943"/>
          <cell r="EL943"/>
          <cell r="EM943"/>
          <cell r="EN943"/>
          <cell r="EO943"/>
          <cell r="EP943"/>
          <cell r="EQ943"/>
          <cell r="ER943"/>
          <cell r="ES943"/>
          <cell r="ET943"/>
          <cell r="EU943"/>
          <cell r="EV943"/>
          <cell r="EW943">
            <v>0</v>
          </cell>
          <cell r="EX943"/>
          <cell r="EY943"/>
          <cell r="EZ943"/>
          <cell r="FA943"/>
          <cell r="FB943"/>
          <cell r="FC943"/>
          <cell r="FD943"/>
          <cell r="FE943"/>
          <cell r="FF943"/>
          <cell r="FG943"/>
          <cell r="FH943"/>
          <cell r="FI943"/>
          <cell r="FJ943"/>
          <cell r="FK943"/>
          <cell r="FL943"/>
          <cell r="FM943"/>
          <cell r="FN943"/>
          <cell r="FO943"/>
          <cell r="FP943"/>
          <cell r="FQ943"/>
          <cell r="FR943"/>
          <cell r="FS943"/>
          <cell r="FT943"/>
          <cell r="FU943"/>
          <cell r="FV943"/>
          <cell r="FW943"/>
          <cell r="FX943"/>
          <cell r="FY943"/>
          <cell r="FZ943"/>
          <cell r="GA943"/>
          <cell r="GB943">
            <v>0</v>
          </cell>
          <cell r="GC943"/>
          <cell r="GD943"/>
          <cell r="GE943"/>
          <cell r="GF943">
            <v>0</v>
          </cell>
          <cell r="GG943">
            <v>0</v>
          </cell>
          <cell r="GH943"/>
          <cell r="GI943"/>
          <cell r="GJ943"/>
          <cell r="GK943"/>
          <cell r="GL943"/>
          <cell r="GM943"/>
          <cell r="GN943">
            <v>56563</v>
          </cell>
          <cell r="GO943"/>
          <cell r="GP943"/>
          <cell r="GQ943"/>
          <cell r="GR943"/>
          <cell r="GS943"/>
          <cell r="GT943"/>
          <cell r="GU943"/>
          <cell r="GV943"/>
          <cell r="GW943"/>
          <cell r="GX943"/>
          <cell r="GY943"/>
          <cell r="GZ943"/>
          <cell r="HA943"/>
          <cell r="HB943"/>
          <cell r="HC943"/>
          <cell r="HD943"/>
          <cell r="HE943"/>
          <cell r="HF943"/>
          <cell r="HG943"/>
          <cell r="HH943"/>
          <cell r="HI943"/>
          <cell r="HJ943"/>
          <cell r="HK943"/>
          <cell r="HL943"/>
          <cell r="HM943"/>
          <cell r="HN943"/>
          <cell r="HO943"/>
          <cell r="HP943"/>
          <cell r="HQ943"/>
          <cell r="HR943"/>
          <cell r="HS943"/>
          <cell r="HT943"/>
          <cell r="HU943"/>
          <cell r="HV943"/>
          <cell r="HW943"/>
          <cell r="HX943"/>
          <cell r="HY943"/>
          <cell r="HZ943"/>
          <cell r="IA943"/>
          <cell r="IB943"/>
          <cell r="IC943"/>
          <cell r="ID943"/>
          <cell r="IE943"/>
          <cell r="IF943"/>
          <cell r="IG943"/>
          <cell r="IH943"/>
          <cell r="II943"/>
          <cell r="IJ943"/>
          <cell r="IK943"/>
          <cell r="IL943"/>
          <cell r="IM943"/>
          <cell r="IN943"/>
          <cell r="IO943"/>
          <cell r="IP943"/>
          <cell r="IQ943"/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/>
          <cell r="K944"/>
          <cell r="L944"/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/>
          <cell r="Y944"/>
          <cell r="Z944"/>
          <cell r="AA944"/>
          <cell r="AB944"/>
          <cell r="AC944"/>
          <cell r="AD944"/>
          <cell r="AE944"/>
          <cell r="AF944"/>
          <cell r="AG944"/>
          <cell r="AH944"/>
          <cell r="AI944"/>
          <cell r="AJ944"/>
          <cell r="AK944"/>
          <cell r="AL944"/>
          <cell r="AM944"/>
          <cell r="AN944"/>
          <cell r="AO944"/>
          <cell r="AP944"/>
          <cell r="AQ944"/>
          <cell r="AR944"/>
          <cell r="AS944"/>
          <cell r="AT944"/>
          <cell r="AU944"/>
          <cell r="AV944"/>
          <cell r="AW944"/>
          <cell r="AX944"/>
          <cell r="AY944"/>
          <cell r="AZ944"/>
          <cell r="BA944"/>
          <cell r="BB944"/>
          <cell r="BC944"/>
          <cell r="BD944"/>
          <cell r="BE944"/>
          <cell r="BF944"/>
          <cell r="BG944"/>
          <cell r="BH944"/>
          <cell r="BI944"/>
          <cell r="BJ944"/>
          <cell r="BK944"/>
          <cell r="BL944"/>
          <cell r="BM944"/>
          <cell r="BN944"/>
          <cell r="BO944"/>
          <cell r="BP944"/>
          <cell r="BQ944"/>
          <cell r="BR944"/>
          <cell r="BS944"/>
          <cell r="BT944"/>
          <cell r="BU944"/>
          <cell r="BV944"/>
          <cell r="BW944"/>
          <cell r="BX944"/>
          <cell r="BY944"/>
          <cell r="BZ944"/>
          <cell r="CA944"/>
          <cell r="CB944"/>
          <cell r="CC944"/>
          <cell r="CD944"/>
          <cell r="CE944"/>
          <cell r="CF944"/>
          <cell r="CG944"/>
          <cell r="CH944"/>
          <cell r="CI944"/>
          <cell r="CJ944"/>
          <cell r="CK944"/>
          <cell r="CL944"/>
          <cell r="CM944"/>
          <cell r="CN944"/>
          <cell r="CO944"/>
          <cell r="CP944"/>
          <cell r="CQ944"/>
          <cell r="CR944"/>
          <cell r="CS944"/>
          <cell r="CT944"/>
          <cell r="CU944"/>
          <cell r="CV944"/>
          <cell r="CW944"/>
          <cell r="CX944"/>
          <cell r="CY944"/>
          <cell r="CZ944"/>
          <cell r="DA944"/>
          <cell r="DB944"/>
          <cell r="DC944"/>
          <cell r="DD944"/>
          <cell r="DE944"/>
          <cell r="DF944"/>
          <cell r="DG944"/>
          <cell r="DH944"/>
          <cell r="DI944"/>
          <cell r="DJ944"/>
          <cell r="DK944"/>
          <cell r="DL944"/>
          <cell r="DM944"/>
          <cell r="DN944"/>
          <cell r="DO944"/>
          <cell r="DP944"/>
          <cell r="DQ944"/>
          <cell r="DR944"/>
          <cell r="DS944"/>
          <cell r="DT944"/>
          <cell r="DU944"/>
          <cell r="DV944"/>
          <cell r="DW944"/>
          <cell r="DX944"/>
          <cell r="DY944"/>
          <cell r="DZ944"/>
          <cell r="EA944"/>
          <cell r="EB944"/>
          <cell r="EC944"/>
          <cell r="ED944"/>
          <cell r="EE944"/>
          <cell r="EF944"/>
          <cell r="EG944"/>
          <cell r="EH944"/>
          <cell r="EI944"/>
          <cell r="EJ944"/>
          <cell r="EK944"/>
          <cell r="EL944"/>
          <cell r="EM944"/>
          <cell r="EN944"/>
          <cell r="EO944"/>
          <cell r="EP944"/>
          <cell r="EQ944"/>
          <cell r="ER944"/>
          <cell r="ES944"/>
          <cell r="ET944"/>
          <cell r="EU944"/>
          <cell r="EV944"/>
          <cell r="EW944">
            <v>0</v>
          </cell>
          <cell r="EX944"/>
          <cell r="EY944"/>
          <cell r="EZ944"/>
          <cell r="FA944"/>
          <cell r="FB944"/>
          <cell r="FC944"/>
          <cell r="FD944"/>
          <cell r="FE944"/>
          <cell r="FF944"/>
          <cell r="FG944"/>
          <cell r="FH944"/>
          <cell r="FI944"/>
          <cell r="FJ944"/>
          <cell r="FK944"/>
          <cell r="FL944"/>
          <cell r="FM944"/>
          <cell r="FN944"/>
          <cell r="FO944"/>
          <cell r="FP944"/>
          <cell r="FQ944"/>
          <cell r="FR944"/>
          <cell r="FS944"/>
          <cell r="FT944"/>
          <cell r="FU944"/>
          <cell r="FV944"/>
          <cell r="FW944"/>
          <cell r="FX944"/>
          <cell r="FY944"/>
          <cell r="FZ944"/>
          <cell r="GA944"/>
          <cell r="GB944"/>
          <cell r="GC944"/>
          <cell r="GD944"/>
          <cell r="GE944"/>
          <cell r="GF944"/>
          <cell r="GG944"/>
          <cell r="GH944"/>
          <cell r="GI944"/>
          <cell r="GJ944"/>
          <cell r="GK944"/>
          <cell r="GL944"/>
          <cell r="GM944"/>
          <cell r="GN944"/>
          <cell r="GO944"/>
          <cell r="GP944"/>
          <cell r="GQ944"/>
          <cell r="GR944"/>
          <cell r="GS944"/>
          <cell r="GT944"/>
          <cell r="GU944"/>
          <cell r="GV944"/>
          <cell r="GW944"/>
          <cell r="GX944"/>
          <cell r="GY944"/>
          <cell r="GZ944"/>
          <cell r="HA944"/>
          <cell r="HB944"/>
          <cell r="HC944"/>
          <cell r="HD944"/>
          <cell r="HE944"/>
          <cell r="HF944"/>
          <cell r="HG944"/>
          <cell r="HH944"/>
          <cell r="HI944"/>
          <cell r="HJ944"/>
          <cell r="HK944"/>
          <cell r="HL944"/>
          <cell r="HM944"/>
          <cell r="HN944"/>
          <cell r="HO944"/>
          <cell r="HP944"/>
          <cell r="HQ944"/>
          <cell r="HR944"/>
          <cell r="HS944"/>
          <cell r="HT944"/>
          <cell r="HU944"/>
          <cell r="HV944"/>
          <cell r="HW944"/>
          <cell r="HX944"/>
          <cell r="HY944"/>
          <cell r="HZ944"/>
          <cell r="IA944"/>
          <cell r="IB944"/>
          <cell r="IC944"/>
          <cell r="ID944"/>
          <cell r="IE944"/>
          <cell r="IF944"/>
          <cell r="IG944"/>
          <cell r="IH944"/>
          <cell r="II944"/>
          <cell r="IJ944"/>
          <cell r="IK944"/>
          <cell r="IL944"/>
          <cell r="IM944"/>
          <cell r="IN944"/>
          <cell r="IO944"/>
          <cell r="IP944"/>
          <cell r="IQ944"/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/>
          <cell r="K945"/>
          <cell r="L945"/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/>
          <cell r="Y945"/>
          <cell r="Z945"/>
          <cell r="AA945"/>
          <cell r="AB945"/>
          <cell r="AC945"/>
          <cell r="AD945"/>
          <cell r="AE945"/>
          <cell r="AF945"/>
          <cell r="AG945"/>
          <cell r="AH945"/>
          <cell r="AI945"/>
          <cell r="AJ945"/>
          <cell r="AK945"/>
          <cell r="AL945"/>
          <cell r="AM945"/>
          <cell r="AN945"/>
          <cell r="AO945"/>
          <cell r="AP945"/>
          <cell r="AQ945"/>
          <cell r="AR945"/>
          <cell r="AS945"/>
          <cell r="AT945"/>
          <cell r="AU945"/>
          <cell r="AV945"/>
          <cell r="AW945"/>
          <cell r="AX945"/>
          <cell r="AY945"/>
          <cell r="AZ945"/>
          <cell r="BA945"/>
          <cell r="BB945"/>
          <cell r="BC945"/>
          <cell r="BD945"/>
          <cell r="BE945"/>
          <cell r="BF945"/>
          <cell r="BG945"/>
          <cell r="BH945"/>
          <cell r="BI945"/>
          <cell r="BJ945"/>
          <cell r="BK945"/>
          <cell r="BL945"/>
          <cell r="BM945"/>
          <cell r="BN945"/>
          <cell r="BO945"/>
          <cell r="BP945"/>
          <cell r="BQ945"/>
          <cell r="BR945"/>
          <cell r="BS945"/>
          <cell r="BT945"/>
          <cell r="BU945"/>
          <cell r="BV945"/>
          <cell r="BW945"/>
          <cell r="BX945"/>
          <cell r="BY945"/>
          <cell r="BZ945"/>
          <cell r="CA945"/>
          <cell r="CB945"/>
          <cell r="CC945"/>
          <cell r="CD945"/>
          <cell r="CE945"/>
          <cell r="CF945"/>
          <cell r="CG945"/>
          <cell r="CH945"/>
          <cell r="CI945"/>
          <cell r="CJ945"/>
          <cell r="CK945"/>
          <cell r="CL945"/>
          <cell r="CM945"/>
          <cell r="CN945"/>
          <cell r="CO945"/>
          <cell r="CP945"/>
          <cell r="CQ945"/>
          <cell r="CR945"/>
          <cell r="CS945"/>
          <cell r="CT945"/>
          <cell r="CU945"/>
          <cell r="CV945"/>
          <cell r="CW945"/>
          <cell r="CX945"/>
          <cell r="CY945"/>
          <cell r="CZ945"/>
          <cell r="DA945"/>
          <cell r="DB945"/>
          <cell r="DC945"/>
          <cell r="DD945"/>
          <cell r="DE945"/>
          <cell r="DF945"/>
          <cell r="DG945"/>
          <cell r="DH945"/>
          <cell r="DI945"/>
          <cell r="DJ945"/>
          <cell r="DK945"/>
          <cell r="DL945"/>
          <cell r="DM945"/>
          <cell r="DN945"/>
          <cell r="DO945"/>
          <cell r="DP945"/>
          <cell r="DQ945"/>
          <cell r="DR945"/>
          <cell r="DS945"/>
          <cell r="DT945"/>
          <cell r="DU945"/>
          <cell r="DV945"/>
          <cell r="DW945"/>
          <cell r="DX945"/>
          <cell r="DY945"/>
          <cell r="DZ945"/>
          <cell r="EA945"/>
          <cell r="EB945"/>
          <cell r="EC945"/>
          <cell r="ED945"/>
          <cell r="EE945"/>
          <cell r="EF945"/>
          <cell r="EG945"/>
          <cell r="EH945"/>
          <cell r="EI945"/>
          <cell r="EJ945"/>
          <cell r="EK945"/>
          <cell r="EL945"/>
          <cell r="EM945"/>
          <cell r="EN945"/>
          <cell r="EO945"/>
          <cell r="EP945"/>
          <cell r="EQ945"/>
          <cell r="ER945"/>
          <cell r="ES945"/>
          <cell r="ET945"/>
          <cell r="EU945"/>
          <cell r="EV945"/>
          <cell r="EW945">
            <v>577184</v>
          </cell>
          <cell r="EX945"/>
          <cell r="EY945"/>
          <cell r="EZ945"/>
          <cell r="FA945"/>
          <cell r="FB945"/>
          <cell r="FC945"/>
          <cell r="FD945"/>
          <cell r="FE945"/>
          <cell r="FF945"/>
          <cell r="FG945"/>
          <cell r="FH945"/>
          <cell r="FI945"/>
          <cell r="FJ945"/>
          <cell r="FK945"/>
          <cell r="FL945"/>
          <cell r="FM945"/>
          <cell r="FN945"/>
          <cell r="FO945"/>
          <cell r="FP945"/>
          <cell r="FQ945"/>
          <cell r="FR945"/>
          <cell r="FS945"/>
          <cell r="FT945"/>
          <cell r="FU945"/>
          <cell r="FV945"/>
          <cell r="FW945"/>
          <cell r="FX945"/>
          <cell r="FY945"/>
          <cell r="FZ945">
            <v>131496</v>
          </cell>
          <cell r="GA945"/>
          <cell r="GB945"/>
          <cell r="GC945"/>
          <cell r="GD945"/>
          <cell r="GE945"/>
          <cell r="GF945"/>
          <cell r="GG945"/>
          <cell r="GH945"/>
          <cell r="GI945"/>
          <cell r="GJ945"/>
          <cell r="GK945">
            <v>130996</v>
          </cell>
          <cell r="GL945">
            <v>159138</v>
          </cell>
          <cell r="GM945">
            <v>158231</v>
          </cell>
          <cell r="GN945">
            <v>239406</v>
          </cell>
          <cell r="GO945">
            <v>170093</v>
          </cell>
          <cell r="GP945"/>
          <cell r="GQ945"/>
          <cell r="GR945">
            <v>49200</v>
          </cell>
          <cell r="GS945">
            <v>49843.5</v>
          </cell>
          <cell r="GT945">
            <v>51455.3</v>
          </cell>
          <cell r="GU945">
            <v>42086</v>
          </cell>
          <cell r="GV945">
            <v>78879</v>
          </cell>
          <cell r="GW945">
            <v>88791</v>
          </cell>
          <cell r="GX945">
            <v>88464</v>
          </cell>
          <cell r="GY945">
            <v>88891</v>
          </cell>
          <cell r="GZ945">
            <v>126055</v>
          </cell>
          <cell r="HA945">
            <v>122635.7</v>
          </cell>
          <cell r="HB945">
            <v>274205</v>
          </cell>
          <cell r="HC945">
            <v>272809</v>
          </cell>
          <cell r="HD945">
            <v>271021</v>
          </cell>
          <cell r="HE945">
            <v>313846</v>
          </cell>
          <cell r="HF945">
            <v>364410.2</v>
          </cell>
          <cell r="HG945">
            <v>320202</v>
          </cell>
          <cell r="HH945">
            <v>259609.8</v>
          </cell>
          <cell r="HI945">
            <v>257631.8</v>
          </cell>
          <cell r="HJ945">
            <v>231292</v>
          </cell>
          <cell r="HK945">
            <v>232513</v>
          </cell>
          <cell r="HL945">
            <v>230477</v>
          </cell>
          <cell r="HM945">
            <v>228573.7</v>
          </cell>
          <cell r="HN945">
            <v>239697.7</v>
          </cell>
          <cell r="HO945">
            <v>259677.6</v>
          </cell>
          <cell r="HP945">
            <v>272853.8</v>
          </cell>
          <cell r="HQ945">
            <v>320978.40000000002</v>
          </cell>
          <cell r="HR945">
            <v>338623.3</v>
          </cell>
          <cell r="HS945">
            <v>315850.09999999998</v>
          </cell>
          <cell r="HT945">
            <v>323684.3</v>
          </cell>
          <cell r="HU945">
            <v>326103.40000000002</v>
          </cell>
          <cell r="HV945">
            <v>360854.6</v>
          </cell>
          <cell r="HW945">
            <v>386460.5</v>
          </cell>
          <cell r="HX945">
            <v>432754.4</v>
          </cell>
          <cell r="HY945">
            <v>428522.6</v>
          </cell>
          <cell r="HZ945">
            <v>378941.4</v>
          </cell>
          <cell r="IA945">
            <v>426725.8</v>
          </cell>
          <cell r="IB945">
            <v>336826.4</v>
          </cell>
          <cell r="IC945">
            <v>342094.4</v>
          </cell>
          <cell r="ID945">
            <v>349961.9</v>
          </cell>
          <cell r="IE945">
            <v>331767.09999999998</v>
          </cell>
          <cell r="IF945">
            <v>333107.90000000002</v>
          </cell>
          <cell r="IG945">
            <v>335667.3</v>
          </cell>
          <cell r="IH945">
            <v>433186.5</v>
          </cell>
          <cell r="II945">
            <v>470587.9</v>
          </cell>
          <cell r="IJ945">
            <v>475162.2</v>
          </cell>
          <cell r="IK945">
            <v>457524</v>
          </cell>
          <cell r="IL945">
            <v>4025</v>
          </cell>
          <cell r="IM945">
            <v>456884.7</v>
          </cell>
          <cell r="IN945">
            <v>439414.3</v>
          </cell>
          <cell r="IO945">
            <v>443987.6</v>
          </cell>
          <cell r="IP945">
            <v>453634.2</v>
          </cell>
          <cell r="IQ945">
            <v>435264.6</v>
          </cell>
          <cell r="IR945">
            <v>450517.5</v>
          </cell>
          <cell r="IS945">
            <v>449980.3</v>
          </cell>
          <cell r="IT945">
            <v>462498.4</v>
          </cell>
          <cell r="IU945">
            <v>507774.8</v>
          </cell>
          <cell r="IV945">
            <v>602606</v>
          </cell>
          <cell r="IW945">
            <v>707894</v>
          </cell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/>
          <cell r="I946"/>
          <cell r="J946"/>
          <cell r="K946"/>
          <cell r="L946"/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/>
          <cell r="Y946"/>
          <cell r="Z946"/>
          <cell r="AA946"/>
          <cell r="AB946"/>
          <cell r="AC946"/>
          <cell r="AD946"/>
          <cell r="AE946"/>
          <cell r="AF946"/>
          <cell r="AG946"/>
          <cell r="AH946"/>
          <cell r="AI946"/>
          <cell r="AJ946"/>
          <cell r="AK946"/>
          <cell r="AL946"/>
          <cell r="AM946"/>
          <cell r="AN946"/>
          <cell r="AO946"/>
          <cell r="AP946"/>
          <cell r="AQ946"/>
          <cell r="AR946"/>
          <cell r="AS946"/>
          <cell r="AT946"/>
          <cell r="AU946"/>
          <cell r="AV946"/>
          <cell r="AW946"/>
          <cell r="AX946"/>
          <cell r="AY946"/>
          <cell r="AZ946"/>
          <cell r="BA946"/>
          <cell r="BB946"/>
          <cell r="BC946"/>
          <cell r="BD946"/>
          <cell r="BE946"/>
          <cell r="BF946"/>
          <cell r="BG946"/>
          <cell r="BH946"/>
          <cell r="BI946"/>
          <cell r="BJ946"/>
          <cell r="BK946"/>
          <cell r="BL946"/>
          <cell r="BM946"/>
          <cell r="BN946"/>
          <cell r="BO946"/>
          <cell r="BP946"/>
          <cell r="BQ946"/>
          <cell r="BR946"/>
          <cell r="BS946"/>
          <cell r="BT946"/>
          <cell r="BU946"/>
          <cell r="BV946"/>
          <cell r="BW946"/>
          <cell r="BX946"/>
          <cell r="BY946"/>
          <cell r="BZ946"/>
          <cell r="CA946"/>
          <cell r="CB946"/>
          <cell r="CC946"/>
          <cell r="CD946"/>
          <cell r="CE946"/>
          <cell r="CF946"/>
          <cell r="CG946"/>
          <cell r="CH946"/>
          <cell r="CI946"/>
          <cell r="CJ946"/>
          <cell r="CK946"/>
          <cell r="CL946"/>
          <cell r="CM946"/>
          <cell r="CN946"/>
          <cell r="CO946"/>
          <cell r="CP946"/>
          <cell r="CQ946"/>
          <cell r="CR946"/>
          <cell r="CS946"/>
          <cell r="CT946"/>
          <cell r="CU946"/>
          <cell r="CV946"/>
          <cell r="CW946"/>
          <cell r="CX946"/>
          <cell r="CY946"/>
          <cell r="CZ946"/>
          <cell r="DA946"/>
          <cell r="DB946"/>
          <cell r="DC946"/>
          <cell r="DD946"/>
          <cell r="DE946"/>
          <cell r="DF946"/>
          <cell r="DG946"/>
          <cell r="DH946"/>
          <cell r="DI946"/>
          <cell r="DJ946"/>
          <cell r="DK946"/>
          <cell r="DL946"/>
          <cell r="DM946"/>
          <cell r="DN946"/>
          <cell r="DO946"/>
          <cell r="DP946"/>
          <cell r="DQ946"/>
          <cell r="DR946"/>
          <cell r="DS946"/>
          <cell r="DT946"/>
          <cell r="DU946"/>
          <cell r="DV946"/>
          <cell r="DW946"/>
          <cell r="DX946"/>
          <cell r="DY946"/>
          <cell r="DZ946"/>
          <cell r="EA946"/>
          <cell r="EB946"/>
          <cell r="EC946"/>
          <cell r="ED946"/>
          <cell r="EE946"/>
          <cell r="EF946"/>
          <cell r="EG946"/>
          <cell r="EH946"/>
          <cell r="EI946"/>
          <cell r="EJ946"/>
          <cell r="EK946"/>
          <cell r="EL946"/>
          <cell r="EM946"/>
          <cell r="EN946"/>
          <cell r="EO946"/>
          <cell r="EP946"/>
          <cell r="EQ946"/>
          <cell r="ER946"/>
          <cell r="ES946"/>
          <cell r="ET946"/>
          <cell r="EU946"/>
          <cell r="EV946"/>
          <cell r="EW946"/>
          <cell r="EX946"/>
          <cell r="EY946"/>
          <cell r="EZ946"/>
          <cell r="FA946"/>
          <cell r="FB946"/>
          <cell r="FC946"/>
          <cell r="FD946"/>
          <cell r="FE946"/>
          <cell r="FF946"/>
          <cell r="FG946"/>
          <cell r="FH946"/>
          <cell r="FI946"/>
          <cell r="FJ946"/>
          <cell r="FK946"/>
          <cell r="FL946"/>
          <cell r="FM946"/>
          <cell r="FN946"/>
          <cell r="FO946"/>
          <cell r="FP946"/>
          <cell r="FQ946"/>
          <cell r="FR946"/>
          <cell r="FS946"/>
          <cell r="FT946"/>
          <cell r="FU946"/>
          <cell r="FV946"/>
          <cell r="FW946"/>
          <cell r="FX946"/>
          <cell r="FY946"/>
          <cell r="FZ946"/>
          <cell r="GA946"/>
          <cell r="GB946"/>
          <cell r="GC946"/>
          <cell r="GD946"/>
          <cell r="GE946"/>
          <cell r="GF946"/>
          <cell r="GG946"/>
          <cell r="GH946"/>
          <cell r="GI946"/>
          <cell r="GJ946"/>
          <cell r="GK946"/>
          <cell r="GL946"/>
          <cell r="GM946"/>
          <cell r="GN946"/>
          <cell r="GO946"/>
          <cell r="GP946"/>
          <cell r="GQ946"/>
          <cell r="GR946"/>
          <cell r="GS946"/>
          <cell r="GT946"/>
          <cell r="GU946"/>
          <cell r="GV946"/>
          <cell r="GW946"/>
          <cell r="GX946"/>
          <cell r="GY946"/>
          <cell r="GZ946"/>
          <cell r="HA946"/>
          <cell r="HB946"/>
          <cell r="HC946"/>
          <cell r="HD946"/>
          <cell r="HE946"/>
          <cell r="HF946"/>
          <cell r="HG946"/>
          <cell r="HH946"/>
          <cell r="HI946"/>
          <cell r="HJ946"/>
          <cell r="HK946"/>
          <cell r="HL946"/>
          <cell r="HM946"/>
          <cell r="HN946"/>
          <cell r="HO946"/>
          <cell r="HP946"/>
          <cell r="HQ946"/>
          <cell r="HR946"/>
          <cell r="HS946"/>
          <cell r="HT946"/>
          <cell r="HU946"/>
          <cell r="HV946"/>
          <cell r="HW946"/>
          <cell r="HX946"/>
          <cell r="HY946"/>
          <cell r="HZ946"/>
          <cell r="IA946"/>
          <cell r="IB946"/>
          <cell r="IC946"/>
          <cell r="ID946"/>
          <cell r="IE946"/>
          <cell r="IF946"/>
          <cell r="IG946"/>
          <cell r="IH946"/>
          <cell r="II946"/>
          <cell r="IJ946"/>
          <cell r="IK946"/>
          <cell r="IL946"/>
          <cell r="IM946"/>
          <cell r="IN946"/>
          <cell r="IO946"/>
          <cell r="IP946"/>
          <cell r="IQ946"/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  <cell r="U947"/>
          <cell r="V947"/>
          <cell r="W947"/>
          <cell r="X947"/>
          <cell r="Y947"/>
          <cell r="Z947"/>
          <cell r="AA947"/>
          <cell r="AB947"/>
          <cell r="AC947"/>
          <cell r="AD947"/>
          <cell r="AE947"/>
          <cell r="AF947"/>
          <cell r="AG947"/>
          <cell r="AH947"/>
          <cell r="AI947"/>
          <cell r="AJ947"/>
          <cell r="AK947"/>
          <cell r="AL947"/>
          <cell r="AM947"/>
          <cell r="AN947"/>
          <cell r="AO947"/>
          <cell r="AP947"/>
          <cell r="AQ947"/>
          <cell r="AR947"/>
          <cell r="AS947"/>
          <cell r="AT947"/>
          <cell r="AU947"/>
          <cell r="AV947"/>
          <cell r="AW947"/>
          <cell r="AX947"/>
          <cell r="AY947"/>
          <cell r="AZ947"/>
          <cell r="BA947"/>
          <cell r="BB947"/>
          <cell r="BC947"/>
          <cell r="BD947"/>
          <cell r="BE947"/>
          <cell r="BF947"/>
          <cell r="BG947"/>
          <cell r="BH947"/>
          <cell r="BI947"/>
          <cell r="BJ947"/>
          <cell r="BK947"/>
          <cell r="BL947"/>
          <cell r="BM947"/>
          <cell r="BN947"/>
          <cell r="BO947"/>
          <cell r="BP947"/>
          <cell r="BQ947"/>
          <cell r="BR947"/>
          <cell r="BS947"/>
          <cell r="BT947"/>
          <cell r="BU947"/>
          <cell r="BV947"/>
          <cell r="BW947"/>
          <cell r="BX947"/>
          <cell r="BY947"/>
          <cell r="BZ947"/>
          <cell r="CA947"/>
          <cell r="CB947"/>
          <cell r="CC947"/>
          <cell r="CD947"/>
          <cell r="CE947"/>
          <cell r="CF947"/>
          <cell r="CG947"/>
          <cell r="CH947"/>
          <cell r="CI947"/>
          <cell r="CJ947"/>
          <cell r="CK947"/>
          <cell r="CL947"/>
          <cell r="CM947"/>
          <cell r="CN947"/>
          <cell r="CO947"/>
          <cell r="CP947"/>
          <cell r="CQ947"/>
          <cell r="CR947"/>
          <cell r="CS947"/>
          <cell r="CT947"/>
          <cell r="CU947"/>
          <cell r="CV947"/>
          <cell r="CW947"/>
          <cell r="CX947"/>
          <cell r="CY947"/>
          <cell r="CZ947"/>
          <cell r="DA947"/>
          <cell r="DB947"/>
          <cell r="DC947"/>
          <cell r="DD947"/>
          <cell r="DE947"/>
          <cell r="DF947"/>
          <cell r="DG947"/>
          <cell r="DH947"/>
          <cell r="DI947"/>
          <cell r="DJ947"/>
          <cell r="DK947"/>
          <cell r="DL947"/>
          <cell r="DM947"/>
          <cell r="DN947"/>
          <cell r="DO947"/>
          <cell r="DP947"/>
          <cell r="DQ947"/>
          <cell r="DR947"/>
          <cell r="DS947"/>
          <cell r="DT947"/>
          <cell r="DU947"/>
          <cell r="DV947"/>
          <cell r="DW947"/>
          <cell r="DX947"/>
          <cell r="DY947"/>
          <cell r="DZ947"/>
          <cell r="EA947"/>
          <cell r="EB947"/>
          <cell r="EC947"/>
          <cell r="ED947"/>
          <cell r="EE947"/>
          <cell r="EF947"/>
          <cell r="EG947"/>
          <cell r="EH947"/>
          <cell r="EI947"/>
          <cell r="EJ947"/>
          <cell r="EK947"/>
          <cell r="EL947"/>
          <cell r="EM947"/>
          <cell r="EN947"/>
          <cell r="EO947"/>
          <cell r="EP947"/>
          <cell r="EQ947"/>
          <cell r="ER947"/>
          <cell r="ES947"/>
          <cell r="ET947"/>
          <cell r="EU947"/>
          <cell r="EV947"/>
          <cell r="EW947">
            <v>0</v>
          </cell>
          <cell r="EX947">
            <v>0</v>
          </cell>
          <cell r="EY947">
            <v>0</v>
          </cell>
          <cell r="EZ947">
            <v>0</v>
          </cell>
          <cell r="FA947">
            <v>0</v>
          </cell>
          <cell r="FB947">
            <v>0</v>
          </cell>
          <cell r="FC947">
            <v>0</v>
          </cell>
          <cell r="FD947">
            <v>0</v>
          </cell>
          <cell r="FE947"/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  <cell r="FT947">
            <v>4413</v>
          </cell>
          <cell r="FU947">
            <v>0</v>
          </cell>
          <cell r="FV947">
            <v>0</v>
          </cell>
          <cell r="FW947">
            <v>1778</v>
          </cell>
          <cell r="FX947">
            <v>3447</v>
          </cell>
          <cell r="FY947">
            <v>4413</v>
          </cell>
          <cell r="FZ947">
            <v>2958</v>
          </cell>
          <cell r="GA947">
            <v>2166.1</v>
          </cell>
          <cell r="GB947">
            <v>3357.8</v>
          </cell>
          <cell r="GC947">
            <v>12927</v>
          </cell>
          <cell r="GD947">
            <v>14273.1</v>
          </cell>
          <cell r="GE947">
            <v>12062</v>
          </cell>
          <cell r="GF947">
            <v>14088</v>
          </cell>
          <cell r="GG947">
            <v>13266</v>
          </cell>
          <cell r="GH947">
            <v>11837</v>
          </cell>
          <cell r="GI947">
            <v>61535</v>
          </cell>
          <cell r="GJ947">
            <v>60669</v>
          </cell>
          <cell r="GK947">
            <v>59669</v>
          </cell>
          <cell r="GL947">
            <v>58631</v>
          </cell>
          <cell r="GM947">
            <v>57604</v>
          </cell>
          <cell r="GN947">
            <v>56563.1</v>
          </cell>
          <cell r="GO947">
            <v>82060</v>
          </cell>
          <cell r="GP947">
            <v>80535</v>
          </cell>
          <cell r="GQ947">
            <v>79213</v>
          </cell>
          <cell r="GR947">
            <v>77905</v>
          </cell>
          <cell r="GS947">
            <v>76647</v>
          </cell>
          <cell r="GT947">
            <v>75353</v>
          </cell>
          <cell r="GU947">
            <v>102462.7</v>
          </cell>
          <cell r="GV947">
            <v>100969</v>
          </cell>
          <cell r="GW947">
            <v>99270</v>
          </cell>
          <cell r="GX947">
            <v>97621</v>
          </cell>
          <cell r="GY947">
            <v>95985</v>
          </cell>
          <cell r="GZ947">
            <v>113079</v>
          </cell>
          <cell r="HA947">
            <v>123005</v>
          </cell>
          <cell r="HB947">
            <v>121065</v>
          </cell>
          <cell r="HC947">
            <v>119224</v>
          </cell>
          <cell r="HD947">
            <v>117207</v>
          </cell>
          <cell r="HE947">
            <v>115167</v>
          </cell>
          <cell r="HF947">
            <v>113252</v>
          </cell>
          <cell r="HG947">
            <v>143461</v>
          </cell>
          <cell r="HH947">
            <v>141397</v>
          </cell>
          <cell r="HI947">
            <v>139092</v>
          </cell>
          <cell r="HJ947">
            <v>136761</v>
          </cell>
          <cell r="HK947">
            <v>134519</v>
          </cell>
          <cell r="HL947">
            <v>132194</v>
          </cell>
          <cell r="HM947">
            <v>163005</v>
          </cell>
          <cell r="HN947">
            <v>160035</v>
          </cell>
          <cell r="HO947">
            <v>158593</v>
          </cell>
          <cell r="HP947">
            <v>156083</v>
          </cell>
          <cell r="HQ947">
            <v>154602</v>
          </cell>
          <cell r="HR947">
            <v>150618</v>
          </cell>
          <cell r="HS947">
            <v>185382</v>
          </cell>
          <cell r="HT947">
            <v>182751</v>
          </cell>
          <cell r="HU947">
            <v>179806</v>
          </cell>
          <cell r="HV947">
            <v>176889</v>
          </cell>
          <cell r="HW947">
            <v>174025</v>
          </cell>
          <cell r="HX947">
            <v>171006</v>
          </cell>
          <cell r="HY947">
            <v>208351</v>
          </cell>
          <cell r="HZ947">
            <v>205255</v>
          </cell>
          <cell r="IA947">
            <v>216955</v>
          </cell>
          <cell r="IB947">
            <v>213971</v>
          </cell>
          <cell r="IC947">
            <v>210281</v>
          </cell>
          <cell r="ID947">
            <v>207248</v>
          </cell>
          <cell r="IE947">
            <v>223647</v>
          </cell>
          <cell r="IF947">
            <v>179806</v>
          </cell>
          <cell r="IG947">
            <v>217685</v>
          </cell>
          <cell r="IH947">
            <v>214576</v>
          </cell>
          <cell r="II947">
            <v>211372</v>
          </cell>
          <cell r="IJ947">
            <v>207827</v>
          </cell>
          <cell r="IK947">
            <v>224033</v>
          </cell>
          <cell r="IL947">
            <v>179806</v>
          </cell>
          <cell r="IM947">
            <v>217115</v>
          </cell>
          <cell r="IN947">
            <v>212366.18798702001</v>
          </cell>
          <cell r="IO947">
            <v>206319.01564445999</v>
          </cell>
          <cell r="IP947">
            <v>206513</v>
          </cell>
          <cell r="IQ947">
            <v>222416</v>
          </cell>
          <cell r="IR947">
            <v>218850</v>
          </cell>
          <cell r="IS947">
            <v>212578</v>
          </cell>
          <cell r="IT947">
            <v>201117</v>
          </cell>
          <cell r="IU947">
            <v>199268</v>
          </cell>
          <cell r="IV947">
            <v>196336</v>
          </cell>
          <cell r="IW947">
            <v>0</v>
          </cell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/>
          <cell r="J948"/>
          <cell r="K948"/>
          <cell r="L948"/>
          <cell r="M948"/>
          <cell r="N948"/>
          <cell r="O948"/>
          <cell r="P948"/>
          <cell r="Q948"/>
          <cell r="R948"/>
          <cell r="S948"/>
          <cell r="T948"/>
          <cell r="U948"/>
          <cell r="V948"/>
          <cell r="W948"/>
          <cell r="X948"/>
          <cell r="Y948"/>
          <cell r="Z948"/>
          <cell r="AA948"/>
          <cell r="AB948"/>
          <cell r="AC948"/>
          <cell r="AD948"/>
          <cell r="AE948"/>
          <cell r="AF948"/>
          <cell r="AG948"/>
          <cell r="AH948"/>
          <cell r="AI948"/>
          <cell r="AJ948"/>
          <cell r="AK948"/>
          <cell r="AL948"/>
          <cell r="AM948"/>
          <cell r="AN948"/>
          <cell r="AO948"/>
          <cell r="AP948"/>
          <cell r="AQ948"/>
          <cell r="AR948"/>
          <cell r="AS948"/>
          <cell r="AT948"/>
          <cell r="AU948"/>
          <cell r="AV948"/>
          <cell r="AW948"/>
          <cell r="AX948"/>
          <cell r="AY948"/>
          <cell r="AZ948"/>
          <cell r="BA948"/>
          <cell r="BB948"/>
          <cell r="BC948"/>
          <cell r="BD948"/>
          <cell r="BE948"/>
          <cell r="BF948"/>
          <cell r="BG948"/>
          <cell r="BH948"/>
          <cell r="BI948"/>
          <cell r="BJ948"/>
          <cell r="BK948"/>
          <cell r="BL948"/>
          <cell r="BM948"/>
          <cell r="BN948"/>
          <cell r="BO948"/>
          <cell r="BP948"/>
          <cell r="BQ948"/>
          <cell r="BR948"/>
          <cell r="BS948"/>
          <cell r="BT948"/>
          <cell r="BU948"/>
          <cell r="BV948"/>
          <cell r="BW948"/>
          <cell r="BX948"/>
          <cell r="BY948"/>
          <cell r="BZ948"/>
          <cell r="CA948"/>
          <cell r="CB948"/>
          <cell r="CC948"/>
          <cell r="CD948"/>
          <cell r="CE948"/>
          <cell r="CF948"/>
          <cell r="CG948"/>
          <cell r="CH948"/>
          <cell r="CI948"/>
          <cell r="CJ948"/>
          <cell r="CK948"/>
          <cell r="CL948"/>
          <cell r="CM948"/>
          <cell r="CN948"/>
          <cell r="CO948"/>
          <cell r="CP948"/>
          <cell r="CQ948"/>
          <cell r="CR948"/>
          <cell r="CS948"/>
          <cell r="CT948"/>
          <cell r="CU948"/>
          <cell r="CV948"/>
          <cell r="CW948"/>
          <cell r="CX948"/>
          <cell r="CY948"/>
          <cell r="CZ948"/>
          <cell r="DA948"/>
          <cell r="DB948"/>
          <cell r="DC948"/>
          <cell r="DD948"/>
          <cell r="DE948"/>
          <cell r="DF948"/>
          <cell r="DG948"/>
          <cell r="DH948"/>
          <cell r="DI948"/>
          <cell r="DJ948"/>
          <cell r="DK948"/>
          <cell r="DL948"/>
          <cell r="DM948"/>
          <cell r="DN948"/>
          <cell r="DO948"/>
          <cell r="DP948"/>
          <cell r="DQ948"/>
          <cell r="DR948"/>
          <cell r="DS948"/>
          <cell r="DT948"/>
          <cell r="DU948"/>
          <cell r="DV948"/>
          <cell r="DW948"/>
          <cell r="DX948"/>
          <cell r="DY948"/>
          <cell r="DZ948"/>
          <cell r="EA948"/>
          <cell r="EB948"/>
          <cell r="EC948"/>
          <cell r="ED948"/>
          <cell r="EE948"/>
          <cell r="EF948"/>
          <cell r="EG948"/>
          <cell r="EH948"/>
          <cell r="EI948"/>
          <cell r="EJ948"/>
          <cell r="EK948"/>
          <cell r="EL948"/>
          <cell r="EM948"/>
          <cell r="EN948"/>
          <cell r="EO948"/>
          <cell r="EP948"/>
          <cell r="EQ948"/>
          <cell r="ER948"/>
          <cell r="ES948"/>
          <cell r="ET948"/>
          <cell r="EU948"/>
          <cell r="EV948"/>
          <cell r="EW948">
            <v>0</v>
          </cell>
          <cell r="EX948">
            <v>0</v>
          </cell>
          <cell r="EY948">
            <v>0</v>
          </cell>
          <cell r="EZ948"/>
          <cell r="FA948"/>
          <cell r="FB948">
            <v>0</v>
          </cell>
          <cell r="FC948">
            <v>0</v>
          </cell>
          <cell r="FD948"/>
          <cell r="FE948"/>
          <cell r="FF948">
            <v>0</v>
          </cell>
          <cell r="FG948">
            <v>0</v>
          </cell>
          <cell r="FH948"/>
          <cell r="FI948"/>
          <cell r="FJ948"/>
          <cell r="FK948">
            <v>0</v>
          </cell>
          <cell r="FL948">
            <v>0</v>
          </cell>
          <cell r="FM948"/>
          <cell r="FN948"/>
          <cell r="FO948"/>
          <cell r="FP948"/>
          <cell r="FQ948">
            <v>0</v>
          </cell>
          <cell r="FR948"/>
          <cell r="FS948"/>
          <cell r="FT948">
            <v>4413</v>
          </cell>
          <cell r="FU948"/>
          <cell r="FV948"/>
          <cell r="FW948"/>
          <cell r="FX948"/>
          <cell r="FY948">
            <v>4413</v>
          </cell>
          <cell r="FZ948">
            <v>2958</v>
          </cell>
          <cell r="GA948">
            <v>2166.1</v>
          </cell>
          <cell r="GB948">
            <v>3357.8</v>
          </cell>
          <cell r="GC948"/>
          <cell r="GD948"/>
          <cell r="GE948"/>
          <cell r="GF948"/>
          <cell r="GG948"/>
          <cell r="GH948"/>
          <cell r="GI948"/>
          <cell r="GJ948"/>
          <cell r="GK948"/>
          <cell r="GL948"/>
          <cell r="GM948"/>
          <cell r="GN948"/>
          <cell r="GO948"/>
          <cell r="GP948"/>
          <cell r="GQ948"/>
          <cell r="GR948"/>
          <cell r="GS948"/>
          <cell r="GT948"/>
          <cell r="GU948"/>
          <cell r="GV948"/>
          <cell r="GW948"/>
          <cell r="GX948"/>
          <cell r="GY948"/>
          <cell r="GZ948"/>
          <cell r="HA948"/>
          <cell r="HB948"/>
          <cell r="HC948"/>
          <cell r="HD948"/>
          <cell r="HE948"/>
          <cell r="HF948"/>
          <cell r="HG948"/>
          <cell r="HH948"/>
          <cell r="HI948"/>
          <cell r="HJ948"/>
          <cell r="HK948"/>
          <cell r="HL948"/>
          <cell r="HM948"/>
          <cell r="HN948"/>
          <cell r="HO948"/>
          <cell r="HP948"/>
          <cell r="HQ948"/>
          <cell r="HR948"/>
          <cell r="HS948"/>
          <cell r="HT948"/>
          <cell r="HU948"/>
          <cell r="HV948"/>
          <cell r="HW948"/>
          <cell r="HX948"/>
          <cell r="HY948"/>
          <cell r="HZ948"/>
          <cell r="IA948"/>
          <cell r="IB948"/>
          <cell r="IC948"/>
          <cell r="ID948"/>
          <cell r="IE948"/>
          <cell r="IF948"/>
          <cell r="IG948"/>
          <cell r="IH948"/>
          <cell r="II948"/>
          <cell r="IJ948"/>
          <cell r="IK948"/>
          <cell r="IL948"/>
          <cell r="IM948"/>
          <cell r="IN948"/>
          <cell r="IO948"/>
          <cell r="IP948"/>
          <cell r="IQ948"/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/>
          <cell r="J949"/>
          <cell r="K949"/>
          <cell r="L949"/>
          <cell r="M949"/>
          <cell r="N949"/>
          <cell r="O949"/>
          <cell r="P949"/>
          <cell r="Q949"/>
          <cell r="R949"/>
          <cell r="S949"/>
          <cell r="T949"/>
          <cell r="U949"/>
          <cell r="V949"/>
          <cell r="W949"/>
          <cell r="X949"/>
          <cell r="Y949"/>
          <cell r="Z949"/>
          <cell r="AA949"/>
          <cell r="AB949"/>
          <cell r="AC949"/>
          <cell r="AD949"/>
          <cell r="AE949"/>
          <cell r="AF949"/>
          <cell r="AG949"/>
          <cell r="AH949"/>
          <cell r="AI949"/>
          <cell r="AJ949"/>
          <cell r="AK949"/>
          <cell r="AL949"/>
          <cell r="AM949"/>
          <cell r="AN949"/>
          <cell r="AO949"/>
          <cell r="AP949"/>
          <cell r="AQ949"/>
          <cell r="AR949"/>
          <cell r="AS949"/>
          <cell r="AT949"/>
          <cell r="AU949"/>
          <cell r="AV949"/>
          <cell r="AW949"/>
          <cell r="AX949"/>
          <cell r="AY949"/>
          <cell r="AZ949"/>
          <cell r="BA949"/>
          <cell r="BB949"/>
          <cell r="BC949"/>
          <cell r="BD949"/>
          <cell r="BE949"/>
          <cell r="BF949"/>
          <cell r="BG949"/>
          <cell r="BH949"/>
          <cell r="BI949"/>
          <cell r="BJ949"/>
          <cell r="BK949"/>
          <cell r="BL949"/>
          <cell r="BM949"/>
          <cell r="BN949"/>
          <cell r="BO949"/>
          <cell r="BP949"/>
          <cell r="BQ949"/>
          <cell r="BR949"/>
          <cell r="BS949"/>
          <cell r="BT949"/>
          <cell r="BU949"/>
          <cell r="BV949"/>
          <cell r="BW949"/>
          <cell r="BX949"/>
          <cell r="BY949"/>
          <cell r="BZ949"/>
          <cell r="CA949"/>
          <cell r="CB949"/>
          <cell r="CC949"/>
          <cell r="CD949"/>
          <cell r="CE949"/>
          <cell r="CF949"/>
          <cell r="CG949"/>
          <cell r="CH949"/>
          <cell r="CI949"/>
          <cell r="CJ949"/>
          <cell r="CK949"/>
          <cell r="CL949"/>
          <cell r="CM949"/>
          <cell r="CN949"/>
          <cell r="CO949"/>
          <cell r="CP949"/>
          <cell r="CQ949"/>
          <cell r="CR949"/>
          <cell r="CS949"/>
          <cell r="CT949"/>
          <cell r="CU949"/>
          <cell r="CV949"/>
          <cell r="CW949"/>
          <cell r="CX949"/>
          <cell r="CY949"/>
          <cell r="CZ949"/>
          <cell r="DA949"/>
          <cell r="DB949"/>
          <cell r="DC949"/>
          <cell r="DD949"/>
          <cell r="DE949"/>
          <cell r="DF949"/>
          <cell r="DG949"/>
          <cell r="DH949"/>
          <cell r="DI949"/>
          <cell r="DJ949"/>
          <cell r="DK949"/>
          <cell r="DL949"/>
          <cell r="DM949"/>
          <cell r="DN949"/>
          <cell r="DO949"/>
          <cell r="DP949"/>
          <cell r="DQ949"/>
          <cell r="DR949"/>
          <cell r="DS949"/>
          <cell r="DT949"/>
          <cell r="DU949"/>
          <cell r="DV949"/>
          <cell r="DW949"/>
          <cell r="DX949"/>
          <cell r="DY949"/>
          <cell r="DZ949"/>
          <cell r="EA949"/>
          <cell r="EB949"/>
          <cell r="EC949"/>
          <cell r="ED949"/>
          <cell r="EE949"/>
          <cell r="EF949"/>
          <cell r="EG949"/>
          <cell r="EH949"/>
          <cell r="EI949"/>
          <cell r="EJ949"/>
          <cell r="EK949"/>
          <cell r="EL949"/>
          <cell r="EM949"/>
          <cell r="EN949"/>
          <cell r="EO949"/>
          <cell r="EP949"/>
          <cell r="EQ949"/>
          <cell r="ER949"/>
          <cell r="ES949"/>
          <cell r="ET949"/>
          <cell r="EU949"/>
          <cell r="EV949"/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/>
          <cell r="FC949">
            <v>0</v>
          </cell>
          <cell r="FD949">
            <v>0</v>
          </cell>
          <cell r="FE949"/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/>
          <cell r="FU949">
            <v>0</v>
          </cell>
          <cell r="FV949">
            <v>0</v>
          </cell>
          <cell r="FW949">
            <v>1778</v>
          </cell>
          <cell r="FX949">
            <v>3447</v>
          </cell>
          <cell r="FY949"/>
          <cell r="FZ949"/>
          <cell r="GA949"/>
          <cell r="GB949"/>
          <cell r="GC949">
            <v>12927</v>
          </cell>
          <cell r="GD949">
            <v>14273.1</v>
          </cell>
          <cell r="GE949">
            <v>12062</v>
          </cell>
          <cell r="GF949">
            <v>14088</v>
          </cell>
          <cell r="GG949">
            <v>13266</v>
          </cell>
          <cell r="GH949">
            <v>11837</v>
          </cell>
          <cell r="GI949">
            <v>61535</v>
          </cell>
          <cell r="GJ949">
            <v>60669</v>
          </cell>
          <cell r="GK949">
            <v>59669</v>
          </cell>
          <cell r="GL949">
            <v>58631</v>
          </cell>
          <cell r="GM949">
            <v>57604</v>
          </cell>
          <cell r="GN949">
            <v>56563.1</v>
          </cell>
          <cell r="GO949">
            <v>82060</v>
          </cell>
          <cell r="GP949">
            <v>80535</v>
          </cell>
          <cell r="GQ949">
            <v>79213</v>
          </cell>
          <cell r="GR949">
            <v>77905</v>
          </cell>
          <cell r="GS949">
            <v>76647</v>
          </cell>
          <cell r="GT949">
            <v>75353</v>
          </cell>
          <cell r="GU949">
            <v>102462.7</v>
          </cell>
          <cell r="GV949">
            <v>100969</v>
          </cell>
          <cell r="GW949">
            <v>9927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>
            <v>0</v>
          </cell>
          <cell r="HI949">
            <v>0</v>
          </cell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0</v>
          </cell>
          <cell r="HV949">
            <v>0</v>
          </cell>
          <cell r="HW949">
            <v>0</v>
          </cell>
          <cell r="HX949">
            <v>0</v>
          </cell>
          <cell r="HY949">
            <v>0</v>
          </cell>
          <cell r="HZ949">
            <v>0</v>
          </cell>
          <cell r="IA949">
            <v>14826</v>
          </cell>
          <cell r="IB949">
            <v>14932</v>
          </cell>
          <cell r="IC949">
            <v>14486</v>
          </cell>
          <cell r="ID949">
            <v>14549</v>
          </cell>
          <cell r="IE949">
            <v>14551</v>
          </cell>
          <cell r="IF949">
            <v>0</v>
          </cell>
          <cell r="IG949">
            <v>15076</v>
          </cell>
          <cell r="IH949">
            <v>15209</v>
          </cell>
          <cell r="II949">
            <v>15314</v>
          </cell>
          <cell r="IJ949">
            <v>15054</v>
          </cell>
          <cell r="IK949">
            <v>15146</v>
          </cell>
          <cell r="IL949">
            <v>0</v>
          </cell>
          <cell r="IM949">
            <v>14798</v>
          </cell>
          <cell r="IN949">
            <v>14902</v>
          </cell>
          <cell r="IO949">
            <v>15188</v>
          </cell>
          <cell r="IP949">
            <v>15291</v>
          </cell>
          <cell r="IQ949">
            <v>15177</v>
          </cell>
          <cell r="IR949">
            <v>14912</v>
          </cell>
          <cell r="IS949">
            <v>14335</v>
          </cell>
          <cell r="IT949">
            <v>13633</v>
          </cell>
          <cell r="IU949">
            <v>14265</v>
          </cell>
          <cell r="IV949">
            <v>13814</v>
          </cell>
          <cell r="IW949">
            <v>0</v>
          </cell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/>
          <cell r="K950"/>
          <cell r="L950"/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/>
          <cell r="Y950"/>
          <cell r="Z950"/>
          <cell r="AA950"/>
          <cell r="AB950"/>
          <cell r="AC950"/>
          <cell r="AD950"/>
          <cell r="AE950"/>
          <cell r="AF950"/>
          <cell r="AG950"/>
          <cell r="AH950"/>
          <cell r="AI950"/>
          <cell r="AJ950"/>
          <cell r="AK950"/>
          <cell r="AL950"/>
          <cell r="AM950"/>
          <cell r="AN950"/>
          <cell r="AO950"/>
          <cell r="AP950"/>
          <cell r="AQ950"/>
          <cell r="AR950"/>
          <cell r="AS950"/>
          <cell r="AT950"/>
          <cell r="AU950"/>
          <cell r="AV950"/>
          <cell r="AW950"/>
          <cell r="AX950"/>
          <cell r="AY950"/>
          <cell r="AZ950"/>
          <cell r="BA950"/>
          <cell r="BB950"/>
          <cell r="BC950"/>
          <cell r="BD950"/>
          <cell r="BE950"/>
          <cell r="BF950"/>
          <cell r="BG950"/>
          <cell r="BH950"/>
          <cell r="BI950"/>
          <cell r="BJ950"/>
          <cell r="BK950"/>
          <cell r="BL950"/>
          <cell r="BM950"/>
          <cell r="BN950"/>
          <cell r="BO950"/>
          <cell r="BP950"/>
          <cell r="BQ950"/>
          <cell r="BR950"/>
          <cell r="BS950"/>
          <cell r="BT950"/>
          <cell r="BU950"/>
          <cell r="BV950"/>
          <cell r="BW950"/>
          <cell r="BX950"/>
          <cell r="BY950"/>
          <cell r="BZ950"/>
          <cell r="CA950"/>
          <cell r="CB950"/>
          <cell r="CC950"/>
          <cell r="CD950"/>
          <cell r="CE950"/>
          <cell r="CF950"/>
          <cell r="CG950"/>
          <cell r="CH950"/>
          <cell r="CI950"/>
          <cell r="CJ950"/>
          <cell r="CK950"/>
          <cell r="CL950"/>
          <cell r="CM950"/>
          <cell r="CN950"/>
          <cell r="CO950"/>
          <cell r="CP950"/>
          <cell r="CQ950"/>
          <cell r="CR950"/>
          <cell r="CS950"/>
          <cell r="CT950"/>
          <cell r="CU950"/>
          <cell r="CV950"/>
          <cell r="CW950"/>
          <cell r="CX950"/>
          <cell r="CY950"/>
          <cell r="CZ950"/>
          <cell r="DA950"/>
          <cell r="DB950"/>
          <cell r="DC950"/>
          <cell r="DD950"/>
          <cell r="DE950"/>
          <cell r="DF950"/>
          <cell r="DG950"/>
          <cell r="DH950"/>
          <cell r="DI950"/>
          <cell r="DJ950"/>
          <cell r="DK950"/>
          <cell r="DL950"/>
          <cell r="DM950"/>
          <cell r="DN950"/>
          <cell r="DO950"/>
          <cell r="DP950"/>
          <cell r="DQ950"/>
          <cell r="DR950"/>
          <cell r="DS950"/>
          <cell r="DT950"/>
          <cell r="DU950"/>
          <cell r="DV950"/>
          <cell r="DW950"/>
          <cell r="DX950"/>
          <cell r="DY950"/>
          <cell r="DZ950"/>
          <cell r="EA950"/>
          <cell r="EB950"/>
          <cell r="EC950"/>
          <cell r="ED950"/>
          <cell r="EE950"/>
          <cell r="EF950"/>
          <cell r="EG950"/>
          <cell r="EH950"/>
          <cell r="EI950"/>
          <cell r="EJ950"/>
          <cell r="EK950"/>
          <cell r="EL950"/>
          <cell r="EM950"/>
          <cell r="EN950"/>
          <cell r="EO950"/>
          <cell r="EP950"/>
          <cell r="EQ950"/>
          <cell r="ER950"/>
          <cell r="ES950"/>
          <cell r="ET950"/>
          <cell r="EU950"/>
          <cell r="EV950"/>
          <cell r="EW950">
            <v>0</v>
          </cell>
          <cell r="EX950"/>
          <cell r="EY950"/>
          <cell r="EZ950"/>
          <cell r="FA950">
            <v>0</v>
          </cell>
          <cell r="FB950">
            <v>0</v>
          </cell>
          <cell r="FC950"/>
          <cell r="FD950">
            <v>0</v>
          </cell>
          <cell r="FE950"/>
          <cell r="FF950"/>
          <cell r="FG950"/>
          <cell r="FH950">
            <v>0</v>
          </cell>
          <cell r="FI950">
            <v>0</v>
          </cell>
          <cell r="FJ950">
            <v>0</v>
          </cell>
          <cell r="FK950"/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  <cell r="FT950"/>
          <cell r="FU950">
            <v>0</v>
          </cell>
          <cell r="FV950">
            <v>0</v>
          </cell>
          <cell r="FW950"/>
          <cell r="FX950"/>
          <cell r="FY950"/>
          <cell r="FZ950"/>
          <cell r="GA950"/>
          <cell r="GB950">
            <v>0</v>
          </cell>
          <cell r="GC950">
            <v>0</v>
          </cell>
          <cell r="GD950">
            <v>0</v>
          </cell>
          <cell r="GE950">
            <v>0</v>
          </cell>
          <cell r="GF950">
            <v>0</v>
          </cell>
          <cell r="GG950">
            <v>0</v>
          </cell>
          <cell r="GH950"/>
          <cell r="GI950"/>
          <cell r="GJ950">
            <v>0</v>
          </cell>
          <cell r="GK950"/>
          <cell r="GL950"/>
          <cell r="GM950"/>
          <cell r="GN950"/>
          <cell r="GO950"/>
          <cell r="GP950">
            <v>0</v>
          </cell>
          <cell r="GQ950">
            <v>0</v>
          </cell>
          <cell r="GR950">
            <v>0</v>
          </cell>
          <cell r="GS950">
            <v>0</v>
          </cell>
          <cell r="GT950">
            <v>0</v>
          </cell>
          <cell r="GU950">
            <v>0</v>
          </cell>
          <cell r="GV950">
            <v>0</v>
          </cell>
          <cell r="GW950">
            <v>0</v>
          </cell>
          <cell r="GX950">
            <v>97621</v>
          </cell>
          <cell r="GY950">
            <v>95985</v>
          </cell>
          <cell r="GZ950">
            <v>94296</v>
          </cell>
          <cell r="HA950">
            <v>123005</v>
          </cell>
          <cell r="HB950">
            <v>121065</v>
          </cell>
          <cell r="HC950">
            <v>119224</v>
          </cell>
          <cell r="HD950">
            <v>117207</v>
          </cell>
          <cell r="HE950">
            <v>115167</v>
          </cell>
          <cell r="HF950">
            <v>113252</v>
          </cell>
          <cell r="HG950">
            <v>143461</v>
          </cell>
          <cell r="HH950">
            <v>141397</v>
          </cell>
          <cell r="HI950">
            <v>139092</v>
          </cell>
          <cell r="HJ950">
            <v>136761</v>
          </cell>
          <cell r="HK950">
            <v>134519</v>
          </cell>
          <cell r="HL950">
            <v>132194</v>
          </cell>
          <cell r="HM950">
            <v>163005</v>
          </cell>
          <cell r="HN950">
            <v>160035</v>
          </cell>
          <cell r="HO950">
            <v>158593</v>
          </cell>
          <cell r="HP950">
            <v>156083</v>
          </cell>
          <cell r="HQ950">
            <v>154602</v>
          </cell>
          <cell r="HR950">
            <v>150618</v>
          </cell>
          <cell r="HS950">
            <v>185382</v>
          </cell>
          <cell r="HT950">
            <v>182751</v>
          </cell>
          <cell r="HU950">
            <v>179806</v>
          </cell>
          <cell r="HV950">
            <v>176889</v>
          </cell>
          <cell r="HW950">
            <v>174025</v>
          </cell>
          <cell r="HX950">
            <v>171006</v>
          </cell>
          <cell r="HY950">
            <v>208351</v>
          </cell>
          <cell r="HZ950">
            <v>205255</v>
          </cell>
          <cell r="IA950">
            <v>202129</v>
          </cell>
          <cell r="IB950">
            <v>199039</v>
          </cell>
          <cell r="IC950">
            <v>195795</v>
          </cell>
          <cell r="ID950">
            <v>192699</v>
          </cell>
          <cell r="IE950">
            <v>209096</v>
          </cell>
          <cell r="IF950">
            <v>179806</v>
          </cell>
          <cell r="IG950">
            <v>202609</v>
          </cell>
          <cell r="IH950">
            <v>199367</v>
          </cell>
          <cell r="II950">
            <v>196058</v>
          </cell>
          <cell r="IJ950">
            <v>192773</v>
          </cell>
          <cell r="IK950">
            <v>208887</v>
          </cell>
          <cell r="IL950">
            <v>179806</v>
          </cell>
          <cell r="IM950">
            <v>202317</v>
          </cell>
          <cell r="IN950">
            <v>197464.18798702001</v>
          </cell>
          <cell r="IO950">
            <v>191131.01564445999</v>
          </cell>
          <cell r="IP950">
            <v>191222</v>
          </cell>
          <cell r="IQ950">
            <v>207239</v>
          </cell>
          <cell r="IR950">
            <v>203938</v>
          </cell>
          <cell r="IS950">
            <v>198243</v>
          </cell>
          <cell r="IT950">
            <v>187484</v>
          </cell>
          <cell r="IU950">
            <v>185003</v>
          </cell>
          <cell r="IV950">
            <v>182522</v>
          </cell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/>
          <cell r="I951"/>
          <cell r="J951"/>
          <cell r="K951"/>
          <cell r="L951"/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/>
          <cell r="Y951"/>
          <cell r="Z951"/>
          <cell r="AA951"/>
          <cell r="AB951"/>
          <cell r="AC951"/>
          <cell r="AD951"/>
          <cell r="AE951"/>
          <cell r="AF951"/>
          <cell r="AG951"/>
          <cell r="AH951"/>
          <cell r="AI951"/>
          <cell r="AJ951"/>
          <cell r="AK951"/>
          <cell r="AL951"/>
          <cell r="AM951"/>
          <cell r="AN951"/>
          <cell r="AO951"/>
          <cell r="AP951"/>
          <cell r="AQ951"/>
          <cell r="AR951"/>
          <cell r="AS951"/>
          <cell r="AT951"/>
          <cell r="AU951"/>
          <cell r="AV951"/>
          <cell r="AW951"/>
          <cell r="AX951"/>
          <cell r="AY951"/>
          <cell r="AZ951"/>
          <cell r="BA951"/>
          <cell r="BB951"/>
          <cell r="BC951"/>
          <cell r="BD951"/>
          <cell r="BE951"/>
          <cell r="BF951"/>
          <cell r="BG951"/>
          <cell r="BH951"/>
          <cell r="BI951"/>
          <cell r="BJ951"/>
          <cell r="BK951"/>
          <cell r="BL951"/>
          <cell r="BM951"/>
          <cell r="BN951"/>
          <cell r="BO951"/>
          <cell r="BP951"/>
          <cell r="BQ951"/>
          <cell r="BR951"/>
          <cell r="BS951"/>
          <cell r="BT951"/>
          <cell r="BU951"/>
          <cell r="BV951"/>
          <cell r="BW951"/>
          <cell r="BX951"/>
          <cell r="BY951"/>
          <cell r="BZ951"/>
          <cell r="CA951"/>
          <cell r="CB951"/>
          <cell r="CC951"/>
          <cell r="CD951"/>
          <cell r="CE951"/>
          <cell r="CF951"/>
          <cell r="CG951"/>
          <cell r="CH951"/>
          <cell r="CI951"/>
          <cell r="CJ951"/>
          <cell r="CK951"/>
          <cell r="CL951"/>
          <cell r="CM951"/>
          <cell r="CN951"/>
          <cell r="CO951"/>
          <cell r="CP951"/>
          <cell r="CQ951"/>
          <cell r="CR951"/>
          <cell r="CS951"/>
          <cell r="CT951"/>
          <cell r="CU951"/>
          <cell r="CV951"/>
          <cell r="CW951"/>
          <cell r="CX951"/>
          <cell r="CY951"/>
          <cell r="CZ951"/>
          <cell r="DA951"/>
          <cell r="DB951"/>
          <cell r="DC951"/>
          <cell r="DD951"/>
          <cell r="DE951"/>
          <cell r="DF951"/>
          <cell r="DG951"/>
          <cell r="DH951"/>
          <cell r="DI951"/>
          <cell r="DJ951"/>
          <cell r="DK951"/>
          <cell r="DL951"/>
          <cell r="DM951"/>
          <cell r="DN951"/>
          <cell r="DO951"/>
          <cell r="DP951"/>
          <cell r="DQ951"/>
          <cell r="DR951"/>
          <cell r="DS951"/>
          <cell r="DT951"/>
          <cell r="DU951"/>
          <cell r="DV951"/>
          <cell r="DW951"/>
          <cell r="DX951"/>
          <cell r="DY951"/>
          <cell r="DZ951"/>
          <cell r="EA951"/>
          <cell r="EB951"/>
          <cell r="EC951"/>
          <cell r="ED951"/>
          <cell r="EE951"/>
          <cell r="EF951"/>
          <cell r="EG951"/>
          <cell r="EH951"/>
          <cell r="EI951"/>
          <cell r="EJ951"/>
          <cell r="EK951"/>
          <cell r="EL951"/>
          <cell r="EM951"/>
          <cell r="EN951"/>
          <cell r="EO951"/>
          <cell r="EP951"/>
          <cell r="EQ951"/>
          <cell r="ER951"/>
          <cell r="ES951">
            <v>0</v>
          </cell>
          <cell r="ET951">
            <v>0</v>
          </cell>
          <cell r="EU951"/>
          <cell r="EV951"/>
          <cell r="EW951">
            <v>0</v>
          </cell>
          <cell r="EX951"/>
          <cell r="EY951"/>
          <cell r="EZ951"/>
          <cell r="FA951"/>
          <cell r="FB951"/>
          <cell r="FC951"/>
          <cell r="FD951"/>
          <cell r="FE951"/>
          <cell r="FF951"/>
          <cell r="FG951"/>
          <cell r="FH951"/>
          <cell r="FI951"/>
          <cell r="FJ951"/>
          <cell r="FK951"/>
          <cell r="FL951"/>
          <cell r="FM951"/>
          <cell r="FN951"/>
          <cell r="FO951"/>
          <cell r="FP951"/>
          <cell r="FQ951"/>
          <cell r="FR951"/>
          <cell r="FS951"/>
          <cell r="FT951"/>
          <cell r="FU951"/>
          <cell r="FV951"/>
          <cell r="FW951"/>
          <cell r="FX951"/>
          <cell r="FY951"/>
          <cell r="FZ951"/>
          <cell r="GA951"/>
          <cell r="GB951"/>
          <cell r="GC951"/>
          <cell r="GD951"/>
          <cell r="GE951"/>
          <cell r="GF951"/>
          <cell r="GG951"/>
          <cell r="GH951"/>
          <cell r="GI951"/>
          <cell r="GJ951"/>
          <cell r="GK951"/>
          <cell r="GL951"/>
          <cell r="GM951"/>
          <cell r="GN951"/>
          <cell r="GO951"/>
          <cell r="GP951"/>
          <cell r="GQ951"/>
          <cell r="GR951"/>
          <cell r="GS951"/>
          <cell r="GT951"/>
          <cell r="GU951"/>
          <cell r="GV951"/>
          <cell r="GW951"/>
          <cell r="GX951"/>
          <cell r="GY951"/>
          <cell r="GZ951"/>
          <cell r="HA951"/>
          <cell r="HB951"/>
          <cell r="HC951"/>
          <cell r="HD951"/>
          <cell r="HE951"/>
          <cell r="HF951"/>
          <cell r="HG951"/>
          <cell r="HH951"/>
          <cell r="HI951"/>
          <cell r="HJ951"/>
          <cell r="HK951"/>
          <cell r="HL951"/>
          <cell r="HM951"/>
          <cell r="HN951"/>
          <cell r="HO951"/>
          <cell r="HP951"/>
          <cell r="HQ951"/>
          <cell r="HR951"/>
          <cell r="HS951"/>
          <cell r="HT951"/>
          <cell r="HU951"/>
          <cell r="HV951"/>
          <cell r="HW951"/>
          <cell r="HX951"/>
          <cell r="HY951"/>
          <cell r="HZ951"/>
          <cell r="IA951"/>
          <cell r="IB951"/>
          <cell r="IC951"/>
          <cell r="ID951"/>
          <cell r="IE951"/>
          <cell r="IF951"/>
          <cell r="IG951"/>
          <cell r="IH951"/>
          <cell r="II951"/>
          <cell r="IJ951"/>
          <cell r="IK951"/>
          <cell r="IL951"/>
          <cell r="IM951"/>
          <cell r="IN951"/>
          <cell r="IO951"/>
          <cell r="IP951"/>
          <cell r="IQ951"/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/>
          <cell r="J952"/>
          <cell r="K952"/>
          <cell r="L952"/>
          <cell r="M952"/>
          <cell r="N952"/>
          <cell r="O952"/>
          <cell r="P952"/>
          <cell r="Q952"/>
          <cell r="R952"/>
          <cell r="S952"/>
          <cell r="T952"/>
          <cell r="U952"/>
          <cell r="V952"/>
          <cell r="W952"/>
          <cell r="X952"/>
          <cell r="Y952"/>
          <cell r="Z952"/>
          <cell r="AA952"/>
          <cell r="AB952"/>
          <cell r="AC952"/>
          <cell r="AD952"/>
          <cell r="AE952"/>
          <cell r="AF952"/>
          <cell r="AG952"/>
          <cell r="AH952"/>
          <cell r="AI952"/>
          <cell r="AJ952"/>
          <cell r="AK952"/>
          <cell r="AL952"/>
          <cell r="AM952"/>
          <cell r="AN952"/>
          <cell r="AO952"/>
          <cell r="AP952"/>
          <cell r="AQ952"/>
          <cell r="AR952"/>
          <cell r="AS952"/>
          <cell r="AT952"/>
          <cell r="AU952"/>
          <cell r="AV952"/>
          <cell r="AW952"/>
          <cell r="AX952"/>
          <cell r="AY952"/>
          <cell r="AZ952"/>
          <cell r="BA952"/>
          <cell r="BB952"/>
          <cell r="BC952"/>
          <cell r="BD952"/>
          <cell r="BE952"/>
          <cell r="BF952"/>
          <cell r="BG952"/>
          <cell r="BH952"/>
          <cell r="BI952"/>
          <cell r="BJ952"/>
          <cell r="BK952"/>
          <cell r="BL952"/>
          <cell r="BM952"/>
          <cell r="BN952"/>
          <cell r="BO952"/>
          <cell r="BP952"/>
          <cell r="BQ952"/>
          <cell r="BR952"/>
          <cell r="BS952"/>
          <cell r="BT952"/>
          <cell r="BU952"/>
          <cell r="BV952"/>
          <cell r="BW952"/>
          <cell r="BX952"/>
          <cell r="BY952"/>
          <cell r="BZ952"/>
          <cell r="CA952"/>
          <cell r="CB952"/>
          <cell r="CC952"/>
          <cell r="CD952"/>
          <cell r="CE952"/>
          <cell r="CF952"/>
          <cell r="CG952"/>
          <cell r="CH952"/>
          <cell r="CI952"/>
          <cell r="CJ952"/>
          <cell r="CK952"/>
          <cell r="CL952"/>
          <cell r="CM952"/>
          <cell r="CN952"/>
          <cell r="CO952"/>
          <cell r="CP952"/>
          <cell r="CQ952"/>
          <cell r="CR952"/>
          <cell r="CS952"/>
          <cell r="CT952"/>
          <cell r="CU952"/>
          <cell r="CV952"/>
          <cell r="CW952"/>
          <cell r="CX952"/>
          <cell r="CY952"/>
          <cell r="CZ952"/>
          <cell r="DA952"/>
          <cell r="DB952"/>
          <cell r="DC952"/>
          <cell r="DD952"/>
          <cell r="DE952"/>
          <cell r="DF952"/>
          <cell r="DG952"/>
          <cell r="DH952"/>
          <cell r="DI952"/>
          <cell r="DJ952"/>
          <cell r="DK952"/>
          <cell r="DL952"/>
          <cell r="DM952"/>
          <cell r="DN952"/>
          <cell r="DO952"/>
          <cell r="DP952"/>
          <cell r="DQ952"/>
          <cell r="DR952"/>
          <cell r="DS952"/>
          <cell r="DT952"/>
          <cell r="DU952"/>
          <cell r="DV952"/>
          <cell r="DW952"/>
          <cell r="DX952"/>
          <cell r="DY952"/>
          <cell r="DZ952"/>
          <cell r="EA952"/>
          <cell r="EB952"/>
          <cell r="EC952"/>
          <cell r="ED952"/>
          <cell r="EE952"/>
          <cell r="EF952"/>
          <cell r="EG952"/>
          <cell r="EH952"/>
          <cell r="EI952"/>
          <cell r="EJ952"/>
          <cell r="EK952"/>
          <cell r="EL952"/>
          <cell r="EM952"/>
          <cell r="EN952"/>
          <cell r="EO952"/>
          <cell r="EP952"/>
          <cell r="EQ952"/>
          <cell r="ER952"/>
          <cell r="ES952"/>
          <cell r="ET952"/>
          <cell r="EU952"/>
          <cell r="EV952"/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/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/>
          <cell r="FU952">
            <v>0</v>
          </cell>
          <cell r="FV952">
            <v>0</v>
          </cell>
          <cell r="FW952"/>
          <cell r="FX952"/>
          <cell r="FY952"/>
          <cell r="FZ952"/>
          <cell r="GA952"/>
          <cell r="GB952">
            <v>0</v>
          </cell>
          <cell r="GC952">
            <v>0</v>
          </cell>
          <cell r="GD952">
            <v>0</v>
          </cell>
          <cell r="GE952">
            <v>0</v>
          </cell>
          <cell r="GF952">
            <v>0</v>
          </cell>
          <cell r="GG952"/>
          <cell r="GH952"/>
          <cell r="GI952"/>
          <cell r="GJ952">
            <v>0</v>
          </cell>
          <cell r="GK952"/>
          <cell r="GL952"/>
          <cell r="GM952"/>
          <cell r="GN952"/>
          <cell r="GO952">
            <v>0</v>
          </cell>
          <cell r="GP952">
            <v>0</v>
          </cell>
          <cell r="GQ952">
            <v>0</v>
          </cell>
          <cell r="GR952">
            <v>0</v>
          </cell>
          <cell r="GS952">
            <v>19150</v>
          </cell>
          <cell r="GT952">
            <v>19154</v>
          </cell>
          <cell r="GU952">
            <v>32026</v>
          </cell>
          <cell r="GV952">
            <v>31619</v>
          </cell>
          <cell r="GW952">
            <v>0</v>
          </cell>
          <cell r="GX952">
            <v>0</v>
          </cell>
          <cell r="GY952">
            <v>0</v>
          </cell>
          <cell r="GZ952">
            <v>0</v>
          </cell>
          <cell r="HA952">
            <v>0</v>
          </cell>
          <cell r="HB952">
            <v>0</v>
          </cell>
          <cell r="HC952">
            <v>0</v>
          </cell>
          <cell r="HD952">
            <v>0</v>
          </cell>
          <cell r="HE952">
            <v>0</v>
          </cell>
          <cell r="HF952">
            <v>0</v>
          </cell>
          <cell r="HG952">
            <v>0</v>
          </cell>
          <cell r="HH952">
            <v>0</v>
          </cell>
          <cell r="HI952">
            <v>0</v>
          </cell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0</v>
          </cell>
          <cell r="HT952">
            <v>0</v>
          </cell>
          <cell r="HU952">
            <v>0</v>
          </cell>
          <cell r="HV952">
            <v>0</v>
          </cell>
          <cell r="HW952">
            <v>0</v>
          </cell>
          <cell r="HX952">
            <v>0</v>
          </cell>
          <cell r="HY952">
            <v>0</v>
          </cell>
          <cell r="HZ952">
            <v>91</v>
          </cell>
          <cell r="IA952">
            <v>11183.7</v>
          </cell>
          <cell r="IB952">
            <v>11190.7</v>
          </cell>
          <cell r="IC952">
            <v>11277</v>
          </cell>
          <cell r="ID952">
            <v>11518</v>
          </cell>
          <cell r="IE952">
            <v>32670.799999999999</v>
          </cell>
          <cell r="IF952">
            <v>0</v>
          </cell>
          <cell r="IG952">
            <v>33009.300000000003</v>
          </cell>
          <cell r="IH952">
            <v>33112.199999999997</v>
          </cell>
          <cell r="II952">
            <v>44763.7</v>
          </cell>
          <cell r="IJ952">
            <v>43346</v>
          </cell>
          <cell r="IK952">
            <v>50469.2</v>
          </cell>
          <cell r="IL952">
            <v>0</v>
          </cell>
          <cell r="IM952">
            <v>48641.4</v>
          </cell>
          <cell r="IN952">
            <v>52146.8</v>
          </cell>
          <cell r="IO952">
            <v>53930</v>
          </cell>
          <cell r="IP952">
            <v>55640.5</v>
          </cell>
          <cell r="IQ952">
            <v>61029.3</v>
          </cell>
          <cell r="IR952">
            <v>62119.9</v>
          </cell>
          <cell r="IS952">
            <v>61380.4</v>
          </cell>
          <cell r="IT952">
            <v>84897.600000000006</v>
          </cell>
          <cell r="IU952">
            <v>85667.1</v>
          </cell>
          <cell r="IV952">
            <v>100185.2</v>
          </cell>
          <cell r="IW952">
            <v>102262.7</v>
          </cell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/>
          <cell r="J953"/>
          <cell r="K953"/>
          <cell r="L953"/>
          <cell r="M953"/>
          <cell r="N953"/>
          <cell r="O953"/>
          <cell r="P953"/>
          <cell r="Q953"/>
          <cell r="R953"/>
          <cell r="S953"/>
          <cell r="T953"/>
          <cell r="U953"/>
          <cell r="V953"/>
          <cell r="W953"/>
          <cell r="X953"/>
          <cell r="Y953"/>
          <cell r="Z953"/>
          <cell r="AA953"/>
          <cell r="AB953"/>
          <cell r="AC953"/>
          <cell r="AD953"/>
          <cell r="AE953"/>
          <cell r="AF953"/>
          <cell r="AG953"/>
          <cell r="AH953"/>
          <cell r="AI953"/>
          <cell r="AJ953"/>
          <cell r="AK953"/>
          <cell r="AL953"/>
          <cell r="AM953"/>
          <cell r="AN953"/>
          <cell r="AO953"/>
          <cell r="AP953"/>
          <cell r="AQ953"/>
          <cell r="AR953"/>
          <cell r="AS953"/>
          <cell r="AT953"/>
          <cell r="AU953"/>
          <cell r="AV953"/>
          <cell r="AW953"/>
          <cell r="AX953"/>
          <cell r="AY953"/>
          <cell r="AZ953"/>
          <cell r="BA953"/>
          <cell r="BB953"/>
          <cell r="BC953"/>
          <cell r="BD953"/>
          <cell r="BE953"/>
          <cell r="BF953"/>
          <cell r="BG953"/>
          <cell r="BH953"/>
          <cell r="BI953"/>
          <cell r="BJ953"/>
          <cell r="BK953"/>
          <cell r="BL953"/>
          <cell r="BM953"/>
          <cell r="BN953"/>
          <cell r="BO953"/>
          <cell r="BP953"/>
          <cell r="BQ953"/>
          <cell r="BR953"/>
          <cell r="BS953"/>
          <cell r="BT953"/>
          <cell r="BU953"/>
          <cell r="BV953"/>
          <cell r="BW953"/>
          <cell r="BX953"/>
          <cell r="BY953"/>
          <cell r="BZ953"/>
          <cell r="CA953"/>
          <cell r="CB953"/>
          <cell r="CC953"/>
          <cell r="CD953"/>
          <cell r="CE953"/>
          <cell r="CF953"/>
          <cell r="CG953"/>
          <cell r="CH953"/>
          <cell r="CI953"/>
          <cell r="CJ953"/>
          <cell r="CK953"/>
          <cell r="CL953"/>
          <cell r="CM953"/>
          <cell r="CN953"/>
          <cell r="CO953"/>
          <cell r="CP953"/>
          <cell r="CQ953"/>
          <cell r="CR953"/>
          <cell r="CS953"/>
          <cell r="CT953"/>
          <cell r="CU953"/>
          <cell r="CV953"/>
          <cell r="CW953"/>
          <cell r="CX953"/>
          <cell r="CY953"/>
          <cell r="CZ953"/>
          <cell r="DA953"/>
          <cell r="DB953"/>
          <cell r="DC953"/>
          <cell r="DD953"/>
          <cell r="DE953"/>
          <cell r="DF953"/>
          <cell r="DG953"/>
          <cell r="DH953"/>
          <cell r="DI953"/>
          <cell r="DJ953"/>
          <cell r="DK953"/>
          <cell r="DL953"/>
          <cell r="DM953"/>
          <cell r="DN953"/>
          <cell r="DO953"/>
          <cell r="DP953"/>
          <cell r="DQ953"/>
          <cell r="DR953"/>
          <cell r="DS953"/>
          <cell r="DT953"/>
          <cell r="DU953"/>
          <cell r="DV953"/>
          <cell r="DW953"/>
          <cell r="DX953"/>
          <cell r="DY953"/>
          <cell r="DZ953"/>
          <cell r="EA953"/>
          <cell r="EB953"/>
          <cell r="EC953"/>
          <cell r="ED953"/>
          <cell r="EE953"/>
          <cell r="EF953"/>
          <cell r="EG953"/>
          <cell r="EH953"/>
          <cell r="EI953"/>
          <cell r="EJ953"/>
          <cell r="EK953"/>
          <cell r="EL953"/>
          <cell r="EM953"/>
          <cell r="EN953"/>
          <cell r="EO953"/>
          <cell r="EP953"/>
          <cell r="EQ953"/>
          <cell r="ER953"/>
          <cell r="ES953"/>
          <cell r="ET953"/>
          <cell r="EU953"/>
          <cell r="EV953"/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/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/>
          <cell r="FU953">
            <v>0</v>
          </cell>
          <cell r="FV953">
            <v>0</v>
          </cell>
          <cell r="FW953"/>
          <cell r="FX953"/>
          <cell r="FY953"/>
          <cell r="FZ953"/>
          <cell r="GA953"/>
          <cell r="GB953">
            <v>0</v>
          </cell>
          <cell r="GC953">
            <v>0</v>
          </cell>
          <cell r="GD953">
            <v>0</v>
          </cell>
          <cell r="GE953">
            <v>0</v>
          </cell>
          <cell r="GF953">
            <v>0</v>
          </cell>
          <cell r="GG953">
            <v>0</v>
          </cell>
          <cell r="GH953"/>
          <cell r="GI953"/>
          <cell r="GJ953">
            <v>0</v>
          </cell>
          <cell r="GK953"/>
          <cell r="GL953"/>
          <cell r="GM953"/>
          <cell r="GN953"/>
          <cell r="GO953">
            <v>0</v>
          </cell>
          <cell r="GP953">
            <v>0</v>
          </cell>
          <cell r="GQ953">
            <v>0</v>
          </cell>
          <cell r="GR953">
            <v>0</v>
          </cell>
          <cell r="GS953">
            <v>0</v>
          </cell>
          <cell r="GT953">
            <v>0</v>
          </cell>
          <cell r="GU953">
            <v>12992</v>
          </cell>
          <cell r="GV953">
            <v>12827</v>
          </cell>
          <cell r="GW953">
            <v>0</v>
          </cell>
          <cell r="GX953">
            <v>0</v>
          </cell>
          <cell r="GY953">
            <v>0</v>
          </cell>
          <cell r="GZ953">
            <v>0</v>
          </cell>
          <cell r="HA953">
            <v>0</v>
          </cell>
          <cell r="HB953">
            <v>0</v>
          </cell>
          <cell r="HC953">
            <v>0</v>
          </cell>
          <cell r="HD953">
            <v>0</v>
          </cell>
          <cell r="HE953">
            <v>0</v>
          </cell>
          <cell r="HF953">
            <v>0</v>
          </cell>
          <cell r="HG953">
            <v>0</v>
          </cell>
          <cell r="HH953">
            <v>0</v>
          </cell>
          <cell r="HI953">
            <v>0</v>
          </cell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0</v>
          </cell>
          <cell r="HT953">
            <v>0</v>
          </cell>
          <cell r="HU953">
            <v>0</v>
          </cell>
          <cell r="HV953">
            <v>0</v>
          </cell>
          <cell r="HW953">
            <v>0</v>
          </cell>
          <cell r="HX953">
            <v>0</v>
          </cell>
          <cell r="HY953">
            <v>0</v>
          </cell>
          <cell r="HZ953">
            <v>5</v>
          </cell>
          <cell r="IA953">
            <v>668.5</v>
          </cell>
          <cell r="IB953">
            <v>707.5</v>
          </cell>
          <cell r="IC953">
            <v>824.8</v>
          </cell>
          <cell r="ID953">
            <v>1002.8</v>
          </cell>
          <cell r="IE953">
            <v>22132.6</v>
          </cell>
          <cell r="IF953">
            <v>0</v>
          </cell>
          <cell r="IG953">
            <v>22534.1</v>
          </cell>
          <cell r="IH953">
            <v>22593</v>
          </cell>
          <cell r="II953">
            <v>31788.5</v>
          </cell>
          <cell r="IJ953">
            <v>32815.800000000003</v>
          </cell>
          <cell r="IK953">
            <v>38037</v>
          </cell>
          <cell r="IL953">
            <v>0</v>
          </cell>
          <cell r="IM953">
            <v>21717.200000000001</v>
          </cell>
          <cell r="IN953">
            <v>23493.4</v>
          </cell>
          <cell r="IO953">
            <v>25239.599999999999</v>
          </cell>
          <cell r="IP953">
            <v>29853.1</v>
          </cell>
          <cell r="IQ953">
            <v>29927.9</v>
          </cell>
          <cell r="IR953">
            <v>30244.5</v>
          </cell>
          <cell r="IS953">
            <v>30470</v>
          </cell>
          <cell r="IT953">
            <v>50527</v>
          </cell>
          <cell r="IU953">
            <v>50899.5</v>
          </cell>
          <cell r="IV953">
            <v>54018.6</v>
          </cell>
          <cell r="IW953">
            <v>55169.599999999999</v>
          </cell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/>
          <cell r="J954"/>
          <cell r="K954"/>
          <cell r="L954"/>
          <cell r="M954"/>
          <cell r="N954"/>
          <cell r="O954"/>
          <cell r="P954"/>
          <cell r="Q954"/>
          <cell r="R954"/>
          <cell r="S954"/>
          <cell r="T954"/>
          <cell r="U954"/>
          <cell r="V954"/>
          <cell r="W954"/>
          <cell r="X954"/>
          <cell r="Y954"/>
          <cell r="Z954"/>
          <cell r="AA954"/>
          <cell r="AB954"/>
          <cell r="AC954"/>
          <cell r="AD954"/>
          <cell r="AE954"/>
          <cell r="AF954"/>
          <cell r="AG954"/>
          <cell r="AH954"/>
          <cell r="AI954"/>
          <cell r="AJ954"/>
          <cell r="AK954"/>
          <cell r="AL954"/>
          <cell r="AM954"/>
          <cell r="AN954"/>
          <cell r="AO954"/>
          <cell r="AP954"/>
          <cell r="AQ954"/>
          <cell r="AR954"/>
          <cell r="AS954"/>
          <cell r="AT954"/>
          <cell r="AU954"/>
          <cell r="AV954"/>
          <cell r="AW954"/>
          <cell r="AX954"/>
          <cell r="AY954"/>
          <cell r="AZ954"/>
          <cell r="BA954"/>
          <cell r="BB954"/>
          <cell r="BC954"/>
          <cell r="BD954"/>
          <cell r="BE954"/>
          <cell r="BF954"/>
          <cell r="BG954"/>
          <cell r="BH954"/>
          <cell r="BI954"/>
          <cell r="BJ954"/>
          <cell r="BK954"/>
          <cell r="BL954"/>
          <cell r="BM954"/>
          <cell r="BN954"/>
          <cell r="BO954"/>
          <cell r="BP954"/>
          <cell r="BQ954"/>
          <cell r="BR954"/>
          <cell r="BS954"/>
          <cell r="BT954"/>
          <cell r="BU954"/>
          <cell r="BV954"/>
          <cell r="BW954"/>
          <cell r="BX954"/>
          <cell r="BY954"/>
          <cell r="BZ954"/>
          <cell r="CA954"/>
          <cell r="CB954"/>
          <cell r="CC954"/>
          <cell r="CD954"/>
          <cell r="CE954"/>
          <cell r="CF954"/>
          <cell r="CG954"/>
          <cell r="CH954"/>
          <cell r="CI954"/>
          <cell r="CJ954"/>
          <cell r="CK954"/>
          <cell r="CL954"/>
          <cell r="CM954"/>
          <cell r="CN954"/>
          <cell r="CO954"/>
          <cell r="CP954"/>
          <cell r="CQ954"/>
          <cell r="CR954"/>
          <cell r="CS954"/>
          <cell r="CT954"/>
          <cell r="CU954"/>
          <cell r="CV954"/>
          <cell r="CW954"/>
          <cell r="CX954"/>
          <cell r="CY954"/>
          <cell r="CZ954"/>
          <cell r="DA954"/>
          <cell r="DB954"/>
          <cell r="DC954"/>
          <cell r="DD954"/>
          <cell r="DE954"/>
          <cell r="DF954"/>
          <cell r="DG954"/>
          <cell r="DH954"/>
          <cell r="DI954"/>
          <cell r="DJ954"/>
          <cell r="DK954"/>
          <cell r="DL954"/>
          <cell r="DM954"/>
          <cell r="DN954"/>
          <cell r="DO954"/>
          <cell r="DP954"/>
          <cell r="DQ954"/>
          <cell r="DR954"/>
          <cell r="DS954"/>
          <cell r="DT954"/>
          <cell r="DU954"/>
          <cell r="DV954"/>
          <cell r="DW954"/>
          <cell r="DX954"/>
          <cell r="DY954"/>
          <cell r="DZ954"/>
          <cell r="EA954"/>
          <cell r="EB954"/>
          <cell r="EC954"/>
          <cell r="ED954"/>
          <cell r="EE954"/>
          <cell r="EF954"/>
          <cell r="EG954"/>
          <cell r="EH954"/>
          <cell r="EI954"/>
          <cell r="EJ954"/>
          <cell r="EK954"/>
          <cell r="EL954"/>
          <cell r="EM954"/>
          <cell r="EN954"/>
          <cell r="EO954"/>
          <cell r="EP954"/>
          <cell r="EQ954"/>
          <cell r="ER954"/>
          <cell r="ES954"/>
          <cell r="ET954"/>
          <cell r="EU954"/>
          <cell r="EV954"/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/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/>
          <cell r="FU954">
            <v>0</v>
          </cell>
          <cell r="FV954">
            <v>0</v>
          </cell>
          <cell r="FW954"/>
          <cell r="FX954"/>
          <cell r="FY954"/>
          <cell r="FZ954"/>
          <cell r="GA954"/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/>
          <cell r="GI954"/>
          <cell r="GJ954">
            <v>0</v>
          </cell>
          <cell r="GK954"/>
          <cell r="GL954"/>
          <cell r="GM954"/>
          <cell r="GN954"/>
          <cell r="GO954">
            <v>0</v>
          </cell>
          <cell r="GP954">
            <v>0</v>
          </cell>
          <cell r="GQ954">
            <v>0</v>
          </cell>
          <cell r="GR954">
            <v>0</v>
          </cell>
          <cell r="GS954">
            <v>0</v>
          </cell>
          <cell r="GT954">
            <v>0</v>
          </cell>
          <cell r="GU954">
            <v>0</v>
          </cell>
          <cell r="GV954">
            <v>0</v>
          </cell>
          <cell r="GW954">
            <v>0</v>
          </cell>
          <cell r="GX954">
            <v>0</v>
          </cell>
          <cell r="GY954">
            <v>0</v>
          </cell>
          <cell r="GZ954">
            <v>0</v>
          </cell>
          <cell r="HA954">
            <v>0</v>
          </cell>
          <cell r="HB954">
            <v>0</v>
          </cell>
          <cell r="HC954">
            <v>0</v>
          </cell>
          <cell r="HD954">
            <v>0</v>
          </cell>
          <cell r="HE954">
            <v>0</v>
          </cell>
          <cell r="HF954">
            <v>0</v>
          </cell>
          <cell r="HG954">
            <v>0</v>
          </cell>
          <cell r="HH954">
            <v>0</v>
          </cell>
          <cell r="HI954">
            <v>0</v>
          </cell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0</v>
          </cell>
          <cell r="HT954">
            <v>0</v>
          </cell>
          <cell r="HU954">
            <v>0</v>
          </cell>
          <cell r="HV954">
            <v>0</v>
          </cell>
          <cell r="HW954">
            <v>0</v>
          </cell>
          <cell r="HX954">
            <v>0</v>
          </cell>
          <cell r="HY954">
            <v>0</v>
          </cell>
          <cell r="HZ954">
            <v>0</v>
          </cell>
          <cell r="IA954">
            <v>0</v>
          </cell>
          <cell r="IB954">
            <v>0</v>
          </cell>
          <cell r="IC954">
            <v>0</v>
          </cell>
          <cell r="ID954">
            <v>0</v>
          </cell>
          <cell r="IE954">
            <v>0</v>
          </cell>
          <cell r="IF954">
            <v>0</v>
          </cell>
          <cell r="IG954">
            <v>0</v>
          </cell>
          <cell r="IH954">
            <v>0</v>
          </cell>
          <cell r="II954">
            <v>0</v>
          </cell>
          <cell r="IJ954">
            <v>0</v>
          </cell>
          <cell r="IK954">
            <v>0</v>
          </cell>
          <cell r="IL954">
            <v>0</v>
          </cell>
          <cell r="IM954">
            <v>6473</v>
          </cell>
          <cell r="IN954">
            <v>6473</v>
          </cell>
          <cell r="IO954">
            <v>6473</v>
          </cell>
          <cell r="IP954">
            <v>6473</v>
          </cell>
          <cell r="IQ954">
            <v>6473</v>
          </cell>
          <cell r="IR954">
            <v>6473</v>
          </cell>
          <cell r="IS954">
            <v>6494</v>
          </cell>
          <cell r="IT954">
            <v>8971</v>
          </cell>
          <cell r="IU954">
            <v>9045</v>
          </cell>
          <cell r="IV954">
            <v>9053</v>
          </cell>
          <cell r="IW954">
            <v>9904</v>
          </cell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/>
          <cell r="J955"/>
          <cell r="K955"/>
          <cell r="L955"/>
          <cell r="M955"/>
          <cell r="N955"/>
          <cell r="O955"/>
          <cell r="P955"/>
          <cell r="Q955"/>
          <cell r="R955"/>
          <cell r="S955"/>
          <cell r="T955"/>
          <cell r="U955"/>
          <cell r="V955"/>
          <cell r="W955"/>
          <cell r="X955"/>
          <cell r="Y955"/>
          <cell r="Z955"/>
          <cell r="AA955"/>
          <cell r="AB955"/>
          <cell r="AC955"/>
          <cell r="AD955"/>
          <cell r="AE955"/>
          <cell r="AF955"/>
          <cell r="AG955"/>
          <cell r="AH955"/>
          <cell r="AI955"/>
          <cell r="AJ955"/>
          <cell r="AK955"/>
          <cell r="AL955"/>
          <cell r="AM955"/>
          <cell r="AN955"/>
          <cell r="AO955"/>
          <cell r="AP955"/>
          <cell r="AQ955"/>
          <cell r="AR955"/>
          <cell r="AS955"/>
          <cell r="AT955"/>
          <cell r="AU955"/>
          <cell r="AV955"/>
          <cell r="AW955"/>
          <cell r="AX955"/>
          <cell r="AY955"/>
          <cell r="AZ955"/>
          <cell r="BA955"/>
          <cell r="BB955"/>
          <cell r="BC955"/>
          <cell r="BD955"/>
          <cell r="BE955"/>
          <cell r="BF955"/>
          <cell r="BG955"/>
          <cell r="BH955"/>
          <cell r="BI955"/>
          <cell r="BJ955"/>
          <cell r="BK955"/>
          <cell r="BL955"/>
          <cell r="BM955"/>
          <cell r="BN955"/>
          <cell r="BO955"/>
          <cell r="BP955"/>
          <cell r="BQ955"/>
          <cell r="BR955"/>
          <cell r="BS955"/>
          <cell r="BT955"/>
          <cell r="BU955"/>
          <cell r="BV955"/>
          <cell r="BW955"/>
          <cell r="BX955"/>
          <cell r="BY955"/>
          <cell r="BZ955"/>
          <cell r="CA955"/>
          <cell r="CB955"/>
          <cell r="CC955"/>
          <cell r="CD955"/>
          <cell r="CE955"/>
          <cell r="CF955"/>
          <cell r="CG955"/>
          <cell r="CH955"/>
          <cell r="CI955"/>
          <cell r="CJ955"/>
          <cell r="CK955"/>
          <cell r="CL955"/>
          <cell r="CM955"/>
          <cell r="CN955"/>
          <cell r="CO955"/>
          <cell r="CP955"/>
          <cell r="CQ955"/>
          <cell r="CR955"/>
          <cell r="CS955"/>
          <cell r="CT955"/>
          <cell r="CU955"/>
          <cell r="CV955"/>
          <cell r="CW955"/>
          <cell r="CX955"/>
          <cell r="CY955"/>
          <cell r="CZ955"/>
          <cell r="DA955"/>
          <cell r="DB955"/>
          <cell r="DC955"/>
          <cell r="DD955"/>
          <cell r="DE955"/>
          <cell r="DF955"/>
          <cell r="DG955"/>
          <cell r="DH955"/>
          <cell r="DI955"/>
          <cell r="DJ955"/>
          <cell r="DK955"/>
          <cell r="DL955"/>
          <cell r="DM955"/>
          <cell r="DN955"/>
          <cell r="DO955"/>
          <cell r="DP955"/>
          <cell r="DQ955"/>
          <cell r="DR955"/>
          <cell r="DS955"/>
          <cell r="DT955"/>
          <cell r="DU955"/>
          <cell r="DV955"/>
          <cell r="DW955"/>
          <cell r="DX955"/>
          <cell r="DY955"/>
          <cell r="DZ955"/>
          <cell r="EA955"/>
          <cell r="EB955"/>
          <cell r="EC955"/>
          <cell r="ED955"/>
          <cell r="EE955"/>
          <cell r="EF955"/>
          <cell r="EG955"/>
          <cell r="EH955"/>
          <cell r="EI955"/>
          <cell r="EJ955"/>
          <cell r="EK955"/>
          <cell r="EL955"/>
          <cell r="EM955"/>
          <cell r="EN955"/>
          <cell r="EO955"/>
          <cell r="EP955"/>
          <cell r="EQ955"/>
          <cell r="ER955"/>
          <cell r="ES955"/>
          <cell r="ET955"/>
          <cell r="EU955"/>
          <cell r="EV955"/>
          <cell r="EW955">
            <v>0</v>
          </cell>
          <cell r="EX955"/>
          <cell r="EY955"/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/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/>
          <cell r="FU955">
            <v>0</v>
          </cell>
          <cell r="FV955">
            <v>0</v>
          </cell>
          <cell r="FW955"/>
          <cell r="FX955"/>
          <cell r="FY955"/>
          <cell r="FZ955"/>
          <cell r="GA955"/>
          <cell r="GB955">
            <v>0</v>
          </cell>
          <cell r="GC955">
            <v>0</v>
          </cell>
          <cell r="GD955">
            <v>0</v>
          </cell>
          <cell r="GE955">
            <v>0</v>
          </cell>
          <cell r="GF955">
            <v>0</v>
          </cell>
          <cell r="GG955">
            <v>0</v>
          </cell>
          <cell r="GH955"/>
          <cell r="GI955"/>
          <cell r="GJ955">
            <v>0</v>
          </cell>
          <cell r="GK955"/>
          <cell r="GL955"/>
          <cell r="GM955"/>
          <cell r="GN955"/>
          <cell r="GO955">
            <v>0</v>
          </cell>
          <cell r="GP955">
            <v>0</v>
          </cell>
          <cell r="GQ955">
            <v>0</v>
          </cell>
          <cell r="GR955">
            <v>0</v>
          </cell>
          <cell r="GS955">
            <v>19150</v>
          </cell>
          <cell r="GT955">
            <v>19154</v>
          </cell>
          <cell r="GU955">
            <v>19034</v>
          </cell>
          <cell r="GV955">
            <v>18792</v>
          </cell>
          <cell r="GW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B955">
            <v>0</v>
          </cell>
          <cell r="HC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H955">
            <v>0</v>
          </cell>
          <cell r="HI955">
            <v>0</v>
          </cell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0</v>
          </cell>
          <cell r="HT955">
            <v>0</v>
          </cell>
          <cell r="HU955">
            <v>0</v>
          </cell>
          <cell r="HV955">
            <v>0</v>
          </cell>
          <cell r="HW955">
            <v>0</v>
          </cell>
          <cell r="HX955">
            <v>0</v>
          </cell>
          <cell r="HY955">
            <v>0</v>
          </cell>
          <cell r="HZ955">
            <v>55</v>
          </cell>
          <cell r="IA955">
            <v>6702.2</v>
          </cell>
          <cell r="IB955">
            <v>6702.2</v>
          </cell>
          <cell r="IC955">
            <v>6702.2</v>
          </cell>
          <cell r="ID955">
            <v>6702.2</v>
          </cell>
          <cell r="IE955">
            <v>6702.2</v>
          </cell>
          <cell r="IF955">
            <v>0</v>
          </cell>
          <cell r="IG955">
            <v>6702.2</v>
          </cell>
          <cell r="IH955">
            <v>6723.2</v>
          </cell>
          <cell r="II955">
            <v>9202.2000000000007</v>
          </cell>
          <cell r="IJ955">
            <v>6702.2</v>
          </cell>
          <cell r="IK955">
            <v>6686.2</v>
          </cell>
          <cell r="IL955">
            <v>0</v>
          </cell>
          <cell r="IM955">
            <v>16613.2</v>
          </cell>
          <cell r="IN955">
            <v>18284.400000000001</v>
          </cell>
          <cell r="IO955">
            <v>18284.400000000001</v>
          </cell>
          <cell r="IP955">
            <v>18284.400000000001</v>
          </cell>
          <cell r="IQ955">
            <v>18283.400000000001</v>
          </cell>
          <cell r="IR955">
            <v>18263.400000000001</v>
          </cell>
          <cell r="IS955">
            <v>18316.400000000001</v>
          </cell>
          <cell r="IT955">
            <v>24517.599999999999</v>
          </cell>
          <cell r="IU955">
            <v>24816.6</v>
          </cell>
          <cell r="IV955">
            <v>36215.599999999999</v>
          </cell>
          <cell r="IW955">
            <v>36299.1</v>
          </cell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/>
          <cell r="J956"/>
          <cell r="K956"/>
          <cell r="L956"/>
          <cell r="M956"/>
          <cell r="N956"/>
          <cell r="O956"/>
          <cell r="P956"/>
          <cell r="Q956"/>
          <cell r="R956"/>
          <cell r="S956"/>
          <cell r="T956"/>
          <cell r="U956"/>
          <cell r="V956"/>
          <cell r="W956"/>
          <cell r="X956"/>
          <cell r="Y956"/>
          <cell r="Z956"/>
          <cell r="AA956"/>
          <cell r="AB956"/>
          <cell r="AC956"/>
          <cell r="AD956"/>
          <cell r="AE956"/>
          <cell r="AF956"/>
          <cell r="AG956"/>
          <cell r="AH956"/>
          <cell r="AI956"/>
          <cell r="AJ956"/>
          <cell r="AK956"/>
          <cell r="AL956"/>
          <cell r="AM956"/>
          <cell r="AN956"/>
          <cell r="AO956"/>
          <cell r="AP956"/>
          <cell r="AQ956"/>
          <cell r="AR956"/>
          <cell r="AS956"/>
          <cell r="AT956"/>
          <cell r="AU956"/>
          <cell r="AV956"/>
          <cell r="AW956"/>
          <cell r="AX956"/>
          <cell r="AY956"/>
          <cell r="AZ956"/>
          <cell r="BA956"/>
          <cell r="BB956"/>
          <cell r="BC956"/>
          <cell r="BD956"/>
          <cell r="BE956"/>
          <cell r="BF956"/>
          <cell r="BG956"/>
          <cell r="BH956"/>
          <cell r="BI956"/>
          <cell r="BJ956"/>
          <cell r="BK956"/>
          <cell r="BL956"/>
          <cell r="BM956"/>
          <cell r="BN956"/>
          <cell r="BO956"/>
          <cell r="BP956"/>
          <cell r="BQ956"/>
          <cell r="BR956"/>
          <cell r="BS956"/>
          <cell r="BT956"/>
          <cell r="BU956"/>
          <cell r="BV956"/>
          <cell r="BW956"/>
          <cell r="BX956"/>
          <cell r="BY956"/>
          <cell r="BZ956"/>
          <cell r="CA956"/>
          <cell r="CB956"/>
          <cell r="CC956"/>
          <cell r="CD956"/>
          <cell r="CE956"/>
          <cell r="CF956"/>
          <cell r="CG956"/>
          <cell r="CH956"/>
          <cell r="CI956"/>
          <cell r="CJ956"/>
          <cell r="CK956"/>
          <cell r="CL956"/>
          <cell r="CM956"/>
          <cell r="CN956"/>
          <cell r="CO956"/>
          <cell r="CP956"/>
          <cell r="CQ956"/>
          <cell r="CR956"/>
          <cell r="CS956"/>
          <cell r="CT956"/>
          <cell r="CU956"/>
          <cell r="CV956"/>
          <cell r="CW956"/>
          <cell r="CX956"/>
          <cell r="CY956"/>
          <cell r="CZ956"/>
          <cell r="DA956"/>
          <cell r="DB956"/>
          <cell r="DC956"/>
          <cell r="DD956"/>
          <cell r="DE956"/>
          <cell r="DF956"/>
          <cell r="DG956"/>
          <cell r="DH956"/>
          <cell r="DI956"/>
          <cell r="DJ956"/>
          <cell r="DK956"/>
          <cell r="DL956"/>
          <cell r="DM956"/>
          <cell r="DN956"/>
          <cell r="DO956"/>
          <cell r="DP956"/>
          <cell r="DQ956"/>
          <cell r="DR956"/>
          <cell r="DS956"/>
          <cell r="DT956"/>
          <cell r="DU956"/>
          <cell r="DV956"/>
          <cell r="DW956"/>
          <cell r="DX956"/>
          <cell r="DY956"/>
          <cell r="DZ956"/>
          <cell r="EA956"/>
          <cell r="EB956"/>
          <cell r="EC956"/>
          <cell r="ED956"/>
          <cell r="EE956"/>
          <cell r="EF956"/>
          <cell r="EG956"/>
          <cell r="EH956"/>
          <cell r="EI956"/>
          <cell r="EJ956"/>
          <cell r="EK956"/>
          <cell r="EL956"/>
          <cell r="EM956"/>
          <cell r="EN956"/>
          <cell r="EO956"/>
          <cell r="EP956"/>
          <cell r="EQ956"/>
          <cell r="ER956"/>
          <cell r="ES956"/>
          <cell r="ET956"/>
          <cell r="EU956"/>
          <cell r="EV956"/>
          <cell r="EW956">
            <v>0</v>
          </cell>
          <cell r="EX956"/>
          <cell r="EY956"/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/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/>
          <cell r="FU956">
            <v>0</v>
          </cell>
          <cell r="FV956">
            <v>0</v>
          </cell>
          <cell r="FW956"/>
          <cell r="FX956"/>
          <cell r="FY956"/>
          <cell r="FZ956"/>
          <cell r="GA956"/>
          <cell r="GB956">
            <v>0</v>
          </cell>
          <cell r="GC956">
            <v>0</v>
          </cell>
          <cell r="GD956">
            <v>0</v>
          </cell>
          <cell r="GE956">
            <v>0</v>
          </cell>
          <cell r="GF956">
            <v>0</v>
          </cell>
          <cell r="GG956">
            <v>0</v>
          </cell>
          <cell r="GH956"/>
          <cell r="GI956"/>
          <cell r="GJ956">
            <v>0</v>
          </cell>
          <cell r="GK956"/>
          <cell r="GL956"/>
          <cell r="GM956"/>
          <cell r="GN956"/>
          <cell r="GO956">
            <v>0</v>
          </cell>
          <cell r="GP956">
            <v>0</v>
          </cell>
          <cell r="GQ956">
            <v>0</v>
          </cell>
          <cell r="GR956">
            <v>0</v>
          </cell>
          <cell r="GS956">
            <v>0</v>
          </cell>
          <cell r="GT956">
            <v>0</v>
          </cell>
          <cell r="GU956">
            <v>0</v>
          </cell>
          <cell r="GV956">
            <v>0</v>
          </cell>
          <cell r="GW956">
            <v>0</v>
          </cell>
          <cell r="GX956">
            <v>0</v>
          </cell>
          <cell r="GY956">
            <v>0</v>
          </cell>
          <cell r="GZ956">
            <v>0</v>
          </cell>
          <cell r="HA956">
            <v>0</v>
          </cell>
          <cell r="HB956">
            <v>0</v>
          </cell>
          <cell r="HC956">
            <v>0</v>
          </cell>
          <cell r="HD956">
            <v>0</v>
          </cell>
          <cell r="HE956">
            <v>0</v>
          </cell>
          <cell r="HF956">
            <v>0</v>
          </cell>
          <cell r="HG956">
            <v>0</v>
          </cell>
          <cell r="HH956">
            <v>0</v>
          </cell>
          <cell r="HI956">
            <v>0</v>
          </cell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0</v>
          </cell>
          <cell r="HT956">
            <v>0</v>
          </cell>
          <cell r="HU956">
            <v>0</v>
          </cell>
          <cell r="HV956">
            <v>0</v>
          </cell>
          <cell r="HW956">
            <v>0</v>
          </cell>
          <cell r="HX956">
            <v>0</v>
          </cell>
          <cell r="HY956">
            <v>0</v>
          </cell>
          <cell r="HZ956">
            <v>31</v>
          </cell>
          <cell r="IA956">
            <v>3813</v>
          </cell>
          <cell r="IB956">
            <v>3781</v>
          </cell>
          <cell r="IC956">
            <v>3750</v>
          </cell>
          <cell r="ID956">
            <v>3813</v>
          </cell>
          <cell r="IE956">
            <v>3836</v>
          </cell>
          <cell r="IF956">
            <v>0</v>
          </cell>
          <cell r="IG956">
            <v>3773</v>
          </cell>
          <cell r="IH956">
            <v>3796</v>
          </cell>
          <cell r="II956">
            <v>3773</v>
          </cell>
          <cell r="IJ956">
            <v>3828</v>
          </cell>
          <cell r="IK956">
            <v>3805</v>
          </cell>
          <cell r="IL956">
            <v>0</v>
          </cell>
          <cell r="IM956">
            <v>3813</v>
          </cell>
          <cell r="IN956">
            <v>3781</v>
          </cell>
          <cell r="IO956">
            <v>3818</v>
          </cell>
          <cell r="IP956">
            <v>942</v>
          </cell>
          <cell r="IQ956">
            <v>935</v>
          </cell>
          <cell r="IR956">
            <v>927</v>
          </cell>
          <cell r="IS956">
            <v>920</v>
          </cell>
          <cell r="IT956">
            <v>882</v>
          </cell>
          <cell r="IU956">
            <v>906</v>
          </cell>
          <cell r="IV956">
            <v>898</v>
          </cell>
          <cell r="IW956">
            <v>890</v>
          </cell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/>
          <cell r="J957"/>
          <cell r="K957"/>
          <cell r="L957"/>
          <cell r="M957"/>
          <cell r="N957"/>
          <cell r="O957"/>
          <cell r="P957"/>
          <cell r="Q957"/>
          <cell r="R957"/>
          <cell r="S957"/>
          <cell r="T957"/>
          <cell r="U957"/>
          <cell r="V957"/>
          <cell r="W957"/>
          <cell r="X957"/>
          <cell r="Y957"/>
          <cell r="Z957"/>
          <cell r="AA957"/>
          <cell r="AB957"/>
          <cell r="AC957"/>
          <cell r="AD957"/>
          <cell r="AE957"/>
          <cell r="AF957"/>
          <cell r="AG957"/>
          <cell r="AH957"/>
          <cell r="AI957"/>
          <cell r="AJ957"/>
          <cell r="AK957"/>
          <cell r="AL957"/>
          <cell r="AM957"/>
          <cell r="AN957"/>
          <cell r="AO957"/>
          <cell r="AP957"/>
          <cell r="AQ957"/>
          <cell r="AR957"/>
          <cell r="AS957"/>
          <cell r="AT957"/>
          <cell r="AU957"/>
          <cell r="AV957"/>
          <cell r="AW957"/>
          <cell r="AX957"/>
          <cell r="AY957"/>
          <cell r="AZ957"/>
          <cell r="BA957"/>
          <cell r="BB957"/>
          <cell r="BC957"/>
          <cell r="BD957"/>
          <cell r="BE957"/>
          <cell r="BF957"/>
          <cell r="BG957"/>
          <cell r="BH957"/>
          <cell r="BI957"/>
          <cell r="BJ957"/>
          <cell r="BK957"/>
          <cell r="BL957"/>
          <cell r="BM957"/>
          <cell r="BN957"/>
          <cell r="BO957"/>
          <cell r="BP957"/>
          <cell r="BQ957"/>
          <cell r="BR957"/>
          <cell r="BS957"/>
          <cell r="BT957"/>
          <cell r="BU957"/>
          <cell r="BV957"/>
          <cell r="BW957"/>
          <cell r="BX957"/>
          <cell r="BY957"/>
          <cell r="BZ957"/>
          <cell r="CA957"/>
          <cell r="CB957"/>
          <cell r="CC957"/>
          <cell r="CD957"/>
          <cell r="CE957"/>
          <cell r="CF957"/>
          <cell r="CG957"/>
          <cell r="CH957"/>
          <cell r="CI957"/>
          <cell r="CJ957"/>
          <cell r="CK957"/>
          <cell r="CL957"/>
          <cell r="CM957"/>
          <cell r="CN957"/>
          <cell r="CO957"/>
          <cell r="CP957"/>
          <cell r="CQ957"/>
          <cell r="CR957"/>
          <cell r="CS957"/>
          <cell r="CT957"/>
          <cell r="CU957"/>
          <cell r="CV957"/>
          <cell r="CW957"/>
          <cell r="CX957"/>
          <cell r="CY957"/>
          <cell r="CZ957"/>
          <cell r="DA957"/>
          <cell r="DB957"/>
          <cell r="DC957"/>
          <cell r="DD957"/>
          <cell r="DE957"/>
          <cell r="DF957"/>
          <cell r="DG957"/>
          <cell r="DH957"/>
          <cell r="DI957"/>
          <cell r="DJ957"/>
          <cell r="DK957"/>
          <cell r="DL957"/>
          <cell r="DM957"/>
          <cell r="DN957"/>
          <cell r="DO957"/>
          <cell r="DP957"/>
          <cell r="DQ957"/>
          <cell r="DR957"/>
          <cell r="DS957"/>
          <cell r="DT957"/>
          <cell r="DU957"/>
          <cell r="DV957"/>
          <cell r="DW957"/>
          <cell r="DX957"/>
          <cell r="DY957"/>
          <cell r="DZ957"/>
          <cell r="EA957"/>
          <cell r="EB957"/>
          <cell r="EC957"/>
          <cell r="ED957"/>
          <cell r="EE957"/>
          <cell r="EF957"/>
          <cell r="EG957"/>
          <cell r="EH957"/>
          <cell r="EI957"/>
          <cell r="EJ957"/>
          <cell r="EK957"/>
          <cell r="EL957"/>
          <cell r="EM957"/>
          <cell r="EN957"/>
          <cell r="EO957"/>
          <cell r="EP957"/>
          <cell r="EQ957"/>
          <cell r="ER957"/>
          <cell r="ES957"/>
          <cell r="ET957"/>
          <cell r="EU957"/>
          <cell r="EV957"/>
          <cell r="EW957">
            <v>0</v>
          </cell>
          <cell r="EX957"/>
          <cell r="EY957"/>
          <cell r="EZ957"/>
          <cell r="FA957">
            <v>0</v>
          </cell>
          <cell r="FB957">
            <v>0</v>
          </cell>
          <cell r="FC957"/>
          <cell r="FD957"/>
          <cell r="FE957"/>
          <cell r="FF957"/>
          <cell r="FG957"/>
          <cell r="FH957">
            <v>0</v>
          </cell>
          <cell r="FI957"/>
          <cell r="FJ957">
            <v>0</v>
          </cell>
          <cell r="FK957"/>
          <cell r="FL957">
            <v>0</v>
          </cell>
          <cell r="FM957">
            <v>0</v>
          </cell>
          <cell r="FN957"/>
          <cell r="FO957">
            <v>0</v>
          </cell>
          <cell r="FP957"/>
          <cell r="FQ957">
            <v>0</v>
          </cell>
          <cell r="FR957">
            <v>0</v>
          </cell>
          <cell r="FS957"/>
          <cell r="FT957"/>
          <cell r="FU957"/>
          <cell r="FV957"/>
          <cell r="FW957"/>
          <cell r="FX957"/>
          <cell r="FY957"/>
          <cell r="FZ957"/>
          <cell r="GA957"/>
          <cell r="GB957">
            <v>0</v>
          </cell>
          <cell r="GC957">
            <v>0</v>
          </cell>
          <cell r="GD957"/>
          <cell r="GE957">
            <v>0</v>
          </cell>
          <cell r="GF957">
            <v>0</v>
          </cell>
          <cell r="GG957">
            <v>0</v>
          </cell>
          <cell r="GH957"/>
          <cell r="GI957"/>
          <cell r="GJ957"/>
          <cell r="GK957"/>
          <cell r="GL957"/>
          <cell r="GM957"/>
          <cell r="GN957"/>
          <cell r="GO957"/>
          <cell r="GP957"/>
          <cell r="GQ957"/>
          <cell r="GR957"/>
          <cell r="GS957"/>
          <cell r="GT957"/>
          <cell r="GU957"/>
          <cell r="GV957"/>
          <cell r="GW957"/>
          <cell r="GX957"/>
          <cell r="GY957"/>
          <cell r="GZ957"/>
          <cell r="HA957"/>
          <cell r="HB957"/>
          <cell r="HC957"/>
          <cell r="HD957"/>
          <cell r="HE957"/>
          <cell r="HF957"/>
          <cell r="HG957"/>
          <cell r="HH957"/>
          <cell r="HI957"/>
          <cell r="HJ957"/>
          <cell r="HK957"/>
          <cell r="HL957"/>
          <cell r="HM957"/>
          <cell r="HN957"/>
          <cell r="HO957"/>
          <cell r="HP957"/>
          <cell r="HQ957"/>
          <cell r="HR957"/>
          <cell r="HS957"/>
          <cell r="HT957"/>
          <cell r="HU957"/>
          <cell r="HV957"/>
          <cell r="HW957"/>
          <cell r="HX957"/>
          <cell r="HY957"/>
          <cell r="HZ957"/>
          <cell r="IA957"/>
          <cell r="IB957"/>
          <cell r="IC957"/>
          <cell r="ID957"/>
          <cell r="IE957"/>
          <cell r="IF957"/>
          <cell r="IG957"/>
          <cell r="IH957"/>
          <cell r="II957"/>
          <cell r="IJ957"/>
          <cell r="IK957"/>
          <cell r="IL957"/>
          <cell r="IM957"/>
          <cell r="IN957"/>
          <cell r="IO957"/>
          <cell r="IP957"/>
          <cell r="IQ957"/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/>
          <cell r="J958"/>
          <cell r="K958"/>
          <cell r="L958"/>
          <cell r="M958"/>
          <cell r="N958"/>
          <cell r="O958"/>
          <cell r="P958"/>
          <cell r="Q958"/>
          <cell r="R958"/>
          <cell r="S958"/>
          <cell r="T958"/>
          <cell r="U958"/>
          <cell r="V958"/>
          <cell r="W958"/>
          <cell r="X958"/>
          <cell r="Y958"/>
          <cell r="Z958"/>
          <cell r="AA958"/>
          <cell r="AB958"/>
          <cell r="AC958"/>
          <cell r="AD958"/>
          <cell r="AE958"/>
          <cell r="AF958"/>
          <cell r="AG958"/>
          <cell r="AH958"/>
          <cell r="AI958"/>
          <cell r="AJ958"/>
          <cell r="AK958"/>
          <cell r="AL958"/>
          <cell r="AM958"/>
          <cell r="AN958"/>
          <cell r="AO958"/>
          <cell r="AP958"/>
          <cell r="AQ958"/>
          <cell r="AR958"/>
          <cell r="AS958"/>
          <cell r="AT958"/>
          <cell r="AU958"/>
          <cell r="AV958"/>
          <cell r="AW958"/>
          <cell r="AX958"/>
          <cell r="AY958"/>
          <cell r="AZ958"/>
          <cell r="BA958"/>
          <cell r="BB958"/>
          <cell r="BC958"/>
          <cell r="BD958"/>
          <cell r="BE958"/>
          <cell r="BF958"/>
          <cell r="BG958"/>
          <cell r="BH958"/>
          <cell r="BI958"/>
          <cell r="BJ958"/>
          <cell r="BK958"/>
          <cell r="BL958"/>
          <cell r="BM958"/>
          <cell r="BN958"/>
          <cell r="BO958"/>
          <cell r="BP958"/>
          <cell r="BQ958"/>
          <cell r="BR958"/>
          <cell r="BS958"/>
          <cell r="BT958"/>
          <cell r="BU958"/>
          <cell r="BV958"/>
          <cell r="BW958"/>
          <cell r="BX958"/>
          <cell r="BY958"/>
          <cell r="BZ958"/>
          <cell r="CA958"/>
          <cell r="CB958"/>
          <cell r="CC958"/>
          <cell r="CD958"/>
          <cell r="CE958"/>
          <cell r="CF958"/>
          <cell r="CG958"/>
          <cell r="CH958"/>
          <cell r="CI958"/>
          <cell r="CJ958"/>
          <cell r="CK958"/>
          <cell r="CL958"/>
          <cell r="CM958"/>
          <cell r="CN958"/>
          <cell r="CO958"/>
          <cell r="CP958"/>
          <cell r="CQ958"/>
          <cell r="CR958"/>
          <cell r="CS958"/>
          <cell r="CT958"/>
          <cell r="CU958"/>
          <cell r="CV958"/>
          <cell r="CW958"/>
          <cell r="CX958"/>
          <cell r="CY958"/>
          <cell r="CZ958"/>
          <cell r="DA958"/>
          <cell r="DB958"/>
          <cell r="DC958"/>
          <cell r="DD958"/>
          <cell r="DE958"/>
          <cell r="DF958"/>
          <cell r="DG958"/>
          <cell r="DH958"/>
          <cell r="DI958"/>
          <cell r="DJ958"/>
          <cell r="DK958"/>
          <cell r="DL958"/>
          <cell r="DM958"/>
          <cell r="DN958"/>
          <cell r="DO958"/>
          <cell r="DP958"/>
          <cell r="DQ958"/>
          <cell r="DR958"/>
          <cell r="DS958"/>
          <cell r="DT958"/>
          <cell r="DU958"/>
          <cell r="DV958"/>
          <cell r="DW958"/>
          <cell r="DX958"/>
          <cell r="DY958"/>
          <cell r="DZ958"/>
          <cell r="EA958"/>
          <cell r="EB958"/>
          <cell r="EC958"/>
          <cell r="ED958"/>
          <cell r="EE958"/>
          <cell r="EF958"/>
          <cell r="EG958"/>
          <cell r="EH958"/>
          <cell r="EI958"/>
          <cell r="EJ958"/>
          <cell r="EK958"/>
          <cell r="EL958"/>
          <cell r="EM958"/>
          <cell r="EN958"/>
          <cell r="EO958"/>
          <cell r="EP958"/>
          <cell r="EQ958"/>
          <cell r="ER958"/>
          <cell r="ES958"/>
          <cell r="ET958"/>
          <cell r="EU958"/>
          <cell r="EV958"/>
          <cell r="EW958">
            <v>0</v>
          </cell>
          <cell r="EX958"/>
          <cell r="EY958"/>
          <cell r="EZ958">
            <v>0</v>
          </cell>
          <cell r="FA958"/>
          <cell r="FB958"/>
          <cell r="FC958">
            <v>0</v>
          </cell>
          <cell r="FD958">
            <v>0</v>
          </cell>
          <cell r="FE958"/>
          <cell r="FF958"/>
          <cell r="FG958"/>
          <cell r="FH958"/>
          <cell r="FI958">
            <v>0</v>
          </cell>
          <cell r="FJ958"/>
          <cell r="FK958"/>
          <cell r="FL958"/>
          <cell r="FM958"/>
          <cell r="FN958">
            <v>0</v>
          </cell>
          <cell r="FO958"/>
          <cell r="FP958">
            <v>0</v>
          </cell>
          <cell r="FQ958"/>
          <cell r="FR958"/>
          <cell r="FS958">
            <v>0</v>
          </cell>
          <cell r="FT958"/>
          <cell r="FU958">
            <v>0</v>
          </cell>
          <cell r="FV958">
            <v>0</v>
          </cell>
          <cell r="FW958"/>
          <cell r="FX958"/>
          <cell r="FY958"/>
          <cell r="FZ958"/>
          <cell r="GA958"/>
          <cell r="GB958"/>
          <cell r="GC958"/>
          <cell r="GD958">
            <v>0</v>
          </cell>
          <cell r="GE958"/>
          <cell r="GF958"/>
          <cell r="GG958">
            <v>0</v>
          </cell>
          <cell r="GH958"/>
          <cell r="GI958"/>
          <cell r="GJ958">
            <v>0</v>
          </cell>
          <cell r="GK958"/>
          <cell r="GL958"/>
          <cell r="GM958"/>
          <cell r="GN958"/>
          <cell r="GO958">
            <v>0</v>
          </cell>
          <cell r="GP958">
            <v>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>
            <v>0</v>
          </cell>
          <cell r="HI958">
            <v>0</v>
          </cell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0</v>
          </cell>
          <cell r="HW958">
            <v>0</v>
          </cell>
          <cell r="HX958">
            <v>0</v>
          </cell>
          <cell r="HY958">
            <v>0</v>
          </cell>
          <cell r="HZ958">
            <v>0</v>
          </cell>
          <cell r="IA958">
            <v>0</v>
          </cell>
          <cell r="IB958">
            <v>0</v>
          </cell>
          <cell r="IC958">
            <v>0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1941</v>
          </cell>
          <cell r="IL958">
            <v>0</v>
          </cell>
          <cell r="IM958">
            <v>25</v>
          </cell>
          <cell r="IN958">
            <v>115</v>
          </cell>
          <cell r="IO958">
            <v>115</v>
          </cell>
          <cell r="IP958">
            <v>88</v>
          </cell>
          <cell r="IQ958">
            <v>5410</v>
          </cell>
          <cell r="IR958">
            <v>6212</v>
          </cell>
          <cell r="IS958">
            <v>5180</v>
          </cell>
          <cell r="IT958">
            <v>0</v>
          </cell>
          <cell r="IU958">
            <v>0</v>
          </cell>
          <cell r="IV958">
            <v>0</v>
          </cell>
          <cell r="IW958">
            <v>0</v>
          </cell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  <cell r="U959"/>
          <cell r="V959"/>
          <cell r="W959"/>
          <cell r="X959"/>
          <cell r="Y959"/>
          <cell r="Z959"/>
          <cell r="AA959"/>
          <cell r="AB959"/>
          <cell r="AC959"/>
          <cell r="AD959"/>
          <cell r="AE959"/>
          <cell r="AF959"/>
          <cell r="AG959"/>
          <cell r="AH959"/>
          <cell r="AI959"/>
          <cell r="AJ959"/>
          <cell r="AK959"/>
          <cell r="AL959"/>
          <cell r="AM959"/>
          <cell r="AN959"/>
          <cell r="AO959"/>
          <cell r="AP959"/>
          <cell r="AQ959"/>
          <cell r="AR959"/>
          <cell r="AS959"/>
          <cell r="AT959"/>
          <cell r="AU959"/>
          <cell r="AV959"/>
          <cell r="AW959"/>
          <cell r="AX959"/>
          <cell r="AY959"/>
          <cell r="AZ959"/>
          <cell r="BA959"/>
          <cell r="BB959"/>
          <cell r="BC959"/>
          <cell r="BD959"/>
          <cell r="BE959"/>
          <cell r="BF959"/>
          <cell r="BG959"/>
          <cell r="BH959"/>
          <cell r="BI959"/>
          <cell r="BJ959"/>
          <cell r="BK959"/>
          <cell r="BL959"/>
          <cell r="BM959"/>
          <cell r="BN959"/>
          <cell r="BO959"/>
          <cell r="BP959"/>
          <cell r="BQ959"/>
          <cell r="BR959"/>
          <cell r="BS959"/>
          <cell r="BT959"/>
          <cell r="BU959"/>
          <cell r="BV959"/>
          <cell r="BW959"/>
          <cell r="BX959"/>
          <cell r="BY959"/>
          <cell r="BZ959"/>
          <cell r="CA959"/>
          <cell r="CB959"/>
          <cell r="CC959"/>
          <cell r="CD959"/>
          <cell r="CE959"/>
          <cell r="CF959"/>
          <cell r="CG959"/>
          <cell r="CH959"/>
          <cell r="CI959"/>
          <cell r="CJ959"/>
          <cell r="CK959"/>
          <cell r="CL959"/>
          <cell r="CM959"/>
          <cell r="CN959"/>
          <cell r="CO959"/>
          <cell r="CP959"/>
          <cell r="CQ959"/>
          <cell r="CR959"/>
          <cell r="CS959"/>
          <cell r="CT959"/>
          <cell r="CU959"/>
          <cell r="CV959"/>
          <cell r="CW959"/>
          <cell r="CX959"/>
          <cell r="CY959"/>
          <cell r="CZ959"/>
          <cell r="DA959"/>
          <cell r="DB959"/>
          <cell r="DC959"/>
          <cell r="DD959"/>
          <cell r="DE959"/>
          <cell r="DF959"/>
          <cell r="DG959"/>
          <cell r="DH959"/>
          <cell r="DI959"/>
          <cell r="DJ959"/>
          <cell r="DK959"/>
          <cell r="DL959"/>
          <cell r="DM959"/>
          <cell r="DN959"/>
          <cell r="DO959"/>
          <cell r="DP959"/>
          <cell r="DQ959"/>
          <cell r="DR959"/>
          <cell r="DS959"/>
          <cell r="DT959"/>
          <cell r="DU959"/>
          <cell r="DV959"/>
          <cell r="DW959"/>
          <cell r="DX959"/>
          <cell r="DY959"/>
          <cell r="DZ959"/>
          <cell r="EA959"/>
          <cell r="EB959"/>
          <cell r="EC959"/>
          <cell r="ED959"/>
          <cell r="EE959"/>
          <cell r="EF959"/>
          <cell r="EG959"/>
          <cell r="EH959"/>
          <cell r="EI959"/>
          <cell r="EJ959"/>
          <cell r="EK959"/>
          <cell r="EL959"/>
          <cell r="EM959"/>
          <cell r="EN959"/>
          <cell r="EO959"/>
          <cell r="EP959"/>
          <cell r="EQ959"/>
          <cell r="ER959"/>
          <cell r="ES959"/>
          <cell r="ET959"/>
          <cell r="EU959"/>
          <cell r="EV959"/>
          <cell r="EW959"/>
          <cell r="EX959"/>
          <cell r="EY959"/>
          <cell r="EZ959"/>
          <cell r="FA959"/>
          <cell r="FB959"/>
          <cell r="FC959"/>
          <cell r="FD959"/>
          <cell r="FE959"/>
          <cell r="FF959"/>
          <cell r="FG959"/>
          <cell r="FH959"/>
          <cell r="FI959"/>
          <cell r="FJ959"/>
          <cell r="FK959"/>
          <cell r="FL959"/>
          <cell r="FM959"/>
          <cell r="FN959"/>
          <cell r="FO959"/>
          <cell r="FP959"/>
          <cell r="FQ959"/>
          <cell r="FR959"/>
          <cell r="FS959"/>
          <cell r="FT959"/>
          <cell r="FU959"/>
          <cell r="FV959"/>
          <cell r="FW959"/>
          <cell r="FX959"/>
          <cell r="FY959"/>
          <cell r="FZ959"/>
          <cell r="GA959"/>
          <cell r="GB959"/>
          <cell r="GC959"/>
          <cell r="GD959"/>
          <cell r="GE959"/>
          <cell r="GF959"/>
          <cell r="GG959"/>
          <cell r="GH959"/>
          <cell r="GI959"/>
          <cell r="GJ959"/>
          <cell r="GK959"/>
          <cell r="GL959"/>
          <cell r="GM959"/>
          <cell r="GN959"/>
          <cell r="GO959"/>
          <cell r="GP959"/>
          <cell r="GQ959"/>
          <cell r="GR959"/>
          <cell r="GS959"/>
          <cell r="GT959"/>
          <cell r="GU959"/>
          <cell r="GV959"/>
          <cell r="GW959"/>
          <cell r="GX959"/>
          <cell r="GY959"/>
          <cell r="GZ959"/>
          <cell r="HA959"/>
          <cell r="HB959"/>
          <cell r="HC959"/>
          <cell r="HD959"/>
          <cell r="HE959"/>
          <cell r="HF959"/>
          <cell r="HG959"/>
          <cell r="HH959"/>
          <cell r="HI959"/>
          <cell r="HJ959"/>
          <cell r="HK959"/>
          <cell r="HL959"/>
          <cell r="HM959"/>
          <cell r="HN959"/>
          <cell r="HO959"/>
          <cell r="HP959"/>
          <cell r="HQ959"/>
          <cell r="HR959"/>
          <cell r="HS959"/>
          <cell r="HT959"/>
          <cell r="HU959"/>
          <cell r="HV959"/>
          <cell r="HW959"/>
          <cell r="HX959"/>
          <cell r="HY959"/>
          <cell r="HZ959"/>
          <cell r="IA959"/>
          <cell r="IB959"/>
          <cell r="IC959"/>
          <cell r="ID959"/>
          <cell r="IE959"/>
          <cell r="IF959"/>
          <cell r="IG959"/>
          <cell r="IH959"/>
          <cell r="II959"/>
          <cell r="IJ959"/>
          <cell r="IK959"/>
          <cell r="IL959"/>
          <cell r="IM959"/>
          <cell r="IN959"/>
          <cell r="IO959"/>
          <cell r="IP959"/>
          <cell r="IQ959"/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/>
          <cell r="J960"/>
          <cell r="K960"/>
          <cell r="L960"/>
          <cell r="M960"/>
          <cell r="N960"/>
          <cell r="O960"/>
          <cell r="P960"/>
          <cell r="Q960"/>
          <cell r="R960"/>
          <cell r="S960"/>
          <cell r="T960"/>
          <cell r="U960"/>
          <cell r="V960"/>
          <cell r="W960"/>
          <cell r="X960"/>
          <cell r="Y960"/>
          <cell r="Z960"/>
          <cell r="AA960"/>
          <cell r="AB960"/>
          <cell r="AC960"/>
          <cell r="AD960"/>
          <cell r="AE960"/>
          <cell r="AF960"/>
          <cell r="AG960"/>
          <cell r="AH960"/>
          <cell r="AI960"/>
          <cell r="AJ960"/>
          <cell r="AK960"/>
          <cell r="AL960"/>
          <cell r="AM960"/>
          <cell r="AN960"/>
          <cell r="AO960"/>
          <cell r="AP960"/>
          <cell r="AQ960"/>
          <cell r="AR960"/>
          <cell r="AS960"/>
          <cell r="AT960"/>
          <cell r="AU960"/>
          <cell r="AV960"/>
          <cell r="AW960"/>
          <cell r="AX960"/>
          <cell r="AY960"/>
          <cell r="AZ960"/>
          <cell r="BA960"/>
          <cell r="BB960"/>
          <cell r="BC960"/>
          <cell r="BD960"/>
          <cell r="BE960"/>
          <cell r="BF960"/>
          <cell r="BG960"/>
          <cell r="BH960"/>
          <cell r="BI960"/>
          <cell r="BJ960"/>
          <cell r="BK960"/>
          <cell r="BL960"/>
          <cell r="BM960"/>
          <cell r="BN960"/>
          <cell r="BO960"/>
          <cell r="BP960"/>
          <cell r="BQ960"/>
          <cell r="BR960"/>
          <cell r="BS960"/>
          <cell r="BT960"/>
          <cell r="BU960"/>
          <cell r="BV960"/>
          <cell r="BW960"/>
          <cell r="BX960"/>
          <cell r="BY960"/>
          <cell r="BZ960"/>
          <cell r="CA960"/>
          <cell r="CB960"/>
          <cell r="CC960"/>
          <cell r="CD960"/>
          <cell r="CE960"/>
          <cell r="CF960"/>
          <cell r="CG960"/>
          <cell r="CH960"/>
          <cell r="CI960"/>
          <cell r="CJ960"/>
          <cell r="CK960"/>
          <cell r="CL960"/>
          <cell r="CM960"/>
          <cell r="CN960"/>
          <cell r="CO960"/>
          <cell r="CP960"/>
          <cell r="CQ960"/>
          <cell r="CR960"/>
          <cell r="CS960"/>
          <cell r="CT960"/>
          <cell r="CU960"/>
          <cell r="CV960"/>
          <cell r="CW960"/>
          <cell r="CX960"/>
          <cell r="CY960"/>
          <cell r="CZ960"/>
          <cell r="DA960"/>
          <cell r="DB960"/>
          <cell r="DC960"/>
          <cell r="DD960"/>
          <cell r="DE960"/>
          <cell r="DF960"/>
          <cell r="DG960"/>
          <cell r="DH960"/>
          <cell r="DI960"/>
          <cell r="DJ960"/>
          <cell r="DK960"/>
          <cell r="DL960"/>
          <cell r="DM960"/>
          <cell r="DN960"/>
          <cell r="DO960"/>
          <cell r="DP960"/>
          <cell r="DQ960"/>
          <cell r="DR960"/>
          <cell r="DS960"/>
          <cell r="DT960"/>
          <cell r="DU960"/>
          <cell r="DV960"/>
          <cell r="DW960"/>
          <cell r="DX960"/>
          <cell r="DY960"/>
          <cell r="DZ960"/>
          <cell r="EA960"/>
          <cell r="EB960"/>
          <cell r="EC960"/>
          <cell r="ED960"/>
          <cell r="EE960"/>
          <cell r="EF960"/>
          <cell r="EG960"/>
          <cell r="EH960"/>
          <cell r="EI960"/>
          <cell r="EJ960"/>
          <cell r="EK960"/>
          <cell r="EL960"/>
          <cell r="EM960"/>
          <cell r="EN960"/>
          <cell r="EO960"/>
          <cell r="EP960"/>
          <cell r="EQ960"/>
          <cell r="ER960"/>
          <cell r="ES960"/>
          <cell r="ET960"/>
          <cell r="EU960"/>
          <cell r="EV960"/>
          <cell r="EW960">
            <v>577184</v>
          </cell>
          <cell r="EX960">
            <v>825763</v>
          </cell>
          <cell r="EY960">
            <v>814859</v>
          </cell>
          <cell r="EZ960">
            <v>758333</v>
          </cell>
          <cell r="FA960">
            <v>722997</v>
          </cell>
          <cell r="FB960">
            <v>711714</v>
          </cell>
          <cell r="FC960">
            <v>682525</v>
          </cell>
          <cell r="FD960">
            <v>303399</v>
          </cell>
          <cell r="FE960">
            <v>579753</v>
          </cell>
          <cell r="FF960">
            <v>339329</v>
          </cell>
          <cell r="FG960">
            <v>420362</v>
          </cell>
          <cell r="FH960">
            <v>177919</v>
          </cell>
          <cell r="FI960">
            <v>303399</v>
          </cell>
          <cell r="FJ960">
            <v>75357.88</v>
          </cell>
          <cell r="FK960">
            <v>339329</v>
          </cell>
          <cell r="FL960">
            <v>96162.1</v>
          </cell>
          <cell r="FM960">
            <v>51128</v>
          </cell>
          <cell r="FN960">
            <v>130951</v>
          </cell>
          <cell r="FO960">
            <v>75357.88</v>
          </cell>
          <cell r="FP960">
            <v>147000</v>
          </cell>
          <cell r="FQ960">
            <v>96162.1</v>
          </cell>
          <cell r="FR960">
            <v>51128</v>
          </cell>
          <cell r="FS960">
            <v>130951</v>
          </cell>
          <cell r="FT960">
            <v>150821</v>
          </cell>
          <cell r="FU960">
            <v>147000</v>
          </cell>
          <cell r="FV960">
            <v>163324</v>
          </cell>
          <cell r="FW960">
            <v>161795</v>
          </cell>
          <cell r="FX960">
            <v>183131</v>
          </cell>
          <cell r="FY960">
            <v>150821</v>
          </cell>
          <cell r="FZ960">
            <v>134454</v>
          </cell>
          <cell r="GA960">
            <v>142720.1</v>
          </cell>
          <cell r="GB960">
            <v>155818.79999999999</v>
          </cell>
          <cell r="GC960">
            <v>173052</v>
          </cell>
          <cell r="GD960">
            <v>167827.1</v>
          </cell>
          <cell r="GE960">
            <v>156778</v>
          </cell>
          <cell r="GF960">
            <v>174961</v>
          </cell>
          <cell r="GG960">
            <v>196912</v>
          </cell>
          <cell r="GH960">
            <v>190412</v>
          </cell>
          <cell r="GI960">
            <v>192855</v>
          </cell>
          <cell r="GJ960">
            <v>192520</v>
          </cell>
          <cell r="GK960">
            <v>190665</v>
          </cell>
          <cell r="GL960">
            <v>217769</v>
          </cell>
          <cell r="GM960">
            <v>215835</v>
          </cell>
          <cell r="GN960">
            <v>239406</v>
          </cell>
          <cell r="GO960">
            <v>259351</v>
          </cell>
          <cell r="GP960">
            <v>257453</v>
          </cell>
          <cell r="GQ960">
            <v>248866</v>
          </cell>
          <cell r="GR960">
            <v>127105</v>
          </cell>
          <cell r="GS960">
            <v>145640.5</v>
          </cell>
          <cell r="GT960">
            <v>145962.29999999999</v>
          </cell>
          <cell r="GU960">
            <v>176574.7</v>
          </cell>
          <cell r="GV960">
            <v>211467</v>
          </cell>
          <cell r="GW960">
            <v>188061</v>
          </cell>
          <cell r="GX960">
            <v>186085</v>
          </cell>
          <cell r="GY960">
            <v>184876</v>
          </cell>
          <cell r="GZ960">
            <v>220351</v>
          </cell>
          <cell r="HA960">
            <v>245640.7</v>
          </cell>
          <cell r="HB960">
            <v>395270</v>
          </cell>
          <cell r="HC960">
            <v>392033</v>
          </cell>
          <cell r="HD960">
            <v>388228</v>
          </cell>
          <cell r="HE960">
            <v>429013</v>
          </cell>
          <cell r="HF960">
            <v>477662.2</v>
          </cell>
          <cell r="HG960">
            <v>463663</v>
          </cell>
          <cell r="HH960">
            <v>401006.8</v>
          </cell>
          <cell r="HI960">
            <v>396723.8</v>
          </cell>
          <cell r="HJ960">
            <v>368053</v>
          </cell>
          <cell r="HK960">
            <v>367032</v>
          </cell>
          <cell r="HL960">
            <v>362671</v>
          </cell>
          <cell r="HM960">
            <v>391578.7</v>
          </cell>
          <cell r="HN960">
            <v>399732.7</v>
          </cell>
          <cell r="HO960">
            <v>418270.6</v>
          </cell>
          <cell r="HP960">
            <v>428936.8</v>
          </cell>
          <cell r="HQ960">
            <v>475580.4</v>
          </cell>
          <cell r="HR960">
            <v>489241.3</v>
          </cell>
          <cell r="HS960">
            <v>501232.1</v>
          </cell>
          <cell r="HT960">
            <v>506435.3</v>
          </cell>
          <cell r="HU960">
            <v>505909.4</v>
          </cell>
          <cell r="HV960">
            <v>537743.6</v>
          </cell>
          <cell r="HW960">
            <v>560485.5</v>
          </cell>
          <cell r="HX960">
            <v>603760.4</v>
          </cell>
          <cell r="HY960">
            <v>636873.6</v>
          </cell>
          <cell r="HZ960">
            <v>584287.4</v>
          </cell>
          <cell r="IA960">
            <v>654864.5</v>
          </cell>
          <cell r="IB960">
            <v>561988.1</v>
          </cell>
          <cell r="IC960">
            <v>563652.4</v>
          </cell>
          <cell r="ID960">
            <v>568727.9</v>
          </cell>
          <cell r="IE960">
            <v>588084.9</v>
          </cell>
          <cell r="IF960">
            <v>512913.9</v>
          </cell>
          <cell r="IG960">
            <v>586361.59999999998</v>
          </cell>
          <cell r="IH960">
            <v>680874.7</v>
          </cell>
          <cell r="II960">
            <v>726723.6</v>
          </cell>
          <cell r="IJ960">
            <v>726335.2</v>
          </cell>
          <cell r="IK960">
            <v>732026.2</v>
          </cell>
          <cell r="IL960">
            <v>664617.6</v>
          </cell>
          <cell r="IM960">
            <v>722641.1</v>
          </cell>
          <cell r="IN960">
            <v>703927.28798701998</v>
          </cell>
          <cell r="IO960">
            <v>704236.61564445996</v>
          </cell>
          <cell r="IP960">
            <v>715787.7</v>
          </cell>
          <cell r="IQ960">
            <v>718709.9</v>
          </cell>
          <cell r="IR960">
            <v>731487.4</v>
          </cell>
          <cell r="IS960">
            <v>723938.7</v>
          </cell>
          <cell r="IT960">
            <v>748513</v>
          </cell>
          <cell r="IU960">
            <v>792709.9</v>
          </cell>
          <cell r="IV960">
            <v>899127.2</v>
          </cell>
          <cell r="IW960">
            <v>810156.7</v>
          </cell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/>
          <cell r="J961"/>
          <cell r="K961"/>
          <cell r="L961"/>
          <cell r="M961"/>
          <cell r="N961"/>
          <cell r="O961"/>
          <cell r="P961"/>
          <cell r="Q961"/>
          <cell r="R961"/>
          <cell r="S961"/>
          <cell r="T961"/>
          <cell r="U961"/>
          <cell r="V961"/>
          <cell r="W961"/>
          <cell r="X961"/>
          <cell r="Y961"/>
          <cell r="Z961"/>
          <cell r="AA961"/>
          <cell r="AB961"/>
          <cell r="AC961"/>
          <cell r="AD961"/>
          <cell r="AE961"/>
          <cell r="AF961"/>
          <cell r="AG961"/>
          <cell r="AH961"/>
          <cell r="AI961"/>
          <cell r="AJ961"/>
          <cell r="AK961"/>
          <cell r="AL961"/>
          <cell r="AM961"/>
          <cell r="AN961"/>
          <cell r="AO961"/>
          <cell r="AP961"/>
          <cell r="AQ961"/>
          <cell r="AR961"/>
          <cell r="AS961"/>
          <cell r="AT961"/>
          <cell r="AU961"/>
          <cell r="AV961"/>
          <cell r="AW961"/>
          <cell r="AX961"/>
          <cell r="AY961"/>
          <cell r="AZ961"/>
          <cell r="BA961"/>
          <cell r="BB961"/>
          <cell r="BC961"/>
          <cell r="BD961"/>
          <cell r="BE961"/>
          <cell r="BF961"/>
          <cell r="BG961"/>
          <cell r="BH961"/>
          <cell r="BI961"/>
          <cell r="BJ961"/>
          <cell r="BK961"/>
          <cell r="BL961"/>
          <cell r="BM961"/>
          <cell r="BN961"/>
          <cell r="BO961"/>
          <cell r="BP961"/>
          <cell r="BQ961"/>
          <cell r="BR961"/>
          <cell r="BS961"/>
          <cell r="BT961"/>
          <cell r="BU961"/>
          <cell r="BV961"/>
          <cell r="BW961"/>
          <cell r="BX961"/>
          <cell r="BY961"/>
          <cell r="BZ961"/>
          <cell r="CA961"/>
          <cell r="CB961"/>
          <cell r="CC961"/>
          <cell r="CD961"/>
          <cell r="CE961"/>
          <cell r="CF961"/>
          <cell r="CG961"/>
          <cell r="CH961"/>
          <cell r="CI961"/>
          <cell r="CJ961"/>
          <cell r="CK961"/>
          <cell r="CL961"/>
          <cell r="CM961"/>
          <cell r="CN961"/>
          <cell r="CO961"/>
          <cell r="CP961"/>
          <cell r="CQ961"/>
          <cell r="CR961"/>
          <cell r="CS961"/>
          <cell r="CT961"/>
          <cell r="CU961"/>
          <cell r="CV961"/>
          <cell r="CW961"/>
          <cell r="CX961"/>
          <cell r="CY961"/>
          <cell r="CZ961"/>
          <cell r="DA961"/>
          <cell r="DB961"/>
          <cell r="DC961"/>
          <cell r="DD961"/>
          <cell r="DE961"/>
          <cell r="DF961"/>
          <cell r="DG961"/>
          <cell r="DH961"/>
          <cell r="DI961"/>
          <cell r="DJ961"/>
          <cell r="DK961"/>
          <cell r="DL961"/>
          <cell r="DM961"/>
          <cell r="DN961"/>
          <cell r="DO961"/>
          <cell r="DP961"/>
          <cell r="DQ961"/>
          <cell r="DR961"/>
          <cell r="DS961"/>
          <cell r="DT961"/>
          <cell r="DU961"/>
          <cell r="DV961"/>
          <cell r="DW961"/>
          <cell r="DX961"/>
          <cell r="DY961"/>
          <cell r="DZ961"/>
          <cell r="EA961"/>
          <cell r="EB961"/>
          <cell r="EC961"/>
          <cell r="ED961"/>
          <cell r="EE961"/>
          <cell r="EF961"/>
          <cell r="EG961"/>
          <cell r="EH961"/>
          <cell r="EI961"/>
          <cell r="EJ961"/>
          <cell r="EK961"/>
          <cell r="EL961"/>
          <cell r="EM961"/>
          <cell r="EN961"/>
          <cell r="EO961"/>
          <cell r="EP961"/>
          <cell r="EQ961"/>
          <cell r="ER961"/>
          <cell r="ES961"/>
          <cell r="ET961"/>
          <cell r="EU961"/>
          <cell r="EV961"/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/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7642</v>
          </cell>
          <cell r="FQ961">
            <v>0</v>
          </cell>
          <cell r="FR961">
            <v>0</v>
          </cell>
          <cell r="FS961">
            <v>0</v>
          </cell>
          <cell r="FT961">
            <v>7479</v>
          </cell>
          <cell r="FU961">
            <v>7642</v>
          </cell>
          <cell r="FV961">
            <v>7642</v>
          </cell>
          <cell r="FW961">
            <v>7586</v>
          </cell>
          <cell r="FX961">
            <v>7535</v>
          </cell>
          <cell r="FY961">
            <v>7479</v>
          </cell>
          <cell r="FZ961">
            <v>7370</v>
          </cell>
          <cell r="GA961">
            <v>7370</v>
          </cell>
          <cell r="GB961">
            <v>7316</v>
          </cell>
          <cell r="GC961">
            <v>7263</v>
          </cell>
          <cell r="GD961">
            <v>7210</v>
          </cell>
          <cell r="GE961">
            <v>7156</v>
          </cell>
          <cell r="GF961">
            <v>7105</v>
          </cell>
          <cell r="GG961">
            <v>7000</v>
          </cell>
          <cell r="GH961">
            <v>7480</v>
          </cell>
          <cell r="GI961">
            <v>7438</v>
          </cell>
          <cell r="GJ961">
            <v>7399</v>
          </cell>
          <cell r="GK961">
            <v>7358</v>
          </cell>
          <cell r="GL961">
            <v>7317</v>
          </cell>
          <cell r="GM961">
            <v>7277</v>
          </cell>
          <cell r="GN961">
            <v>7237</v>
          </cell>
          <cell r="GO961">
            <v>7198</v>
          </cell>
          <cell r="GP961">
            <v>7117</v>
          </cell>
          <cell r="GQ961">
            <v>7117</v>
          </cell>
          <cell r="GR961">
            <v>7079</v>
          </cell>
          <cell r="GS961">
            <v>7039</v>
          </cell>
          <cell r="GT961">
            <v>7001</v>
          </cell>
          <cell r="GU961">
            <v>0</v>
          </cell>
          <cell r="GV961">
            <v>0</v>
          </cell>
          <cell r="GW961">
            <v>0</v>
          </cell>
          <cell r="GX961">
            <v>0</v>
          </cell>
          <cell r="GY961">
            <v>0</v>
          </cell>
          <cell r="GZ961">
            <v>0</v>
          </cell>
          <cell r="HA961">
            <v>0</v>
          </cell>
          <cell r="HB961">
            <v>0</v>
          </cell>
          <cell r="HC961">
            <v>0</v>
          </cell>
          <cell r="HD961">
            <v>0</v>
          </cell>
          <cell r="HE961">
            <v>0</v>
          </cell>
          <cell r="HF961">
            <v>0</v>
          </cell>
          <cell r="HG961">
            <v>4918.3999999999996</v>
          </cell>
          <cell r="HH961">
            <v>0</v>
          </cell>
          <cell r="HI961">
            <v>0</v>
          </cell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7236</v>
          </cell>
          <cell r="HQ961">
            <v>7194</v>
          </cell>
          <cell r="HR961">
            <v>7150</v>
          </cell>
          <cell r="HS961">
            <v>0</v>
          </cell>
          <cell r="HT961">
            <v>0</v>
          </cell>
          <cell r="HU961">
            <v>220</v>
          </cell>
          <cell r="HV961">
            <v>7216.7</v>
          </cell>
          <cell r="HW961">
            <v>1246.3</v>
          </cell>
          <cell r="HX961">
            <v>44451.3</v>
          </cell>
          <cell r="HY961">
            <v>43873.2</v>
          </cell>
          <cell r="HZ961">
            <v>43500</v>
          </cell>
          <cell r="IA961">
            <v>53121</v>
          </cell>
          <cell r="IB961">
            <v>52700</v>
          </cell>
          <cell r="IC961">
            <v>51961</v>
          </cell>
          <cell r="ID961">
            <v>55885</v>
          </cell>
          <cell r="IE961">
            <v>55439</v>
          </cell>
          <cell r="IF961">
            <v>55016</v>
          </cell>
          <cell r="IG961">
            <v>65993</v>
          </cell>
          <cell r="IH961">
            <v>23523</v>
          </cell>
          <cell r="II961">
            <v>26643</v>
          </cell>
          <cell r="IJ961">
            <v>29103</v>
          </cell>
          <cell r="IK961">
            <v>37882.199999999997</v>
          </cell>
          <cell r="IL961">
            <v>38626</v>
          </cell>
          <cell r="IM961">
            <v>40163.1</v>
          </cell>
          <cell r="IN961">
            <v>43121.3</v>
          </cell>
          <cell r="IO961">
            <v>42856.3</v>
          </cell>
          <cell r="IP961">
            <v>42283.3</v>
          </cell>
          <cell r="IQ961">
            <v>49832.1</v>
          </cell>
          <cell r="IR961">
            <v>50711.1</v>
          </cell>
          <cell r="IS961">
            <v>54349.1</v>
          </cell>
          <cell r="IT961">
            <v>64139.1</v>
          </cell>
          <cell r="IU961">
            <v>73798.100000000006</v>
          </cell>
          <cell r="IV961">
            <v>136500.29999999999</v>
          </cell>
          <cell r="IW961">
            <v>182047.8</v>
          </cell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/>
          <cell r="J962"/>
          <cell r="K962"/>
          <cell r="L962"/>
          <cell r="M962"/>
          <cell r="N962"/>
          <cell r="O962"/>
          <cell r="P962"/>
          <cell r="Q962"/>
          <cell r="R962"/>
          <cell r="S962"/>
          <cell r="T962"/>
          <cell r="U962"/>
          <cell r="V962"/>
          <cell r="W962"/>
          <cell r="X962"/>
          <cell r="Y962"/>
          <cell r="Z962"/>
          <cell r="AA962"/>
          <cell r="AB962"/>
          <cell r="AC962"/>
          <cell r="AD962"/>
          <cell r="AE962"/>
          <cell r="AF962"/>
          <cell r="AG962"/>
          <cell r="AH962"/>
          <cell r="AI962"/>
          <cell r="AJ962"/>
          <cell r="AK962"/>
          <cell r="AL962"/>
          <cell r="AM962"/>
          <cell r="AN962"/>
          <cell r="AO962"/>
          <cell r="AP962"/>
          <cell r="AQ962"/>
          <cell r="AR962"/>
          <cell r="AS962"/>
          <cell r="AT962"/>
          <cell r="AU962"/>
          <cell r="AV962"/>
          <cell r="AW962"/>
          <cell r="AX962"/>
          <cell r="AY962"/>
          <cell r="AZ962"/>
          <cell r="BA962"/>
          <cell r="BB962"/>
          <cell r="BC962"/>
          <cell r="BD962"/>
          <cell r="BE962"/>
          <cell r="BF962"/>
          <cell r="BG962"/>
          <cell r="BH962"/>
          <cell r="BI962"/>
          <cell r="BJ962"/>
          <cell r="BK962"/>
          <cell r="BL962"/>
          <cell r="BM962"/>
          <cell r="BN962"/>
          <cell r="BO962"/>
          <cell r="BP962"/>
          <cell r="BQ962"/>
          <cell r="BR962"/>
          <cell r="BS962"/>
          <cell r="BT962"/>
          <cell r="BU962"/>
          <cell r="BV962"/>
          <cell r="BW962"/>
          <cell r="BX962"/>
          <cell r="BY962"/>
          <cell r="BZ962"/>
          <cell r="CA962"/>
          <cell r="CB962"/>
          <cell r="CC962"/>
          <cell r="CD962"/>
          <cell r="CE962"/>
          <cell r="CF962"/>
          <cell r="CG962"/>
          <cell r="CH962"/>
          <cell r="CI962"/>
          <cell r="CJ962"/>
          <cell r="CK962"/>
          <cell r="CL962"/>
          <cell r="CM962"/>
          <cell r="CN962"/>
          <cell r="CO962"/>
          <cell r="CP962"/>
          <cell r="CQ962"/>
          <cell r="CR962"/>
          <cell r="CS962"/>
          <cell r="CT962"/>
          <cell r="CU962"/>
          <cell r="CV962"/>
          <cell r="CW962"/>
          <cell r="CX962"/>
          <cell r="CY962"/>
          <cell r="CZ962"/>
          <cell r="DA962"/>
          <cell r="DB962"/>
          <cell r="DC962"/>
          <cell r="DD962"/>
          <cell r="DE962"/>
          <cell r="DF962"/>
          <cell r="DG962"/>
          <cell r="DH962"/>
          <cell r="DI962"/>
          <cell r="DJ962"/>
          <cell r="DK962"/>
          <cell r="DL962"/>
          <cell r="DM962"/>
          <cell r="DN962"/>
          <cell r="DO962"/>
          <cell r="DP962"/>
          <cell r="DQ962"/>
          <cell r="DR962"/>
          <cell r="DS962"/>
          <cell r="DT962"/>
          <cell r="DU962"/>
          <cell r="DV962"/>
          <cell r="DW962"/>
          <cell r="DX962"/>
          <cell r="DY962"/>
          <cell r="DZ962"/>
          <cell r="EA962"/>
          <cell r="EB962"/>
          <cell r="EC962"/>
          <cell r="ED962"/>
          <cell r="EE962"/>
          <cell r="EF962"/>
          <cell r="EG962"/>
          <cell r="EH962"/>
          <cell r="EI962"/>
          <cell r="EJ962"/>
          <cell r="EK962"/>
          <cell r="EL962"/>
          <cell r="EM962"/>
          <cell r="EN962"/>
          <cell r="EO962"/>
          <cell r="EP962"/>
          <cell r="EQ962"/>
          <cell r="ER962"/>
          <cell r="ES962"/>
          <cell r="ET962"/>
          <cell r="EU962"/>
          <cell r="EV962"/>
          <cell r="EW962">
            <v>44375</v>
          </cell>
          <cell r="EX962">
            <v>140933</v>
          </cell>
          <cell r="EY962">
            <v>45214</v>
          </cell>
          <cell r="EZ962">
            <v>56442</v>
          </cell>
          <cell r="FA962">
            <v>79163</v>
          </cell>
          <cell r="FB962">
            <v>64752</v>
          </cell>
          <cell r="FC962">
            <v>64657</v>
          </cell>
          <cell r="FD962">
            <v>0</v>
          </cell>
          <cell r="FE962">
            <v>54081</v>
          </cell>
          <cell r="FF962">
            <v>0</v>
          </cell>
          <cell r="FG962">
            <v>82616</v>
          </cell>
          <cell r="FH962">
            <v>90585</v>
          </cell>
          <cell r="FI962">
            <v>0</v>
          </cell>
          <cell r="FJ962">
            <v>49331.88</v>
          </cell>
          <cell r="FK962">
            <v>0</v>
          </cell>
          <cell r="FL962">
            <v>69373.100000000006</v>
          </cell>
          <cell r="FM962">
            <v>24604</v>
          </cell>
          <cell r="FN962">
            <v>3240</v>
          </cell>
          <cell r="FO962">
            <v>49331.88</v>
          </cell>
          <cell r="FP962">
            <v>11665</v>
          </cell>
          <cell r="FQ962">
            <v>69373.100000000006</v>
          </cell>
          <cell r="FR962">
            <v>24604</v>
          </cell>
          <cell r="FS962">
            <v>3240</v>
          </cell>
          <cell r="FT962">
            <v>14924</v>
          </cell>
          <cell r="FU962">
            <v>11665</v>
          </cell>
          <cell r="FV962">
            <v>29246</v>
          </cell>
          <cell r="FW962">
            <v>27294</v>
          </cell>
          <cell r="FX962">
            <v>46812</v>
          </cell>
          <cell r="FY962">
            <v>14924</v>
          </cell>
          <cell r="FZ962">
            <v>19363</v>
          </cell>
          <cell r="GA962">
            <v>28143</v>
          </cell>
          <cell r="GB962">
            <v>41256</v>
          </cell>
          <cell r="GC962">
            <v>17071</v>
          </cell>
          <cell r="GD962">
            <v>10603</v>
          </cell>
          <cell r="GE962">
            <v>3244</v>
          </cell>
          <cell r="GF962">
            <v>2421</v>
          </cell>
          <cell r="GG962">
            <v>25525</v>
          </cell>
          <cell r="GH962">
            <v>21449</v>
          </cell>
          <cell r="GI962">
            <v>20065</v>
          </cell>
          <cell r="GJ962">
            <v>20358</v>
          </cell>
          <cell r="GK962">
            <v>20615</v>
          </cell>
          <cell r="GL962">
            <v>938</v>
          </cell>
          <cell r="GM962">
            <v>122</v>
          </cell>
          <cell r="GN962">
            <v>10161</v>
          </cell>
          <cell r="GO962">
            <v>5991</v>
          </cell>
          <cell r="GP962">
            <v>5948</v>
          </cell>
          <cell r="GQ962">
            <v>0</v>
          </cell>
          <cell r="GR962">
            <v>0</v>
          </cell>
          <cell r="GS962">
            <v>0</v>
          </cell>
          <cell r="GT962">
            <v>2003.3</v>
          </cell>
          <cell r="GU962">
            <v>0</v>
          </cell>
          <cell r="GV962">
            <v>24886</v>
          </cell>
          <cell r="GW962">
            <v>35232</v>
          </cell>
          <cell r="GX962">
            <v>35334</v>
          </cell>
          <cell r="GY962">
            <v>35170</v>
          </cell>
          <cell r="GZ962">
            <v>70665</v>
          </cell>
          <cell r="HA962">
            <v>66177.7</v>
          </cell>
          <cell r="HB962">
            <v>0</v>
          </cell>
          <cell r="HC962">
            <v>0</v>
          </cell>
          <cell r="HD962">
            <v>0</v>
          </cell>
          <cell r="HE962">
            <v>16767</v>
          </cell>
          <cell r="HF962">
            <v>94234.2</v>
          </cell>
          <cell r="HG962">
            <v>46965.599999999999</v>
          </cell>
          <cell r="HH962">
            <v>24382.799999999999</v>
          </cell>
          <cell r="HI962">
            <v>24382.799999999999</v>
          </cell>
          <cell r="HJ962">
            <v>19</v>
          </cell>
          <cell r="HK962">
            <v>0</v>
          </cell>
          <cell r="HL962">
            <v>0</v>
          </cell>
          <cell r="HM962">
            <v>66.7</v>
          </cell>
          <cell r="HN962">
            <v>68.7</v>
          </cell>
          <cell r="HO962">
            <v>22303.599999999999</v>
          </cell>
          <cell r="HP962">
            <v>24382.799999999999</v>
          </cell>
          <cell r="HQ962">
            <v>71647.399999999994</v>
          </cell>
          <cell r="HR962">
            <v>85498.3</v>
          </cell>
          <cell r="HS962">
            <v>72846.100000000006</v>
          </cell>
          <cell r="HT962">
            <v>72342.3</v>
          </cell>
          <cell r="HU962">
            <v>71877.399999999994</v>
          </cell>
          <cell r="HV962">
            <v>73950.899999999994</v>
          </cell>
          <cell r="HW962">
            <v>73512.2</v>
          </cell>
          <cell r="HX962">
            <v>73317.100000000006</v>
          </cell>
          <cell r="HY962">
            <v>71877.399999999994</v>
          </cell>
          <cell r="HZ962">
            <v>151789.4</v>
          </cell>
          <cell r="IA962">
            <v>129537.8</v>
          </cell>
          <cell r="IB962">
            <v>105886.39999999999</v>
          </cell>
          <cell r="IC962">
            <v>109591.4</v>
          </cell>
          <cell r="ID962">
            <v>114754.9</v>
          </cell>
          <cell r="IE962">
            <v>113996.1</v>
          </cell>
          <cell r="IF962">
            <v>113113.9</v>
          </cell>
          <cell r="IG962">
            <v>118041.3</v>
          </cell>
          <cell r="IH962">
            <v>212598.5</v>
          </cell>
          <cell r="II962">
            <v>222912.9</v>
          </cell>
          <cell r="IJ962">
            <v>223408.2</v>
          </cell>
          <cell r="IK962">
            <v>194663.8</v>
          </cell>
          <cell r="IL962">
            <v>192179.6</v>
          </cell>
          <cell r="IM962">
            <v>189562.6</v>
          </cell>
          <cell r="IN962">
            <v>188633</v>
          </cell>
          <cell r="IO962">
            <v>191459.3</v>
          </cell>
          <cell r="IP962">
            <v>193970.9</v>
          </cell>
          <cell r="IQ962">
            <v>166215.5</v>
          </cell>
          <cell r="IR962">
            <v>180146.4</v>
          </cell>
          <cell r="IS962">
            <v>176060.2</v>
          </cell>
          <cell r="IT962">
            <v>179244.7</v>
          </cell>
          <cell r="IU962">
            <v>186414.1</v>
          </cell>
          <cell r="IV962">
            <v>202929.1</v>
          </cell>
          <cell r="IW962">
            <v>200401.8</v>
          </cell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/>
          <cell r="J963"/>
          <cell r="K963"/>
          <cell r="L963"/>
          <cell r="M963"/>
          <cell r="N963"/>
          <cell r="O963"/>
          <cell r="P963"/>
          <cell r="Q963"/>
          <cell r="R963"/>
          <cell r="S963"/>
          <cell r="T963"/>
          <cell r="U963"/>
          <cell r="V963"/>
          <cell r="W963"/>
          <cell r="X963"/>
          <cell r="Y963"/>
          <cell r="Z963"/>
          <cell r="AA963"/>
          <cell r="AB963"/>
          <cell r="AC963"/>
          <cell r="AD963"/>
          <cell r="AE963"/>
          <cell r="AF963"/>
          <cell r="AG963"/>
          <cell r="AH963"/>
          <cell r="AI963"/>
          <cell r="AJ963"/>
          <cell r="AK963"/>
          <cell r="AL963"/>
          <cell r="AM963"/>
          <cell r="AN963"/>
          <cell r="AO963"/>
          <cell r="AP963"/>
          <cell r="AQ963"/>
          <cell r="AR963"/>
          <cell r="AS963"/>
          <cell r="AT963"/>
          <cell r="AU963"/>
          <cell r="AV963"/>
          <cell r="AW963"/>
          <cell r="AX963"/>
          <cell r="AY963"/>
          <cell r="AZ963"/>
          <cell r="BA963"/>
          <cell r="BB963"/>
          <cell r="BC963"/>
          <cell r="BD963"/>
          <cell r="BE963"/>
          <cell r="BF963"/>
          <cell r="BG963"/>
          <cell r="BH963"/>
          <cell r="BI963"/>
          <cell r="BJ963"/>
          <cell r="BK963"/>
          <cell r="BL963"/>
          <cell r="BM963"/>
          <cell r="BN963"/>
          <cell r="BO963"/>
          <cell r="BP963"/>
          <cell r="BQ963"/>
          <cell r="BR963"/>
          <cell r="BS963"/>
          <cell r="BT963"/>
          <cell r="BU963"/>
          <cell r="BV963"/>
          <cell r="BW963"/>
          <cell r="BX963"/>
          <cell r="BY963"/>
          <cell r="BZ963"/>
          <cell r="CA963"/>
          <cell r="CB963"/>
          <cell r="CC963"/>
          <cell r="CD963"/>
          <cell r="CE963"/>
          <cell r="CF963"/>
          <cell r="CG963"/>
          <cell r="CH963"/>
          <cell r="CI963"/>
          <cell r="CJ963"/>
          <cell r="CK963"/>
          <cell r="CL963"/>
          <cell r="CM963"/>
          <cell r="CN963"/>
          <cell r="CO963"/>
          <cell r="CP963"/>
          <cell r="CQ963"/>
          <cell r="CR963"/>
          <cell r="CS963"/>
          <cell r="CT963"/>
          <cell r="CU963"/>
          <cell r="CV963"/>
          <cell r="CW963"/>
          <cell r="CX963"/>
          <cell r="CY963"/>
          <cell r="CZ963"/>
          <cell r="DA963"/>
          <cell r="DB963"/>
          <cell r="DC963"/>
          <cell r="DD963"/>
          <cell r="DE963"/>
          <cell r="DF963"/>
          <cell r="DG963"/>
          <cell r="DH963"/>
          <cell r="DI963"/>
          <cell r="DJ963"/>
          <cell r="DK963"/>
          <cell r="DL963"/>
          <cell r="DM963"/>
          <cell r="DN963"/>
          <cell r="DO963"/>
          <cell r="DP963"/>
          <cell r="DQ963"/>
          <cell r="DR963"/>
          <cell r="DS963"/>
          <cell r="DT963"/>
          <cell r="DU963"/>
          <cell r="DV963"/>
          <cell r="DW963"/>
          <cell r="DX963"/>
          <cell r="DY963"/>
          <cell r="DZ963"/>
          <cell r="EA963"/>
          <cell r="EB963"/>
          <cell r="EC963"/>
          <cell r="ED963"/>
          <cell r="EE963"/>
          <cell r="EF963"/>
          <cell r="EG963"/>
          <cell r="EH963"/>
          <cell r="EI963"/>
          <cell r="EJ963"/>
          <cell r="EK963"/>
          <cell r="EL963"/>
          <cell r="EM963"/>
          <cell r="EN963"/>
          <cell r="EO963"/>
          <cell r="EP963"/>
          <cell r="EQ963"/>
          <cell r="ER963"/>
          <cell r="ES963"/>
          <cell r="ET963"/>
          <cell r="EU963"/>
          <cell r="EV963"/>
          <cell r="EW963">
            <v>532809</v>
          </cell>
          <cell r="EX963">
            <v>684830</v>
          </cell>
          <cell r="EY963">
            <v>769645</v>
          </cell>
          <cell r="EZ963">
            <v>701891</v>
          </cell>
          <cell r="FA963">
            <v>643834</v>
          </cell>
          <cell r="FB963">
            <v>646962</v>
          </cell>
          <cell r="FC963">
            <v>617868</v>
          </cell>
          <cell r="FD963">
            <v>303399</v>
          </cell>
          <cell r="FE963">
            <v>525672</v>
          </cell>
          <cell r="FF963">
            <v>339329</v>
          </cell>
          <cell r="FG963">
            <v>337746</v>
          </cell>
          <cell r="FH963">
            <v>87334</v>
          </cell>
          <cell r="FI963">
            <v>303399</v>
          </cell>
          <cell r="FJ963">
            <v>26026</v>
          </cell>
          <cell r="FK963">
            <v>339329</v>
          </cell>
          <cell r="FL963">
            <v>26789</v>
          </cell>
          <cell r="FM963">
            <v>26524</v>
          </cell>
          <cell r="FN963">
            <v>127711</v>
          </cell>
          <cell r="FO963">
            <v>26026</v>
          </cell>
          <cell r="FP963">
            <v>127693</v>
          </cell>
          <cell r="FQ963">
            <v>26789</v>
          </cell>
          <cell r="FR963">
            <v>26524</v>
          </cell>
          <cell r="FS963">
            <v>127711</v>
          </cell>
          <cell r="FT963">
            <v>124005</v>
          </cell>
          <cell r="FU963">
            <v>127693</v>
          </cell>
          <cell r="FV963">
            <v>126436</v>
          </cell>
          <cell r="FW963">
            <v>125137</v>
          </cell>
          <cell r="FX963">
            <v>125337</v>
          </cell>
          <cell r="FY963">
            <v>124005</v>
          </cell>
          <cell r="FZ963">
            <v>104763</v>
          </cell>
          <cell r="GA963">
            <v>105041</v>
          </cell>
          <cell r="GB963">
            <v>103889</v>
          </cell>
          <cell r="GC963">
            <v>135791</v>
          </cell>
          <cell r="GD963">
            <v>135741</v>
          </cell>
          <cell r="GE963">
            <v>134316</v>
          </cell>
          <cell r="GF963">
            <v>151347</v>
          </cell>
          <cell r="GG963">
            <v>151121</v>
          </cell>
          <cell r="GH963">
            <v>149646</v>
          </cell>
          <cell r="GI963">
            <v>103817</v>
          </cell>
          <cell r="GJ963">
            <v>104094</v>
          </cell>
          <cell r="GK963">
            <v>103023</v>
          </cell>
          <cell r="GL963">
            <v>150883</v>
          </cell>
          <cell r="GM963">
            <v>150832</v>
          </cell>
          <cell r="GN963">
            <v>222008</v>
          </cell>
          <cell r="GO963">
            <v>164102</v>
          </cell>
          <cell r="GP963">
            <v>163853</v>
          </cell>
          <cell r="GQ963">
            <v>162536</v>
          </cell>
          <cell r="GR963">
            <v>42121</v>
          </cell>
          <cell r="GS963">
            <v>42804.5</v>
          </cell>
          <cell r="GT963">
            <v>42451</v>
          </cell>
          <cell r="GU963">
            <v>42086</v>
          </cell>
          <cell r="GV963">
            <v>53993</v>
          </cell>
          <cell r="GW963">
            <v>53559</v>
          </cell>
          <cell r="GX963">
            <v>53130</v>
          </cell>
          <cell r="GY963">
            <v>53721</v>
          </cell>
          <cell r="GZ963">
            <v>55390</v>
          </cell>
          <cell r="HA963">
            <v>56458</v>
          </cell>
          <cell r="HB963">
            <v>274205</v>
          </cell>
          <cell r="HC963">
            <v>272809</v>
          </cell>
          <cell r="HD963">
            <v>271021</v>
          </cell>
          <cell r="HE963">
            <v>297079</v>
          </cell>
          <cell r="HF963">
            <v>270176</v>
          </cell>
          <cell r="HG963">
            <v>268318</v>
          </cell>
          <cell r="HH963">
            <v>235227</v>
          </cell>
          <cell r="HI963">
            <v>233249</v>
          </cell>
          <cell r="HJ963">
            <v>231273</v>
          </cell>
          <cell r="HK963">
            <v>232513</v>
          </cell>
          <cell r="HL963">
            <v>230477</v>
          </cell>
          <cell r="HM963">
            <v>228507</v>
          </cell>
          <cell r="HN963">
            <v>239629</v>
          </cell>
          <cell r="HO963">
            <v>237374</v>
          </cell>
          <cell r="HP963">
            <v>241235</v>
          </cell>
          <cell r="HQ963">
            <v>242137</v>
          </cell>
          <cell r="HR963">
            <v>245975</v>
          </cell>
          <cell r="HS963">
            <v>243004</v>
          </cell>
          <cell r="HT963">
            <v>251342</v>
          </cell>
          <cell r="HU963">
            <v>254006</v>
          </cell>
          <cell r="HV963">
            <v>279687</v>
          </cell>
          <cell r="HW963">
            <v>311702</v>
          </cell>
          <cell r="HX963">
            <v>314986</v>
          </cell>
          <cell r="HY963">
            <v>312772</v>
          </cell>
          <cell r="HZ963">
            <v>183652</v>
          </cell>
          <cell r="IA963">
            <v>244067</v>
          </cell>
          <cell r="IB963">
            <v>178240</v>
          </cell>
          <cell r="IC963">
            <v>180542</v>
          </cell>
          <cell r="ID963">
            <v>179322</v>
          </cell>
          <cell r="IE963">
            <v>162332</v>
          </cell>
          <cell r="IF963">
            <v>164978</v>
          </cell>
          <cell r="IG963">
            <v>151633</v>
          </cell>
          <cell r="IH963">
            <v>197065</v>
          </cell>
          <cell r="II963">
            <v>221032</v>
          </cell>
          <cell r="IJ963">
            <v>222651</v>
          </cell>
          <cell r="IK963">
            <v>224978</v>
          </cell>
          <cell r="IL963">
            <v>254006</v>
          </cell>
          <cell r="IM963">
            <v>227159</v>
          </cell>
          <cell r="IN963">
            <v>207660</v>
          </cell>
          <cell r="IO963">
            <v>209672</v>
          </cell>
          <cell r="IP963">
            <v>217380</v>
          </cell>
          <cell r="IQ963">
            <v>219217</v>
          </cell>
          <cell r="IR963">
            <v>219660</v>
          </cell>
          <cell r="IS963">
            <v>219571</v>
          </cell>
          <cell r="IT963">
            <v>219114.6</v>
          </cell>
          <cell r="IU963">
            <v>247562.6</v>
          </cell>
          <cell r="IV963">
            <v>263176.59999999998</v>
          </cell>
          <cell r="IW963">
            <v>325444.40000000002</v>
          </cell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/>
          <cell r="J964"/>
          <cell r="K964"/>
          <cell r="L964"/>
          <cell r="M964"/>
          <cell r="N964"/>
          <cell r="O964"/>
          <cell r="P964"/>
          <cell r="Q964"/>
          <cell r="R964"/>
          <cell r="S964"/>
          <cell r="T964"/>
          <cell r="U964"/>
          <cell r="V964"/>
          <cell r="W964"/>
          <cell r="X964"/>
          <cell r="Y964"/>
          <cell r="Z964"/>
          <cell r="AA964"/>
          <cell r="AB964"/>
          <cell r="AC964"/>
          <cell r="AD964"/>
          <cell r="AE964"/>
          <cell r="AF964"/>
          <cell r="AG964"/>
          <cell r="AH964"/>
          <cell r="AI964"/>
          <cell r="AJ964"/>
          <cell r="AK964"/>
          <cell r="AL964"/>
          <cell r="AM964"/>
          <cell r="AN964"/>
          <cell r="AO964"/>
          <cell r="AP964"/>
          <cell r="AQ964"/>
          <cell r="AR964"/>
          <cell r="AS964"/>
          <cell r="AT964"/>
          <cell r="AU964"/>
          <cell r="AV964"/>
          <cell r="AW964"/>
          <cell r="AX964"/>
          <cell r="AY964"/>
          <cell r="AZ964"/>
          <cell r="BA964"/>
          <cell r="BB964"/>
          <cell r="BC964"/>
          <cell r="BD964"/>
          <cell r="BE964"/>
          <cell r="BF964"/>
          <cell r="BG964"/>
          <cell r="BH964"/>
          <cell r="BI964"/>
          <cell r="BJ964"/>
          <cell r="BK964"/>
          <cell r="BL964"/>
          <cell r="BM964"/>
          <cell r="BN964"/>
          <cell r="BO964"/>
          <cell r="BP964"/>
          <cell r="BQ964"/>
          <cell r="BR964"/>
          <cell r="BS964"/>
          <cell r="BT964"/>
          <cell r="BU964"/>
          <cell r="BV964"/>
          <cell r="BW964"/>
          <cell r="BX964"/>
          <cell r="BY964"/>
          <cell r="BZ964"/>
          <cell r="CA964"/>
          <cell r="CB964"/>
          <cell r="CC964"/>
          <cell r="CD964"/>
          <cell r="CE964"/>
          <cell r="CF964"/>
          <cell r="CG964"/>
          <cell r="CH964"/>
          <cell r="CI964"/>
          <cell r="CJ964"/>
          <cell r="CK964"/>
          <cell r="CL964"/>
          <cell r="CM964"/>
          <cell r="CN964"/>
          <cell r="CO964"/>
          <cell r="CP964"/>
          <cell r="CQ964"/>
          <cell r="CR964"/>
          <cell r="CS964"/>
          <cell r="CT964"/>
          <cell r="CU964"/>
          <cell r="CV964"/>
          <cell r="CW964"/>
          <cell r="CX964"/>
          <cell r="CY964"/>
          <cell r="CZ964"/>
          <cell r="DA964"/>
          <cell r="DB964"/>
          <cell r="DC964"/>
          <cell r="DD964"/>
          <cell r="DE964"/>
          <cell r="DF964"/>
          <cell r="DG964"/>
          <cell r="DH964"/>
          <cell r="DI964"/>
          <cell r="DJ964"/>
          <cell r="DK964"/>
          <cell r="DL964"/>
          <cell r="DM964"/>
          <cell r="DN964"/>
          <cell r="DO964"/>
          <cell r="DP964"/>
          <cell r="DQ964"/>
          <cell r="DR964"/>
          <cell r="DS964"/>
          <cell r="DT964"/>
          <cell r="DU964"/>
          <cell r="DV964"/>
          <cell r="DW964"/>
          <cell r="DX964"/>
          <cell r="DY964"/>
          <cell r="DZ964"/>
          <cell r="EA964"/>
          <cell r="EB964"/>
          <cell r="EC964"/>
          <cell r="ED964"/>
          <cell r="EE964"/>
          <cell r="EF964"/>
          <cell r="EG964"/>
          <cell r="EH964"/>
          <cell r="EI964"/>
          <cell r="EJ964"/>
          <cell r="EK964"/>
          <cell r="EL964"/>
          <cell r="EM964"/>
          <cell r="EN964"/>
          <cell r="EO964"/>
          <cell r="EP964"/>
          <cell r="EQ964"/>
          <cell r="ER964"/>
          <cell r="ES964"/>
          <cell r="ET964"/>
          <cell r="EU964"/>
          <cell r="EV964"/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/>
          <cell r="FF964">
            <v>0</v>
          </cell>
          <cell r="FG964">
            <v>0</v>
          </cell>
          <cell r="FH964"/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0</v>
          </cell>
          <cell r="FX964">
            <v>0</v>
          </cell>
          <cell r="FY964">
            <v>0</v>
          </cell>
          <cell r="FZ964">
            <v>0</v>
          </cell>
          <cell r="GA964">
            <v>0</v>
          </cell>
          <cell r="GB964">
            <v>0</v>
          </cell>
          <cell r="GC964">
            <v>0</v>
          </cell>
          <cell r="GD964">
            <v>0</v>
          </cell>
          <cell r="GE964">
            <v>0</v>
          </cell>
          <cell r="GF964">
            <v>0</v>
          </cell>
          <cell r="GG964">
            <v>0</v>
          </cell>
          <cell r="GH964">
            <v>0</v>
          </cell>
          <cell r="GI964">
            <v>0</v>
          </cell>
          <cell r="GJ964">
            <v>0</v>
          </cell>
          <cell r="GK964"/>
          <cell r="GL964"/>
          <cell r="GM964">
            <v>0</v>
          </cell>
          <cell r="GN964">
            <v>0</v>
          </cell>
          <cell r="GO964">
            <v>0</v>
          </cell>
          <cell r="GP964">
            <v>0</v>
          </cell>
          <cell r="GQ964">
            <v>0</v>
          </cell>
          <cell r="GR964">
            <v>0</v>
          </cell>
          <cell r="GS964">
            <v>19150</v>
          </cell>
          <cell r="GT964">
            <v>19154</v>
          </cell>
          <cell r="GU964">
            <v>32026</v>
          </cell>
          <cell r="GV964">
            <v>31619</v>
          </cell>
          <cell r="GW964">
            <v>0</v>
          </cell>
          <cell r="GX964">
            <v>0</v>
          </cell>
          <cell r="GY964">
            <v>0</v>
          </cell>
          <cell r="GZ964">
            <v>0</v>
          </cell>
          <cell r="HA964">
            <v>0</v>
          </cell>
          <cell r="HB964">
            <v>0</v>
          </cell>
          <cell r="HC964">
            <v>0</v>
          </cell>
          <cell r="HD964">
            <v>0</v>
          </cell>
          <cell r="HE964">
            <v>0</v>
          </cell>
          <cell r="HF964">
            <v>0</v>
          </cell>
          <cell r="HG964">
            <v>0</v>
          </cell>
          <cell r="HH964">
            <v>0</v>
          </cell>
          <cell r="HI964">
            <v>0</v>
          </cell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0</v>
          </cell>
          <cell r="HT964">
            <v>0</v>
          </cell>
          <cell r="HU964">
            <v>0</v>
          </cell>
          <cell r="HV964">
            <v>0</v>
          </cell>
          <cell r="HW964">
            <v>0</v>
          </cell>
          <cell r="HX964">
            <v>0</v>
          </cell>
          <cell r="HY964">
            <v>0</v>
          </cell>
          <cell r="HZ964">
            <v>91</v>
          </cell>
          <cell r="IA964">
            <v>11183.7</v>
          </cell>
          <cell r="IB964">
            <v>11190.7</v>
          </cell>
          <cell r="IC964">
            <v>11277</v>
          </cell>
          <cell r="ID964">
            <v>11518</v>
          </cell>
          <cell r="IE964">
            <v>32670.799999999999</v>
          </cell>
          <cell r="IF964">
            <v>0</v>
          </cell>
          <cell r="IG964">
            <v>33009.300000000003</v>
          </cell>
          <cell r="IH964">
            <v>33112.199999999997</v>
          </cell>
          <cell r="II964">
            <v>44763.7</v>
          </cell>
          <cell r="IJ964">
            <v>43346</v>
          </cell>
          <cell r="IK964">
            <v>50469.2</v>
          </cell>
          <cell r="IL964">
            <v>0</v>
          </cell>
          <cell r="IM964">
            <v>48641.4</v>
          </cell>
          <cell r="IN964">
            <v>52146.8</v>
          </cell>
          <cell r="IO964">
            <v>53930</v>
          </cell>
          <cell r="IP964">
            <v>55640.5</v>
          </cell>
          <cell r="IQ964">
            <v>61029.3</v>
          </cell>
          <cell r="IR964">
            <v>62119.9</v>
          </cell>
          <cell r="IS964">
            <v>61380.4</v>
          </cell>
          <cell r="IT964">
            <v>84897.600000000006</v>
          </cell>
          <cell r="IU964">
            <v>85667.1</v>
          </cell>
          <cell r="IV964">
            <v>100185.2</v>
          </cell>
          <cell r="IW964">
            <v>102262.7</v>
          </cell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/>
          <cell r="J965"/>
          <cell r="K965"/>
          <cell r="L965"/>
          <cell r="M965"/>
          <cell r="N965"/>
          <cell r="O965"/>
          <cell r="P965"/>
          <cell r="Q965"/>
          <cell r="R965"/>
          <cell r="S965"/>
          <cell r="T965"/>
          <cell r="U965"/>
          <cell r="V965"/>
          <cell r="W965"/>
          <cell r="X965"/>
          <cell r="Y965"/>
          <cell r="Z965"/>
          <cell r="AA965"/>
          <cell r="AB965"/>
          <cell r="AC965"/>
          <cell r="AD965"/>
          <cell r="AE965"/>
          <cell r="AF965"/>
          <cell r="AG965"/>
          <cell r="AH965"/>
          <cell r="AI965"/>
          <cell r="AJ965"/>
          <cell r="AK965"/>
          <cell r="AL965"/>
          <cell r="AM965"/>
          <cell r="AN965"/>
          <cell r="AO965"/>
          <cell r="AP965"/>
          <cell r="AQ965"/>
          <cell r="AR965"/>
          <cell r="AS965"/>
          <cell r="AT965"/>
          <cell r="AU965"/>
          <cell r="AV965"/>
          <cell r="AW965"/>
          <cell r="AX965"/>
          <cell r="AY965"/>
          <cell r="AZ965"/>
          <cell r="BA965"/>
          <cell r="BB965"/>
          <cell r="BC965"/>
          <cell r="BD965"/>
          <cell r="BE965"/>
          <cell r="BF965"/>
          <cell r="BG965"/>
          <cell r="BH965"/>
          <cell r="BI965"/>
          <cell r="BJ965"/>
          <cell r="BK965"/>
          <cell r="BL965"/>
          <cell r="BM965"/>
          <cell r="BN965"/>
          <cell r="BO965"/>
          <cell r="BP965"/>
          <cell r="BQ965"/>
          <cell r="BR965"/>
          <cell r="BS965"/>
          <cell r="BT965"/>
          <cell r="BU965"/>
          <cell r="BV965"/>
          <cell r="BW965"/>
          <cell r="BX965"/>
          <cell r="BY965"/>
          <cell r="BZ965"/>
          <cell r="CA965"/>
          <cell r="CB965"/>
          <cell r="CC965"/>
          <cell r="CD965"/>
          <cell r="CE965"/>
          <cell r="CF965"/>
          <cell r="CG965"/>
          <cell r="CH965"/>
          <cell r="CI965"/>
          <cell r="CJ965"/>
          <cell r="CK965"/>
          <cell r="CL965"/>
          <cell r="CM965"/>
          <cell r="CN965"/>
          <cell r="CO965"/>
          <cell r="CP965"/>
          <cell r="CQ965"/>
          <cell r="CR965"/>
          <cell r="CS965"/>
          <cell r="CT965"/>
          <cell r="CU965"/>
          <cell r="CV965"/>
          <cell r="CW965"/>
          <cell r="CX965"/>
          <cell r="CY965"/>
          <cell r="CZ965"/>
          <cell r="DA965"/>
          <cell r="DB965"/>
          <cell r="DC965"/>
          <cell r="DD965"/>
          <cell r="DE965"/>
          <cell r="DF965"/>
          <cell r="DG965"/>
          <cell r="DH965"/>
          <cell r="DI965"/>
          <cell r="DJ965"/>
          <cell r="DK965"/>
          <cell r="DL965"/>
          <cell r="DM965"/>
          <cell r="DN965"/>
          <cell r="DO965"/>
          <cell r="DP965"/>
          <cell r="DQ965"/>
          <cell r="DR965"/>
          <cell r="DS965"/>
          <cell r="DT965"/>
          <cell r="DU965"/>
          <cell r="DV965"/>
          <cell r="DW965"/>
          <cell r="DX965"/>
          <cell r="DY965"/>
          <cell r="DZ965"/>
          <cell r="EA965"/>
          <cell r="EB965"/>
          <cell r="EC965"/>
          <cell r="ED965"/>
          <cell r="EE965"/>
          <cell r="EF965"/>
          <cell r="EG965"/>
          <cell r="EH965"/>
          <cell r="EI965"/>
          <cell r="EJ965"/>
          <cell r="EK965"/>
          <cell r="EL965"/>
          <cell r="EM965"/>
          <cell r="EN965"/>
          <cell r="EO965"/>
          <cell r="EP965"/>
          <cell r="EQ965"/>
          <cell r="ER965"/>
          <cell r="ES965"/>
          <cell r="ET965"/>
          <cell r="EU965"/>
          <cell r="EV965"/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/>
          <cell r="FF965">
            <v>0</v>
          </cell>
          <cell r="FG965">
            <v>0</v>
          </cell>
          <cell r="FH965"/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  <cell r="FT965">
            <v>4413</v>
          </cell>
          <cell r="FU965">
            <v>0</v>
          </cell>
          <cell r="FV965">
            <v>0</v>
          </cell>
          <cell r="FW965">
            <v>1778</v>
          </cell>
          <cell r="FX965">
            <v>3447</v>
          </cell>
          <cell r="FY965">
            <v>4413</v>
          </cell>
          <cell r="FZ965">
            <v>2958</v>
          </cell>
          <cell r="GA965">
            <v>2166.1</v>
          </cell>
          <cell r="GB965">
            <v>3357.8</v>
          </cell>
          <cell r="GC965">
            <v>12927</v>
          </cell>
          <cell r="GD965">
            <v>14273.1</v>
          </cell>
          <cell r="GE965">
            <v>12062</v>
          </cell>
          <cell r="GF965">
            <v>14088</v>
          </cell>
          <cell r="GG965">
            <v>13266</v>
          </cell>
          <cell r="GH965">
            <v>11837</v>
          </cell>
          <cell r="GI965">
            <v>61535</v>
          </cell>
          <cell r="GJ965">
            <v>60669</v>
          </cell>
          <cell r="GK965">
            <v>59669</v>
          </cell>
          <cell r="GL965">
            <v>58631</v>
          </cell>
          <cell r="GM965">
            <v>57604</v>
          </cell>
          <cell r="GN965">
            <v>0</v>
          </cell>
          <cell r="GO965">
            <v>82060</v>
          </cell>
          <cell r="GP965">
            <v>80535</v>
          </cell>
          <cell r="GQ965">
            <v>79213</v>
          </cell>
          <cell r="GR965">
            <v>77905</v>
          </cell>
          <cell r="GS965">
            <v>76647</v>
          </cell>
          <cell r="GT965">
            <v>75353</v>
          </cell>
          <cell r="GU965">
            <v>102462.7</v>
          </cell>
          <cell r="GV965">
            <v>100969</v>
          </cell>
          <cell r="GW965">
            <v>99270</v>
          </cell>
          <cell r="GX965">
            <v>97621</v>
          </cell>
          <cell r="GY965">
            <v>95985</v>
          </cell>
          <cell r="GZ965">
            <v>94296</v>
          </cell>
          <cell r="HA965">
            <v>123005</v>
          </cell>
          <cell r="HB965">
            <v>121065</v>
          </cell>
          <cell r="HC965">
            <v>119224</v>
          </cell>
          <cell r="HD965">
            <v>117207</v>
          </cell>
          <cell r="HE965">
            <v>115167</v>
          </cell>
          <cell r="HF965">
            <v>113252</v>
          </cell>
          <cell r="HG965">
            <v>143461</v>
          </cell>
          <cell r="HH965">
            <v>141397</v>
          </cell>
          <cell r="HI965">
            <v>139092</v>
          </cell>
          <cell r="HJ965">
            <v>136761</v>
          </cell>
          <cell r="HK965">
            <v>134519</v>
          </cell>
          <cell r="HL965">
            <v>132194</v>
          </cell>
          <cell r="HM965">
            <v>163005</v>
          </cell>
          <cell r="HN965">
            <v>160035</v>
          </cell>
          <cell r="HO965">
            <v>158593</v>
          </cell>
          <cell r="HP965">
            <v>156083</v>
          </cell>
          <cell r="HQ965">
            <v>154602</v>
          </cell>
          <cell r="HR965">
            <v>150618</v>
          </cell>
          <cell r="HS965">
            <v>185382</v>
          </cell>
          <cell r="HT965">
            <v>182751</v>
          </cell>
          <cell r="HU965">
            <v>179806</v>
          </cell>
          <cell r="HV965">
            <v>176889</v>
          </cell>
          <cell r="HW965">
            <v>174025</v>
          </cell>
          <cell r="HX965">
            <v>171006</v>
          </cell>
          <cell r="HY965">
            <v>208351</v>
          </cell>
          <cell r="HZ965">
            <v>205255</v>
          </cell>
          <cell r="IA965">
            <v>216955</v>
          </cell>
          <cell r="IB965">
            <v>213971</v>
          </cell>
          <cell r="IC965">
            <v>210281</v>
          </cell>
          <cell r="ID965">
            <v>207248</v>
          </cell>
          <cell r="IE965">
            <v>223647</v>
          </cell>
          <cell r="IF965">
            <v>179806</v>
          </cell>
          <cell r="IG965">
            <v>217685</v>
          </cell>
          <cell r="IH965">
            <v>214576</v>
          </cell>
          <cell r="II965">
            <v>211372</v>
          </cell>
          <cell r="IJ965">
            <v>207827</v>
          </cell>
          <cell r="IK965">
            <v>224033</v>
          </cell>
          <cell r="IL965">
            <v>179806</v>
          </cell>
          <cell r="IM965">
            <v>217115</v>
          </cell>
          <cell r="IN965">
            <v>212366.18798702001</v>
          </cell>
          <cell r="IO965">
            <v>206319.01564445999</v>
          </cell>
          <cell r="IP965">
            <v>206513</v>
          </cell>
          <cell r="IQ965">
            <v>222416</v>
          </cell>
          <cell r="IR965">
            <v>218850</v>
          </cell>
          <cell r="IS965">
            <v>212578</v>
          </cell>
          <cell r="IT965">
            <v>201117</v>
          </cell>
          <cell r="IU965">
            <v>199268</v>
          </cell>
          <cell r="IV965">
            <v>196336</v>
          </cell>
          <cell r="IW965">
            <v>0</v>
          </cell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/>
          <cell r="I966"/>
          <cell r="J966"/>
          <cell r="K966"/>
          <cell r="L966"/>
          <cell r="M966"/>
          <cell r="N966"/>
          <cell r="O966"/>
          <cell r="P966"/>
          <cell r="Q966"/>
          <cell r="R966"/>
          <cell r="S966"/>
          <cell r="T966"/>
          <cell r="U966"/>
          <cell r="V966"/>
          <cell r="W966"/>
          <cell r="X966"/>
          <cell r="Y966"/>
          <cell r="Z966"/>
          <cell r="AA966"/>
          <cell r="AB966"/>
          <cell r="AC966"/>
          <cell r="AD966"/>
          <cell r="AE966"/>
          <cell r="AF966"/>
          <cell r="AG966"/>
          <cell r="AH966"/>
          <cell r="AI966"/>
          <cell r="AJ966"/>
          <cell r="AK966"/>
          <cell r="AL966"/>
          <cell r="AM966"/>
          <cell r="AN966"/>
          <cell r="AO966"/>
          <cell r="AP966"/>
          <cell r="AQ966"/>
          <cell r="AR966"/>
          <cell r="AS966"/>
          <cell r="AT966"/>
          <cell r="AU966"/>
          <cell r="AV966"/>
          <cell r="AW966"/>
          <cell r="AX966"/>
          <cell r="AY966"/>
          <cell r="AZ966"/>
          <cell r="BA966"/>
          <cell r="BB966"/>
          <cell r="BC966"/>
          <cell r="BD966"/>
          <cell r="BE966"/>
          <cell r="BF966"/>
          <cell r="BG966"/>
          <cell r="BH966"/>
          <cell r="BI966"/>
          <cell r="BJ966"/>
          <cell r="BK966"/>
          <cell r="BL966"/>
          <cell r="BM966"/>
          <cell r="BN966"/>
          <cell r="BO966"/>
          <cell r="BP966"/>
          <cell r="BQ966"/>
          <cell r="BR966"/>
          <cell r="BS966"/>
          <cell r="BT966"/>
          <cell r="BU966"/>
          <cell r="BV966"/>
          <cell r="BW966"/>
          <cell r="BX966"/>
          <cell r="BY966"/>
          <cell r="BZ966"/>
          <cell r="CA966"/>
          <cell r="CB966"/>
          <cell r="CC966"/>
          <cell r="CD966"/>
          <cell r="CE966"/>
          <cell r="CF966"/>
          <cell r="CG966"/>
          <cell r="CH966"/>
          <cell r="CI966"/>
          <cell r="CJ966"/>
          <cell r="CK966"/>
          <cell r="CL966"/>
          <cell r="CM966"/>
          <cell r="CN966"/>
          <cell r="CO966"/>
          <cell r="CP966"/>
          <cell r="CQ966"/>
          <cell r="CR966"/>
          <cell r="CS966"/>
          <cell r="CT966"/>
          <cell r="CU966"/>
          <cell r="CV966"/>
          <cell r="CW966"/>
          <cell r="CX966"/>
          <cell r="CY966"/>
          <cell r="CZ966"/>
          <cell r="DA966"/>
          <cell r="DB966"/>
          <cell r="DC966"/>
          <cell r="DD966"/>
          <cell r="DE966"/>
          <cell r="DF966"/>
          <cell r="DG966"/>
          <cell r="DH966"/>
          <cell r="DI966"/>
          <cell r="DJ966"/>
          <cell r="DK966"/>
          <cell r="DL966"/>
          <cell r="DM966"/>
          <cell r="DN966"/>
          <cell r="DO966"/>
          <cell r="DP966"/>
          <cell r="DQ966"/>
          <cell r="DR966"/>
          <cell r="DS966"/>
          <cell r="DT966"/>
          <cell r="DU966"/>
          <cell r="DV966"/>
          <cell r="DW966"/>
          <cell r="DX966"/>
          <cell r="DY966"/>
          <cell r="DZ966"/>
          <cell r="EA966"/>
          <cell r="EB966"/>
          <cell r="EC966"/>
          <cell r="ED966"/>
          <cell r="EE966"/>
          <cell r="EF966"/>
          <cell r="EG966"/>
          <cell r="EH966"/>
          <cell r="EI966"/>
          <cell r="EJ966"/>
          <cell r="EK966"/>
          <cell r="EL966"/>
          <cell r="EM966"/>
          <cell r="EN966"/>
          <cell r="EO966"/>
          <cell r="EP966"/>
          <cell r="EQ966"/>
          <cell r="ER966"/>
          <cell r="ES966"/>
          <cell r="ET966"/>
          <cell r="EU966"/>
          <cell r="EV966"/>
          <cell r="EW966"/>
          <cell r="EX966"/>
          <cell r="EY966"/>
          <cell r="EZ966"/>
          <cell r="FA966"/>
          <cell r="FB966"/>
          <cell r="FC966"/>
          <cell r="FD966"/>
          <cell r="FE966"/>
          <cell r="FF966"/>
          <cell r="FG966"/>
          <cell r="FH966"/>
          <cell r="FI966"/>
          <cell r="FJ966"/>
          <cell r="FK966"/>
          <cell r="FL966"/>
          <cell r="FM966"/>
          <cell r="FN966"/>
          <cell r="FO966"/>
          <cell r="FP966"/>
          <cell r="FQ966"/>
          <cell r="FR966"/>
          <cell r="FS966"/>
          <cell r="FT966"/>
          <cell r="FU966"/>
          <cell r="FV966"/>
          <cell r="FW966"/>
          <cell r="FX966"/>
          <cell r="FY966"/>
          <cell r="FZ966"/>
          <cell r="GA966"/>
          <cell r="GB966"/>
          <cell r="GC966"/>
          <cell r="GD966"/>
          <cell r="GE966"/>
          <cell r="GF966"/>
          <cell r="GG966"/>
          <cell r="GH966"/>
          <cell r="GI966"/>
          <cell r="GJ966"/>
          <cell r="GK966"/>
          <cell r="GL966"/>
          <cell r="GM966"/>
          <cell r="GN966"/>
          <cell r="GO966"/>
          <cell r="GP966"/>
          <cell r="GQ966"/>
          <cell r="GR966"/>
          <cell r="GS966"/>
          <cell r="GT966"/>
          <cell r="GU966"/>
          <cell r="GV966"/>
          <cell r="GW966"/>
          <cell r="GX966"/>
          <cell r="GY966"/>
          <cell r="GZ966"/>
          <cell r="HA966"/>
          <cell r="HB966"/>
          <cell r="HC966"/>
          <cell r="HD966"/>
          <cell r="HE966"/>
          <cell r="HF966"/>
          <cell r="HG966"/>
          <cell r="HH966"/>
          <cell r="HI966"/>
          <cell r="HJ966"/>
          <cell r="HK966"/>
          <cell r="HL966"/>
          <cell r="HM966"/>
          <cell r="HN966"/>
          <cell r="HO966"/>
          <cell r="HP966"/>
          <cell r="HQ966"/>
          <cell r="HR966"/>
          <cell r="HS966"/>
          <cell r="HT966"/>
          <cell r="HU966"/>
          <cell r="HV966"/>
          <cell r="HW966"/>
          <cell r="HX966"/>
          <cell r="HY966"/>
          <cell r="HZ966"/>
          <cell r="IA966"/>
          <cell r="IB966"/>
          <cell r="IC966"/>
          <cell r="ID966"/>
          <cell r="IE966"/>
          <cell r="IF966"/>
          <cell r="IG966"/>
          <cell r="IH966"/>
          <cell r="II966"/>
          <cell r="IJ966"/>
          <cell r="IK966"/>
          <cell r="IL966"/>
          <cell r="IM966"/>
          <cell r="IN966"/>
          <cell r="IO966"/>
          <cell r="IP966"/>
          <cell r="IQ966"/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/>
          <cell r="J967"/>
          <cell r="K967"/>
          <cell r="L967"/>
          <cell r="M967"/>
          <cell r="N967"/>
          <cell r="O967"/>
          <cell r="P967"/>
          <cell r="Q967"/>
          <cell r="R967"/>
          <cell r="S967"/>
          <cell r="T967"/>
          <cell r="U967"/>
          <cell r="V967"/>
          <cell r="W967"/>
          <cell r="X967"/>
          <cell r="Y967"/>
          <cell r="Z967"/>
          <cell r="AA967"/>
          <cell r="AB967"/>
          <cell r="AC967"/>
          <cell r="AD967"/>
          <cell r="AE967"/>
          <cell r="AF967"/>
          <cell r="AG967"/>
          <cell r="AH967"/>
          <cell r="AI967"/>
          <cell r="AJ967"/>
          <cell r="AK967"/>
          <cell r="AL967"/>
          <cell r="AM967"/>
          <cell r="AN967"/>
          <cell r="AO967"/>
          <cell r="AP967"/>
          <cell r="AQ967"/>
          <cell r="AR967"/>
          <cell r="AS967"/>
          <cell r="AT967"/>
          <cell r="AU967"/>
          <cell r="AV967"/>
          <cell r="AW967"/>
          <cell r="AX967"/>
          <cell r="AY967"/>
          <cell r="AZ967"/>
          <cell r="BA967"/>
          <cell r="BB967"/>
          <cell r="BC967"/>
          <cell r="BD967"/>
          <cell r="BE967"/>
          <cell r="BF967"/>
          <cell r="BG967"/>
          <cell r="BH967"/>
          <cell r="BI967"/>
          <cell r="BJ967"/>
          <cell r="BK967"/>
          <cell r="BL967"/>
          <cell r="BM967"/>
          <cell r="BN967"/>
          <cell r="BO967"/>
          <cell r="BP967"/>
          <cell r="BQ967"/>
          <cell r="BR967"/>
          <cell r="BS967"/>
          <cell r="BT967"/>
          <cell r="BU967"/>
          <cell r="BV967"/>
          <cell r="BW967"/>
          <cell r="BX967"/>
          <cell r="BY967"/>
          <cell r="BZ967"/>
          <cell r="CA967"/>
          <cell r="CB967"/>
          <cell r="CC967"/>
          <cell r="CD967"/>
          <cell r="CE967"/>
          <cell r="CF967"/>
          <cell r="CG967"/>
          <cell r="CH967"/>
          <cell r="CI967"/>
          <cell r="CJ967"/>
          <cell r="CK967"/>
          <cell r="CL967"/>
          <cell r="CM967"/>
          <cell r="CN967"/>
          <cell r="CO967"/>
          <cell r="CP967"/>
          <cell r="CQ967"/>
          <cell r="CR967"/>
          <cell r="CS967"/>
          <cell r="CT967"/>
          <cell r="CU967"/>
          <cell r="CV967"/>
          <cell r="CW967"/>
          <cell r="CX967"/>
          <cell r="CY967"/>
          <cell r="CZ967"/>
          <cell r="DA967"/>
          <cell r="DB967"/>
          <cell r="DC967"/>
          <cell r="DD967"/>
          <cell r="DE967"/>
          <cell r="DF967"/>
          <cell r="DG967"/>
          <cell r="DH967"/>
          <cell r="DI967"/>
          <cell r="DJ967"/>
          <cell r="DK967"/>
          <cell r="DL967"/>
          <cell r="DM967"/>
          <cell r="DN967"/>
          <cell r="DO967"/>
          <cell r="DP967"/>
          <cell r="DQ967"/>
          <cell r="DR967"/>
          <cell r="DS967"/>
          <cell r="DT967"/>
          <cell r="DU967"/>
          <cell r="DV967"/>
          <cell r="DW967"/>
          <cell r="DX967"/>
          <cell r="DY967"/>
          <cell r="DZ967"/>
          <cell r="EA967"/>
          <cell r="EB967"/>
          <cell r="EC967"/>
          <cell r="ED967"/>
          <cell r="EE967"/>
          <cell r="EF967"/>
          <cell r="EG967"/>
          <cell r="EH967"/>
          <cell r="EI967"/>
          <cell r="EJ967"/>
          <cell r="EK967"/>
          <cell r="EL967"/>
          <cell r="EM967"/>
          <cell r="EN967"/>
          <cell r="EO967"/>
          <cell r="EP967"/>
          <cell r="EQ967"/>
          <cell r="ER967"/>
          <cell r="ES967"/>
          <cell r="ET967"/>
          <cell r="EU967"/>
          <cell r="EV967"/>
          <cell r="EW967"/>
          <cell r="EX967"/>
          <cell r="EY967"/>
          <cell r="EZ967"/>
          <cell r="FA967"/>
          <cell r="FB967"/>
          <cell r="FC967"/>
          <cell r="FD967"/>
          <cell r="FE967"/>
          <cell r="FF967"/>
          <cell r="FG967"/>
          <cell r="FH967"/>
          <cell r="FI967"/>
          <cell r="FJ967"/>
          <cell r="FK967"/>
          <cell r="FL967"/>
          <cell r="FM967"/>
          <cell r="FN967"/>
          <cell r="FO967"/>
          <cell r="FP967"/>
          <cell r="FQ967"/>
          <cell r="FR967"/>
          <cell r="FS967"/>
          <cell r="FT967"/>
          <cell r="FU967"/>
          <cell r="FV967"/>
          <cell r="FW967"/>
          <cell r="FX967"/>
          <cell r="FY967"/>
          <cell r="FZ967"/>
          <cell r="GA967"/>
          <cell r="GB967"/>
          <cell r="GC967"/>
          <cell r="GD967"/>
          <cell r="GE967"/>
          <cell r="GF967"/>
          <cell r="GG967"/>
          <cell r="GH967"/>
          <cell r="GI967"/>
          <cell r="GJ967"/>
          <cell r="GK967"/>
          <cell r="GL967"/>
          <cell r="GM967"/>
          <cell r="GN967"/>
          <cell r="GO967"/>
          <cell r="GP967"/>
          <cell r="GQ967"/>
          <cell r="GR967"/>
          <cell r="GS967"/>
          <cell r="GT967"/>
          <cell r="GU967"/>
          <cell r="GV967"/>
          <cell r="GW967"/>
          <cell r="GX967"/>
          <cell r="GY967"/>
          <cell r="GZ967"/>
          <cell r="HA967"/>
          <cell r="HB967"/>
          <cell r="HC967"/>
          <cell r="HD967"/>
          <cell r="HE967"/>
          <cell r="HF967"/>
          <cell r="HG967"/>
          <cell r="HH967"/>
          <cell r="HI967"/>
          <cell r="HJ967"/>
          <cell r="HK967"/>
          <cell r="HL967"/>
          <cell r="HM967"/>
          <cell r="HN967"/>
          <cell r="HO967"/>
          <cell r="HP967"/>
          <cell r="HQ967"/>
          <cell r="HR967"/>
          <cell r="HS967"/>
          <cell r="HT967"/>
          <cell r="HU967"/>
          <cell r="HV967"/>
          <cell r="HW967"/>
          <cell r="HX967"/>
          <cell r="HY967"/>
          <cell r="HZ967"/>
          <cell r="IA967"/>
          <cell r="IB967"/>
          <cell r="IC967"/>
          <cell r="ID967"/>
          <cell r="IE967"/>
          <cell r="IF967"/>
          <cell r="IG967"/>
          <cell r="IH967"/>
          <cell r="II967"/>
          <cell r="IJ967"/>
          <cell r="IK967"/>
          <cell r="IL967"/>
          <cell r="IM967"/>
          <cell r="IN967"/>
          <cell r="IO967"/>
          <cell r="IP967"/>
          <cell r="IQ967"/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/>
          <cell r="J968"/>
          <cell r="K968"/>
          <cell r="L968"/>
          <cell r="M968"/>
          <cell r="N968"/>
          <cell r="O968"/>
          <cell r="P968"/>
          <cell r="Q968"/>
          <cell r="R968"/>
          <cell r="S968"/>
          <cell r="T968"/>
          <cell r="U968"/>
          <cell r="V968"/>
          <cell r="W968"/>
          <cell r="X968"/>
          <cell r="Y968"/>
          <cell r="Z968"/>
          <cell r="AA968"/>
          <cell r="AB968"/>
          <cell r="AC968"/>
          <cell r="AD968"/>
          <cell r="AE968"/>
          <cell r="AF968"/>
          <cell r="AG968"/>
          <cell r="AH968"/>
          <cell r="AI968"/>
          <cell r="AJ968"/>
          <cell r="AK968"/>
          <cell r="AL968"/>
          <cell r="AM968"/>
          <cell r="AN968"/>
          <cell r="AO968"/>
          <cell r="AP968"/>
          <cell r="AQ968"/>
          <cell r="AR968"/>
          <cell r="AS968"/>
          <cell r="AT968"/>
          <cell r="AU968"/>
          <cell r="AV968"/>
          <cell r="AW968"/>
          <cell r="AX968"/>
          <cell r="AY968"/>
          <cell r="AZ968"/>
          <cell r="BA968"/>
          <cell r="BB968"/>
          <cell r="BC968"/>
          <cell r="BD968"/>
          <cell r="BE968"/>
          <cell r="BF968"/>
          <cell r="BG968"/>
          <cell r="BH968"/>
          <cell r="BI968"/>
          <cell r="BJ968"/>
          <cell r="BK968"/>
          <cell r="BL968"/>
          <cell r="BM968"/>
          <cell r="BN968"/>
          <cell r="BO968"/>
          <cell r="BP968"/>
          <cell r="BQ968"/>
          <cell r="BR968"/>
          <cell r="BS968"/>
          <cell r="BT968"/>
          <cell r="BU968"/>
          <cell r="BV968"/>
          <cell r="BW968"/>
          <cell r="BX968"/>
          <cell r="BY968"/>
          <cell r="BZ968"/>
          <cell r="CA968"/>
          <cell r="CB968"/>
          <cell r="CC968"/>
          <cell r="CD968"/>
          <cell r="CE968"/>
          <cell r="CF968"/>
          <cell r="CG968"/>
          <cell r="CH968"/>
          <cell r="CI968"/>
          <cell r="CJ968"/>
          <cell r="CK968"/>
          <cell r="CL968"/>
          <cell r="CM968"/>
          <cell r="CN968"/>
          <cell r="CO968"/>
          <cell r="CP968"/>
          <cell r="CQ968"/>
          <cell r="CR968"/>
          <cell r="CS968"/>
          <cell r="CT968"/>
          <cell r="CU968"/>
          <cell r="CV968"/>
          <cell r="CW968"/>
          <cell r="CX968"/>
          <cell r="CY968"/>
          <cell r="CZ968"/>
          <cell r="DA968"/>
          <cell r="DB968"/>
          <cell r="DC968"/>
          <cell r="DD968"/>
          <cell r="DE968"/>
          <cell r="DF968"/>
          <cell r="DG968"/>
          <cell r="DH968"/>
          <cell r="DI968"/>
          <cell r="DJ968"/>
          <cell r="DK968"/>
          <cell r="DL968"/>
          <cell r="DM968"/>
          <cell r="DN968"/>
          <cell r="DO968"/>
          <cell r="DP968"/>
          <cell r="DQ968"/>
          <cell r="DR968"/>
          <cell r="DS968"/>
          <cell r="DT968"/>
          <cell r="DU968"/>
          <cell r="DV968"/>
          <cell r="DW968"/>
          <cell r="DX968"/>
          <cell r="DY968"/>
          <cell r="DZ968"/>
          <cell r="EA968"/>
          <cell r="EB968"/>
          <cell r="EC968"/>
          <cell r="ED968"/>
          <cell r="EE968"/>
          <cell r="EF968"/>
          <cell r="EG968"/>
          <cell r="EH968"/>
          <cell r="EI968"/>
          <cell r="EJ968"/>
          <cell r="EK968"/>
          <cell r="EL968"/>
          <cell r="EM968"/>
          <cell r="EN968"/>
          <cell r="EO968"/>
          <cell r="EP968"/>
          <cell r="EQ968"/>
          <cell r="ER968"/>
          <cell r="ES968"/>
          <cell r="ET968"/>
          <cell r="EU968"/>
          <cell r="EV968"/>
          <cell r="EW968"/>
          <cell r="EX968"/>
          <cell r="EY968"/>
          <cell r="EZ968"/>
          <cell r="FA968"/>
          <cell r="FB968"/>
          <cell r="FC968"/>
          <cell r="FD968"/>
          <cell r="FE968"/>
          <cell r="FF968"/>
          <cell r="FG968"/>
          <cell r="FH968"/>
          <cell r="FI968"/>
          <cell r="FJ968"/>
          <cell r="FK968"/>
          <cell r="FL968"/>
          <cell r="FM968"/>
          <cell r="FN968"/>
          <cell r="FO968"/>
          <cell r="FP968"/>
          <cell r="FQ968"/>
          <cell r="FR968"/>
          <cell r="FS968"/>
          <cell r="FT968"/>
          <cell r="FU968"/>
          <cell r="FV968"/>
          <cell r="FW968"/>
          <cell r="FX968"/>
          <cell r="FY968"/>
          <cell r="FZ968"/>
          <cell r="GA968"/>
          <cell r="GB968"/>
          <cell r="GC968"/>
          <cell r="GD968"/>
          <cell r="GE968"/>
          <cell r="GF968"/>
          <cell r="GG968"/>
          <cell r="GH968"/>
          <cell r="GI968"/>
          <cell r="GJ968"/>
          <cell r="GK968"/>
          <cell r="GL968"/>
          <cell r="GM968"/>
          <cell r="GN968"/>
          <cell r="GO968"/>
          <cell r="GP968"/>
          <cell r="GQ968"/>
          <cell r="GR968"/>
          <cell r="GS968"/>
          <cell r="GT968"/>
          <cell r="GU968"/>
          <cell r="GV968"/>
          <cell r="GW968"/>
          <cell r="GX968"/>
          <cell r="GY968"/>
          <cell r="GZ968"/>
          <cell r="HA968"/>
          <cell r="HB968"/>
          <cell r="HC968"/>
          <cell r="HD968"/>
          <cell r="HE968"/>
          <cell r="HF968"/>
          <cell r="HG968"/>
          <cell r="HH968"/>
          <cell r="HI968"/>
          <cell r="HJ968"/>
          <cell r="HK968"/>
          <cell r="HL968"/>
          <cell r="HM968"/>
          <cell r="HN968"/>
          <cell r="HO968"/>
          <cell r="HP968"/>
          <cell r="HQ968"/>
          <cell r="HR968"/>
          <cell r="HS968"/>
          <cell r="HT968"/>
          <cell r="HU968"/>
          <cell r="HV968"/>
          <cell r="HW968"/>
          <cell r="HX968"/>
          <cell r="HY968"/>
          <cell r="HZ968"/>
          <cell r="IA968"/>
          <cell r="IB968"/>
          <cell r="IC968"/>
          <cell r="ID968"/>
          <cell r="IE968"/>
          <cell r="IF968"/>
          <cell r="IG968"/>
          <cell r="IH968"/>
          <cell r="II968"/>
          <cell r="IJ968"/>
          <cell r="IK968"/>
          <cell r="IL968"/>
          <cell r="IM968"/>
          <cell r="IN968"/>
          <cell r="IO968"/>
          <cell r="IP968"/>
          <cell r="IQ968"/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/>
          <cell r="J969"/>
          <cell r="K969"/>
          <cell r="L969"/>
          <cell r="M969"/>
          <cell r="N969"/>
          <cell r="O969"/>
          <cell r="P969"/>
          <cell r="Q969"/>
          <cell r="R969"/>
          <cell r="S969"/>
          <cell r="T969"/>
          <cell r="U969"/>
          <cell r="V969"/>
          <cell r="W969"/>
          <cell r="X969"/>
          <cell r="Y969"/>
          <cell r="Z969"/>
          <cell r="AA969"/>
          <cell r="AB969"/>
          <cell r="AC969"/>
          <cell r="AD969"/>
          <cell r="AE969"/>
          <cell r="AF969"/>
          <cell r="AG969"/>
          <cell r="AH969"/>
          <cell r="AI969"/>
          <cell r="AJ969"/>
          <cell r="AK969"/>
          <cell r="AL969"/>
          <cell r="AM969"/>
          <cell r="AN969"/>
          <cell r="AO969"/>
          <cell r="AP969"/>
          <cell r="AQ969"/>
          <cell r="AR969"/>
          <cell r="AS969"/>
          <cell r="AT969"/>
          <cell r="AU969"/>
          <cell r="AV969"/>
          <cell r="AW969"/>
          <cell r="AX969"/>
          <cell r="AY969"/>
          <cell r="AZ969"/>
          <cell r="BA969"/>
          <cell r="BB969"/>
          <cell r="BC969"/>
          <cell r="BD969"/>
          <cell r="BE969"/>
          <cell r="BF969"/>
          <cell r="BG969"/>
          <cell r="BH969"/>
          <cell r="BI969"/>
          <cell r="BJ969"/>
          <cell r="BK969"/>
          <cell r="BL969"/>
          <cell r="BM969"/>
          <cell r="BN969"/>
          <cell r="BO969"/>
          <cell r="BP969"/>
          <cell r="BQ969"/>
          <cell r="BR969"/>
          <cell r="BS969"/>
          <cell r="BT969"/>
          <cell r="BU969"/>
          <cell r="BV969"/>
          <cell r="BW969"/>
          <cell r="BX969"/>
          <cell r="BY969"/>
          <cell r="BZ969"/>
          <cell r="CA969"/>
          <cell r="CB969"/>
          <cell r="CC969"/>
          <cell r="CD969"/>
          <cell r="CE969"/>
          <cell r="CF969"/>
          <cell r="CG969"/>
          <cell r="CH969"/>
          <cell r="CI969"/>
          <cell r="CJ969"/>
          <cell r="CK969"/>
          <cell r="CL969"/>
          <cell r="CM969"/>
          <cell r="CN969"/>
          <cell r="CO969"/>
          <cell r="CP969"/>
          <cell r="CQ969"/>
          <cell r="CR969"/>
          <cell r="CS969"/>
          <cell r="CT969"/>
          <cell r="CU969"/>
          <cell r="CV969"/>
          <cell r="CW969"/>
          <cell r="CX969"/>
          <cell r="CY969"/>
          <cell r="CZ969"/>
          <cell r="DA969"/>
          <cell r="DB969"/>
          <cell r="DC969"/>
          <cell r="DD969"/>
          <cell r="DE969"/>
          <cell r="DF969"/>
          <cell r="DG969"/>
          <cell r="DH969"/>
          <cell r="DI969"/>
          <cell r="DJ969"/>
          <cell r="DK969"/>
          <cell r="DL969"/>
          <cell r="DM969"/>
          <cell r="DN969"/>
          <cell r="DO969"/>
          <cell r="DP969"/>
          <cell r="DQ969"/>
          <cell r="DR969"/>
          <cell r="DS969"/>
          <cell r="DT969"/>
          <cell r="DU969"/>
          <cell r="DV969"/>
          <cell r="DW969"/>
          <cell r="DX969"/>
          <cell r="DY969"/>
          <cell r="DZ969"/>
          <cell r="EA969"/>
          <cell r="EB969"/>
          <cell r="EC969"/>
          <cell r="ED969"/>
          <cell r="EE969"/>
          <cell r="EF969"/>
          <cell r="EG969"/>
          <cell r="EH969"/>
          <cell r="EI969"/>
          <cell r="EJ969"/>
          <cell r="EK969"/>
          <cell r="EL969"/>
          <cell r="EM969"/>
          <cell r="EN969"/>
          <cell r="EO969"/>
          <cell r="EP969"/>
          <cell r="EQ969"/>
          <cell r="ER969"/>
          <cell r="ES969"/>
          <cell r="ET969"/>
          <cell r="EU969"/>
          <cell r="EV969"/>
          <cell r="EW969"/>
          <cell r="EX969"/>
          <cell r="EY969"/>
          <cell r="EZ969"/>
          <cell r="FA969"/>
          <cell r="FB969"/>
          <cell r="FC969"/>
          <cell r="FD969"/>
          <cell r="FE969"/>
          <cell r="FF969"/>
          <cell r="FG969"/>
          <cell r="FH969"/>
          <cell r="FI969"/>
          <cell r="FJ969"/>
          <cell r="FK969"/>
          <cell r="FL969"/>
          <cell r="FM969"/>
          <cell r="FN969"/>
          <cell r="FO969"/>
          <cell r="FP969"/>
          <cell r="FQ969"/>
          <cell r="FR969"/>
          <cell r="FS969"/>
          <cell r="FT969"/>
          <cell r="FU969"/>
          <cell r="FV969"/>
          <cell r="FW969"/>
          <cell r="FX969"/>
          <cell r="FY969"/>
          <cell r="FZ969"/>
          <cell r="GA969"/>
          <cell r="GB969"/>
          <cell r="GC969"/>
          <cell r="GD969"/>
          <cell r="GE969"/>
          <cell r="GF969"/>
          <cell r="GG969"/>
          <cell r="GH969"/>
          <cell r="GI969"/>
          <cell r="GJ969"/>
          <cell r="GK969"/>
          <cell r="GL969"/>
          <cell r="GM969"/>
          <cell r="GN969"/>
          <cell r="GO969"/>
          <cell r="GP969"/>
          <cell r="GQ969"/>
          <cell r="GR969"/>
          <cell r="GS969"/>
          <cell r="GT969"/>
          <cell r="GU969"/>
          <cell r="GV969"/>
          <cell r="GW969"/>
          <cell r="GX969"/>
          <cell r="GY969"/>
          <cell r="GZ969"/>
          <cell r="HA969"/>
          <cell r="HB969"/>
          <cell r="HC969"/>
          <cell r="HD969"/>
          <cell r="HE969"/>
          <cell r="HF969"/>
          <cell r="HG969"/>
          <cell r="HH969"/>
          <cell r="HI969"/>
          <cell r="HJ969"/>
          <cell r="HK969"/>
          <cell r="HL969"/>
          <cell r="HM969"/>
          <cell r="HN969"/>
          <cell r="HO969"/>
          <cell r="HP969"/>
          <cell r="HQ969"/>
          <cell r="HR969"/>
          <cell r="HS969"/>
          <cell r="HT969"/>
          <cell r="HU969"/>
          <cell r="HV969"/>
          <cell r="HW969"/>
          <cell r="HX969"/>
          <cell r="HY969"/>
          <cell r="HZ969"/>
          <cell r="IA969"/>
          <cell r="IB969"/>
          <cell r="IC969"/>
          <cell r="ID969"/>
          <cell r="IE969"/>
          <cell r="IF969"/>
          <cell r="IG969"/>
          <cell r="IH969"/>
          <cell r="II969"/>
          <cell r="IJ969"/>
          <cell r="IK969"/>
          <cell r="IL969"/>
          <cell r="IM969"/>
          <cell r="IN969"/>
          <cell r="IO969"/>
          <cell r="IP969"/>
          <cell r="IQ969"/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/>
          <cell r="J970"/>
          <cell r="K970"/>
          <cell r="L970"/>
          <cell r="M970"/>
          <cell r="N970"/>
          <cell r="O970"/>
          <cell r="P970"/>
          <cell r="Q970"/>
          <cell r="R970"/>
          <cell r="S970"/>
          <cell r="T970"/>
          <cell r="U970"/>
          <cell r="V970"/>
          <cell r="W970"/>
          <cell r="X970"/>
          <cell r="Y970"/>
          <cell r="Z970"/>
          <cell r="AA970"/>
          <cell r="AB970"/>
          <cell r="AC970"/>
          <cell r="AD970"/>
          <cell r="AE970"/>
          <cell r="AF970"/>
          <cell r="AG970"/>
          <cell r="AH970"/>
          <cell r="AI970"/>
          <cell r="AJ970"/>
          <cell r="AK970"/>
          <cell r="AL970"/>
          <cell r="AM970"/>
          <cell r="AN970"/>
          <cell r="AO970"/>
          <cell r="AP970"/>
          <cell r="AQ970"/>
          <cell r="AR970"/>
          <cell r="AS970"/>
          <cell r="AT970"/>
          <cell r="AU970"/>
          <cell r="AV970"/>
          <cell r="AW970"/>
          <cell r="AX970"/>
          <cell r="AY970"/>
          <cell r="AZ970"/>
          <cell r="BA970"/>
          <cell r="BB970"/>
          <cell r="BC970"/>
          <cell r="BD970"/>
          <cell r="BE970"/>
          <cell r="BF970"/>
          <cell r="BG970"/>
          <cell r="BH970"/>
          <cell r="BI970"/>
          <cell r="BJ970"/>
          <cell r="BK970"/>
          <cell r="BL970"/>
          <cell r="BM970"/>
          <cell r="BN970"/>
          <cell r="BO970"/>
          <cell r="BP970"/>
          <cell r="BQ970"/>
          <cell r="BR970"/>
          <cell r="BS970"/>
          <cell r="BT970"/>
          <cell r="BU970"/>
          <cell r="BV970"/>
          <cell r="BW970"/>
          <cell r="BX970"/>
          <cell r="BY970"/>
          <cell r="BZ970"/>
          <cell r="CA970"/>
          <cell r="CB970"/>
          <cell r="CC970"/>
          <cell r="CD970"/>
          <cell r="CE970"/>
          <cell r="CF970"/>
          <cell r="CG970"/>
          <cell r="CH970"/>
          <cell r="CI970"/>
          <cell r="CJ970"/>
          <cell r="CK970"/>
          <cell r="CL970"/>
          <cell r="CM970"/>
          <cell r="CN970"/>
          <cell r="CO970"/>
          <cell r="CP970"/>
          <cell r="CQ970"/>
          <cell r="CR970"/>
          <cell r="CS970"/>
          <cell r="CT970"/>
          <cell r="CU970"/>
          <cell r="CV970"/>
          <cell r="CW970"/>
          <cell r="CX970"/>
          <cell r="CY970"/>
          <cell r="CZ970"/>
          <cell r="DA970"/>
          <cell r="DB970"/>
          <cell r="DC970"/>
          <cell r="DD970"/>
          <cell r="DE970"/>
          <cell r="DF970"/>
          <cell r="DG970"/>
          <cell r="DH970"/>
          <cell r="DI970"/>
          <cell r="DJ970"/>
          <cell r="DK970"/>
          <cell r="DL970"/>
          <cell r="DM970"/>
          <cell r="DN970"/>
          <cell r="DO970"/>
          <cell r="DP970"/>
          <cell r="DQ970"/>
          <cell r="DR970"/>
          <cell r="DS970"/>
          <cell r="DT970"/>
          <cell r="DU970"/>
          <cell r="DV970"/>
          <cell r="DW970"/>
          <cell r="DX970"/>
          <cell r="DY970"/>
          <cell r="DZ970"/>
          <cell r="EA970"/>
          <cell r="EB970"/>
          <cell r="EC970"/>
          <cell r="ED970"/>
          <cell r="EE970"/>
          <cell r="EF970"/>
          <cell r="EG970"/>
          <cell r="EH970"/>
          <cell r="EI970"/>
          <cell r="EJ970"/>
          <cell r="EK970"/>
          <cell r="EL970"/>
          <cell r="EM970"/>
          <cell r="EN970"/>
          <cell r="EO970"/>
          <cell r="EP970"/>
          <cell r="EQ970"/>
          <cell r="ER970"/>
          <cell r="ES970"/>
          <cell r="ET970"/>
          <cell r="EU970"/>
          <cell r="EV970"/>
          <cell r="EW970"/>
          <cell r="EX970"/>
          <cell r="EY970"/>
          <cell r="EZ970"/>
          <cell r="FA970"/>
          <cell r="FB970"/>
          <cell r="FC970"/>
          <cell r="FD970"/>
          <cell r="FE970"/>
          <cell r="FF970"/>
          <cell r="FG970"/>
          <cell r="FH970"/>
          <cell r="FI970"/>
          <cell r="FJ970"/>
          <cell r="FK970"/>
          <cell r="FL970"/>
          <cell r="FM970"/>
          <cell r="FN970"/>
          <cell r="FO970"/>
          <cell r="FP970"/>
          <cell r="FQ970"/>
          <cell r="FR970"/>
          <cell r="FS970"/>
          <cell r="FT970"/>
          <cell r="FU970"/>
          <cell r="FV970"/>
          <cell r="FW970"/>
          <cell r="FX970"/>
          <cell r="FY970"/>
          <cell r="FZ970"/>
          <cell r="GA970"/>
          <cell r="GB970"/>
          <cell r="GC970"/>
          <cell r="GD970"/>
          <cell r="GE970"/>
          <cell r="GF970"/>
          <cell r="GG970"/>
          <cell r="GH970"/>
          <cell r="GI970"/>
          <cell r="GJ970"/>
          <cell r="GK970"/>
          <cell r="GL970"/>
          <cell r="GM970"/>
          <cell r="GN970"/>
          <cell r="GO970"/>
          <cell r="GP970"/>
          <cell r="GQ970"/>
          <cell r="GR970"/>
          <cell r="GS970"/>
          <cell r="GT970"/>
          <cell r="GU970"/>
          <cell r="GV970"/>
          <cell r="GW970"/>
          <cell r="GX970"/>
          <cell r="GY970"/>
          <cell r="GZ970"/>
          <cell r="HA970"/>
          <cell r="HB970"/>
          <cell r="HC970"/>
          <cell r="HD970"/>
          <cell r="HE970"/>
          <cell r="HF970"/>
          <cell r="HG970"/>
          <cell r="HH970"/>
          <cell r="HI970"/>
          <cell r="HJ970"/>
          <cell r="HK970"/>
          <cell r="HL970"/>
          <cell r="HM970"/>
          <cell r="HN970"/>
          <cell r="HO970"/>
          <cell r="HP970"/>
          <cell r="HQ970"/>
          <cell r="HR970"/>
          <cell r="HS970"/>
          <cell r="HT970"/>
          <cell r="HU970"/>
          <cell r="HV970"/>
          <cell r="HW970"/>
          <cell r="HX970"/>
          <cell r="HY970"/>
          <cell r="HZ970"/>
          <cell r="IA970"/>
          <cell r="IB970"/>
          <cell r="IC970"/>
          <cell r="ID970"/>
          <cell r="IE970"/>
          <cell r="IF970"/>
          <cell r="IG970"/>
          <cell r="IH970"/>
          <cell r="II970"/>
          <cell r="IJ970"/>
          <cell r="IK970"/>
          <cell r="IL970"/>
          <cell r="IM970"/>
          <cell r="IN970"/>
          <cell r="IO970"/>
          <cell r="IP970"/>
          <cell r="IQ970"/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  <cell r="U971"/>
          <cell r="V971"/>
          <cell r="W971"/>
          <cell r="X971"/>
          <cell r="Y971"/>
          <cell r="Z971"/>
          <cell r="AA971"/>
          <cell r="AB971"/>
          <cell r="AC971"/>
          <cell r="AD971"/>
          <cell r="AE971"/>
          <cell r="AF971"/>
          <cell r="AG971"/>
          <cell r="AH971"/>
          <cell r="AI971"/>
          <cell r="AJ971"/>
          <cell r="AK971"/>
          <cell r="AL971"/>
          <cell r="AM971"/>
          <cell r="AN971"/>
          <cell r="AO971"/>
          <cell r="AP971"/>
          <cell r="AQ971"/>
          <cell r="AR971"/>
          <cell r="AS971"/>
          <cell r="AT971"/>
          <cell r="AU971"/>
          <cell r="AV971"/>
          <cell r="AW971"/>
          <cell r="AX971"/>
          <cell r="AY971"/>
          <cell r="AZ971"/>
          <cell r="BA971"/>
          <cell r="BB971"/>
          <cell r="BC971"/>
          <cell r="BD971"/>
          <cell r="BE971"/>
          <cell r="BF971"/>
          <cell r="BG971"/>
          <cell r="BH971"/>
          <cell r="BI971"/>
          <cell r="BJ971"/>
          <cell r="BK971"/>
          <cell r="BL971"/>
          <cell r="BM971"/>
          <cell r="BN971"/>
          <cell r="BO971"/>
          <cell r="BP971"/>
          <cell r="BQ971"/>
          <cell r="BR971"/>
          <cell r="BS971"/>
          <cell r="BT971"/>
          <cell r="BU971"/>
          <cell r="BV971"/>
          <cell r="BW971"/>
          <cell r="BX971"/>
          <cell r="BY971"/>
          <cell r="BZ971"/>
          <cell r="CA971"/>
          <cell r="CB971"/>
          <cell r="CC971"/>
          <cell r="CD971"/>
          <cell r="CE971"/>
          <cell r="CF971"/>
          <cell r="CG971"/>
          <cell r="CH971"/>
          <cell r="CI971"/>
          <cell r="CJ971"/>
          <cell r="CK971"/>
          <cell r="CL971"/>
          <cell r="CM971"/>
          <cell r="CN971"/>
          <cell r="CO971"/>
          <cell r="CP971"/>
          <cell r="CQ971"/>
          <cell r="CR971"/>
          <cell r="CS971"/>
          <cell r="CT971"/>
          <cell r="CU971"/>
          <cell r="CV971"/>
          <cell r="CW971"/>
          <cell r="CX971"/>
          <cell r="CY971"/>
          <cell r="CZ971"/>
          <cell r="DA971"/>
          <cell r="DB971"/>
          <cell r="DC971"/>
          <cell r="DD971"/>
          <cell r="DE971"/>
          <cell r="DF971"/>
          <cell r="DG971"/>
          <cell r="DH971"/>
          <cell r="DI971"/>
          <cell r="DJ971"/>
          <cell r="DK971"/>
          <cell r="DL971"/>
          <cell r="DM971"/>
          <cell r="DN971"/>
          <cell r="DO971"/>
          <cell r="DP971"/>
          <cell r="DQ971"/>
          <cell r="DR971"/>
          <cell r="DS971"/>
          <cell r="DT971"/>
          <cell r="DU971"/>
          <cell r="DV971"/>
          <cell r="DW971"/>
          <cell r="DX971"/>
          <cell r="DY971"/>
          <cell r="DZ971"/>
          <cell r="EA971"/>
          <cell r="EB971"/>
          <cell r="EC971"/>
          <cell r="ED971"/>
          <cell r="EE971"/>
          <cell r="EF971"/>
          <cell r="EG971"/>
          <cell r="EH971"/>
          <cell r="EI971"/>
          <cell r="EJ971"/>
          <cell r="EK971"/>
          <cell r="EL971"/>
          <cell r="EM971"/>
          <cell r="EN971"/>
          <cell r="EO971"/>
          <cell r="EP971"/>
          <cell r="EQ971"/>
          <cell r="ER971"/>
          <cell r="ES971"/>
          <cell r="ET971"/>
          <cell r="EU971"/>
          <cell r="EV971"/>
          <cell r="EW971"/>
          <cell r="EX971"/>
          <cell r="EY971"/>
          <cell r="EZ971"/>
          <cell r="FA971"/>
          <cell r="FB971"/>
          <cell r="FC971"/>
          <cell r="FD971"/>
          <cell r="FE971"/>
          <cell r="FF971"/>
          <cell r="FG971"/>
          <cell r="FH971"/>
          <cell r="FI971"/>
          <cell r="FJ971"/>
          <cell r="FK971"/>
          <cell r="FL971"/>
          <cell r="FM971"/>
          <cell r="FN971"/>
          <cell r="FO971"/>
          <cell r="FP971"/>
          <cell r="FQ971"/>
          <cell r="FR971"/>
          <cell r="FS971"/>
          <cell r="FT971"/>
          <cell r="FU971"/>
          <cell r="FV971"/>
          <cell r="FW971"/>
          <cell r="FX971"/>
          <cell r="FY971"/>
          <cell r="FZ971"/>
          <cell r="GA971"/>
          <cell r="GB971"/>
          <cell r="GC971"/>
          <cell r="GD971"/>
          <cell r="GE971"/>
          <cell r="GF971"/>
          <cell r="GG971"/>
          <cell r="GH971"/>
          <cell r="GI971"/>
          <cell r="GJ971"/>
          <cell r="GK971"/>
          <cell r="GL971"/>
          <cell r="GM971"/>
          <cell r="GN971"/>
          <cell r="GO971"/>
          <cell r="GP971"/>
          <cell r="GQ971"/>
          <cell r="GR971"/>
          <cell r="GS971"/>
          <cell r="GT971"/>
          <cell r="GU971"/>
          <cell r="GV971"/>
          <cell r="GW971"/>
          <cell r="GX971"/>
          <cell r="GY971"/>
          <cell r="GZ971"/>
          <cell r="HA971"/>
          <cell r="HB971"/>
          <cell r="HC971"/>
          <cell r="HD971"/>
          <cell r="HE971"/>
          <cell r="HF971"/>
          <cell r="HG971"/>
          <cell r="HH971"/>
          <cell r="HI971"/>
          <cell r="HJ971"/>
          <cell r="HK971"/>
          <cell r="HL971"/>
          <cell r="HM971"/>
          <cell r="HN971"/>
          <cell r="HO971"/>
          <cell r="HP971"/>
          <cell r="HQ971"/>
          <cell r="HR971"/>
          <cell r="HS971"/>
          <cell r="HT971"/>
          <cell r="HU971"/>
          <cell r="HV971"/>
          <cell r="HW971"/>
          <cell r="HX971"/>
          <cell r="HY971"/>
          <cell r="HZ971"/>
          <cell r="IA971"/>
          <cell r="IB971"/>
          <cell r="IC971"/>
          <cell r="ID971"/>
          <cell r="IE971"/>
          <cell r="IF971"/>
          <cell r="IG971"/>
          <cell r="IH971"/>
          <cell r="II971"/>
          <cell r="IJ971"/>
          <cell r="IK971"/>
          <cell r="IL971"/>
          <cell r="IM971"/>
          <cell r="IN971"/>
          <cell r="IO971"/>
          <cell r="IP971"/>
          <cell r="IQ971"/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/>
          <cell r="J972"/>
          <cell r="K972"/>
          <cell r="L972"/>
          <cell r="M972"/>
          <cell r="N972"/>
          <cell r="O972"/>
          <cell r="P972"/>
          <cell r="Q972"/>
          <cell r="R972"/>
          <cell r="S972"/>
          <cell r="T972"/>
          <cell r="U972"/>
          <cell r="V972"/>
          <cell r="W972"/>
          <cell r="X972"/>
          <cell r="Y972"/>
          <cell r="Z972"/>
          <cell r="AA972"/>
          <cell r="AB972"/>
          <cell r="AC972"/>
          <cell r="AD972"/>
          <cell r="AE972"/>
          <cell r="AF972"/>
          <cell r="AG972"/>
          <cell r="AH972"/>
          <cell r="AI972"/>
          <cell r="AJ972"/>
          <cell r="AK972"/>
          <cell r="AL972"/>
          <cell r="AM972"/>
          <cell r="AN972"/>
          <cell r="AO972"/>
          <cell r="AP972"/>
          <cell r="AQ972"/>
          <cell r="AR972"/>
          <cell r="AS972"/>
          <cell r="AT972"/>
          <cell r="AU972"/>
          <cell r="AV972"/>
          <cell r="AW972"/>
          <cell r="AX972"/>
          <cell r="AY972"/>
          <cell r="AZ972"/>
          <cell r="BA972"/>
          <cell r="BB972"/>
          <cell r="BC972"/>
          <cell r="BD972"/>
          <cell r="BE972"/>
          <cell r="BF972"/>
          <cell r="BG972"/>
          <cell r="BH972"/>
          <cell r="BI972"/>
          <cell r="BJ972"/>
          <cell r="BK972"/>
          <cell r="BL972"/>
          <cell r="BM972"/>
          <cell r="BN972"/>
          <cell r="BO972"/>
          <cell r="BP972"/>
          <cell r="BQ972"/>
          <cell r="BR972"/>
          <cell r="BS972"/>
          <cell r="BT972"/>
          <cell r="BU972"/>
          <cell r="BV972"/>
          <cell r="BW972"/>
          <cell r="BX972"/>
          <cell r="BY972"/>
          <cell r="BZ972"/>
          <cell r="CA972"/>
          <cell r="CB972"/>
          <cell r="CC972"/>
          <cell r="CD972"/>
          <cell r="CE972">
            <v>1664013.59</v>
          </cell>
          <cell r="CF972"/>
          <cell r="CG972"/>
          <cell r="CH972"/>
          <cell r="CI972">
            <v>1539963</v>
          </cell>
          <cell r="CJ972"/>
          <cell r="CK972">
            <v>1565022.53</v>
          </cell>
          <cell r="CL972"/>
          <cell r="CM972">
            <v>1598275.95061584</v>
          </cell>
          <cell r="CN972"/>
          <cell r="CO972">
            <v>1564001.1875</v>
          </cell>
          <cell r="CP972"/>
          <cell r="CQ972"/>
          <cell r="CR972">
            <v>1598275.95061584</v>
          </cell>
          <cell r="CS972">
            <v>1207068</v>
          </cell>
          <cell r="CT972">
            <v>1207068</v>
          </cell>
          <cell r="CU972">
            <v>1217582</v>
          </cell>
          <cell r="CV972"/>
          <cell r="CW972">
            <v>1076526.6000000001</v>
          </cell>
          <cell r="CX972">
            <v>1207068</v>
          </cell>
          <cell r="CY972">
            <v>1207068</v>
          </cell>
          <cell r="CZ972">
            <v>1217582</v>
          </cell>
          <cell r="DA972"/>
          <cell r="DB972">
            <v>1087140.6000000001</v>
          </cell>
          <cell r="DC972">
            <v>1552597.68</v>
          </cell>
          <cell r="DD972">
            <v>1077757</v>
          </cell>
          <cell r="DE972">
            <v>1040043.5</v>
          </cell>
          <cell r="DF972">
            <v>1155609</v>
          </cell>
          <cell r="DG972">
            <v>1087140.6000000001</v>
          </cell>
          <cell r="DH972">
            <v>1140381.8</v>
          </cell>
          <cell r="DI972">
            <v>1077757</v>
          </cell>
          <cell r="DJ972">
            <v>1111197.81669533</v>
          </cell>
          <cell r="DK972">
            <v>1155609</v>
          </cell>
          <cell r="DL972">
            <v>1635444</v>
          </cell>
          <cell r="DM972">
            <v>1140381.8</v>
          </cell>
          <cell r="DN972">
            <v>1608602.925</v>
          </cell>
          <cell r="DO972">
            <v>1111197.81669533</v>
          </cell>
          <cell r="DP972">
            <v>1323537.5549999999</v>
          </cell>
          <cell r="DQ972">
            <v>1115210.3999999999</v>
          </cell>
          <cell r="DR972">
            <v>1231095</v>
          </cell>
          <cell r="DS972">
            <v>1457784.5</v>
          </cell>
          <cell r="DT972">
            <v>1334723.8999999999</v>
          </cell>
          <cell r="DU972">
            <v>1323537.5549999999</v>
          </cell>
          <cell r="DV972">
            <v>1457784.5</v>
          </cell>
          <cell r="DW972">
            <v>1374297.1</v>
          </cell>
          <cell r="DX972">
            <v>1348748</v>
          </cell>
          <cell r="DY972">
            <v>1266657</v>
          </cell>
          <cell r="DZ972">
            <v>1605413</v>
          </cell>
          <cell r="EA972">
            <v>1809441</v>
          </cell>
          <cell r="EB972">
            <v>1374297.1</v>
          </cell>
          <cell r="EC972">
            <v>1348748</v>
          </cell>
          <cell r="ED972">
            <v>1266657</v>
          </cell>
          <cell r="EE972">
            <v>1605413</v>
          </cell>
          <cell r="EF972">
            <v>1809441</v>
          </cell>
          <cell r="EG972">
            <v>2059626</v>
          </cell>
          <cell r="EH972">
            <v>2224638</v>
          </cell>
          <cell r="EI972">
            <v>2656176</v>
          </cell>
          <cell r="EJ972">
            <v>2684804</v>
          </cell>
          <cell r="EK972">
            <v>2315011.7999999998</v>
          </cell>
          <cell r="EL972">
            <v>921447</v>
          </cell>
          <cell r="EM972">
            <v>828703</v>
          </cell>
          <cell r="EN972">
            <v>785474</v>
          </cell>
          <cell r="EO972">
            <v>788387</v>
          </cell>
          <cell r="EP972">
            <v>834866</v>
          </cell>
          <cell r="EQ972">
            <v>933176</v>
          </cell>
          <cell r="ER972">
            <v>412674</v>
          </cell>
          <cell r="ES972">
            <v>2059626</v>
          </cell>
          <cell r="ET972">
            <v>400756</v>
          </cell>
          <cell r="EU972">
            <v>556635.1</v>
          </cell>
          <cell r="EV972">
            <v>566844.69999999995</v>
          </cell>
          <cell r="EW972">
            <v>565490</v>
          </cell>
          <cell r="EX972">
            <v>816277</v>
          </cell>
          <cell r="EY972">
            <v>802663</v>
          </cell>
          <cell r="EZ972">
            <v>749119</v>
          </cell>
          <cell r="FA972">
            <v>716285</v>
          </cell>
          <cell r="FB972">
            <v>703164</v>
          </cell>
          <cell r="FC972">
            <v>676851</v>
          </cell>
          <cell r="FD972">
            <v>613911</v>
          </cell>
          <cell r="FE972">
            <v>574338</v>
          </cell>
          <cell r="FF972">
            <v>540114</v>
          </cell>
          <cell r="FG972">
            <v>318712</v>
          </cell>
          <cell r="FH972"/>
          <cell r="FI972">
            <v>299000</v>
          </cell>
          <cell r="FJ972"/>
          <cell r="FK972">
            <v>337000</v>
          </cell>
          <cell r="FL972">
            <v>419057</v>
          </cell>
          <cell r="FM972">
            <v>177345</v>
          </cell>
          <cell r="FN972">
            <v>174669</v>
          </cell>
          <cell r="FO972">
            <v>75037.88</v>
          </cell>
          <cell r="FP972"/>
          <cell r="FQ972">
            <v>95216.1</v>
          </cell>
          <cell r="FR972">
            <v>50589</v>
          </cell>
          <cell r="FS972">
            <v>124255</v>
          </cell>
          <cell r="FT972"/>
          <cell r="FU972">
            <v>139537</v>
          </cell>
          <cell r="FV972">
            <v>157103</v>
          </cell>
          <cell r="FW972">
            <v>155883</v>
          </cell>
          <cell r="FX972">
            <v>176293</v>
          </cell>
          <cell r="FY972">
            <v>145760</v>
          </cell>
          <cell r="FZ972">
            <v>129589</v>
          </cell>
          <cell r="GA972">
            <v>137760.1</v>
          </cell>
          <cell r="GB972">
            <v>152391.79999999999</v>
          </cell>
          <cell r="GC972">
            <v>166824</v>
          </cell>
          <cell r="GD972">
            <v>162200.1</v>
          </cell>
          <cell r="GE972">
            <v>153095</v>
          </cell>
          <cell r="GF972">
            <v>169822</v>
          </cell>
          <cell r="GG972">
            <v>192581</v>
          </cell>
          <cell r="GH972">
            <v>187569</v>
          </cell>
          <cell r="GI972">
            <v>184685</v>
          </cell>
          <cell r="GJ972">
            <v>185016</v>
          </cell>
          <cell r="GK972">
            <v>185210</v>
          </cell>
          <cell r="GL972">
            <v>210101</v>
          </cell>
          <cell r="GM972">
            <v>209285</v>
          </cell>
          <cell r="GN972">
            <v>235290</v>
          </cell>
          <cell r="GO972">
            <v>249605</v>
          </cell>
          <cell r="GP972">
            <v>249605</v>
          </cell>
          <cell r="GQ972">
            <v>243683</v>
          </cell>
          <cell r="GR972">
            <v>123683</v>
          </cell>
          <cell r="GS972">
            <v>142770.5</v>
          </cell>
          <cell r="GT972">
            <v>144772.29999999999</v>
          </cell>
          <cell r="GU972">
            <v>167122.70000000001</v>
          </cell>
          <cell r="GV972">
            <v>202958</v>
          </cell>
          <cell r="GW972">
            <v>181511</v>
          </cell>
          <cell r="GX972">
            <v>181560</v>
          </cell>
          <cell r="GY972">
            <v>181549</v>
          </cell>
          <cell r="GZ972">
            <v>218727</v>
          </cell>
          <cell r="HA972">
            <v>234273.7</v>
          </cell>
          <cell r="HB972">
            <v>375657</v>
          </cell>
          <cell r="HC972">
            <v>376107</v>
          </cell>
          <cell r="HD972">
            <v>376107</v>
          </cell>
          <cell r="HE972">
            <v>417803</v>
          </cell>
          <cell r="HF972">
            <v>469953.2</v>
          </cell>
          <cell r="HG972">
            <v>446808</v>
          </cell>
          <cell r="HH972">
            <v>381292.79999999999</v>
          </cell>
          <cell r="HI972">
            <v>381227.8</v>
          </cell>
          <cell r="HJ972">
            <v>356947</v>
          </cell>
          <cell r="HK972">
            <v>356928</v>
          </cell>
          <cell r="HL972">
            <v>356928</v>
          </cell>
          <cell r="HM972">
            <v>375514.7</v>
          </cell>
          <cell r="HN972">
            <v>375516.7</v>
          </cell>
          <cell r="HO972">
            <v>397592.6</v>
          </cell>
          <cell r="HP972">
            <v>412698.8</v>
          </cell>
          <cell r="HQ972">
            <v>459094.4</v>
          </cell>
          <cell r="HR972">
            <v>479337.3</v>
          </cell>
          <cell r="HS972">
            <v>479086.1</v>
          </cell>
          <cell r="HT972">
            <v>485487.3</v>
          </cell>
          <cell r="HU972">
            <v>489558.4</v>
          </cell>
          <cell r="HV972">
            <v>525514.6</v>
          </cell>
          <cell r="HW972">
            <v>551492.5</v>
          </cell>
          <cell r="HX972">
            <v>596319.4</v>
          </cell>
          <cell r="HY972">
            <v>615027.6</v>
          </cell>
          <cell r="HZ972">
            <v>565721.4</v>
          </cell>
          <cell r="IA972">
            <v>639504.5</v>
          </cell>
          <cell r="IB972">
            <v>549885.1</v>
          </cell>
          <cell r="IC972">
            <v>554895.4</v>
          </cell>
          <cell r="ID972">
            <v>563915.9</v>
          </cell>
          <cell r="IE972">
            <v>567085.9</v>
          </cell>
          <cell r="IF972">
            <v>495499.9</v>
          </cell>
          <cell r="IG972">
            <v>573327.6</v>
          </cell>
          <cell r="IH972">
            <v>668838.69999999995</v>
          </cell>
          <cell r="II972">
            <v>717253.6</v>
          </cell>
          <cell r="IJ972">
            <v>721383.2</v>
          </cell>
          <cell r="IK972">
            <v>709521.2</v>
          </cell>
          <cell r="IL972">
            <v>645229.6</v>
          </cell>
          <cell r="IM972">
            <v>707713.1</v>
          </cell>
          <cell r="IN972">
            <v>691886.28798701998</v>
          </cell>
          <cell r="IO972">
            <v>698584.61564445996</v>
          </cell>
          <cell r="IP972">
            <v>712496.7</v>
          </cell>
          <cell r="IQ972">
            <v>711460.9</v>
          </cell>
          <cell r="IR972">
            <v>720710.4</v>
          </cell>
          <cell r="IS972">
            <v>715528.7</v>
          </cell>
          <cell r="IT972">
            <v>741236.8</v>
          </cell>
          <cell r="IU972">
            <v>784340.9</v>
          </cell>
          <cell r="IV972">
            <v>891913.2</v>
          </cell>
          <cell r="IW972">
            <v>797885.7</v>
          </cell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/>
          <cell r="J973"/>
          <cell r="K973"/>
          <cell r="L973"/>
          <cell r="M973"/>
          <cell r="N973"/>
          <cell r="O973"/>
          <cell r="P973"/>
          <cell r="Q973"/>
          <cell r="R973"/>
          <cell r="S973"/>
          <cell r="T973"/>
          <cell r="U973"/>
          <cell r="V973"/>
          <cell r="W973"/>
          <cell r="X973"/>
          <cell r="Y973"/>
          <cell r="Z973"/>
          <cell r="AA973"/>
          <cell r="AB973"/>
          <cell r="AC973"/>
          <cell r="AD973"/>
          <cell r="AE973"/>
          <cell r="AF973"/>
          <cell r="AG973"/>
          <cell r="AH973"/>
          <cell r="AI973"/>
          <cell r="AJ973"/>
          <cell r="AK973"/>
          <cell r="AL973"/>
          <cell r="AM973"/>
          <cell r="AN973"/>
          <cell r="AO973"/>
          <cell r="AP973"/>
          <cell r="AQ973"/>
          <cell r="AR973"/>
          <cell r="AS973"/>
          <cell r="AT973"/>
          <cell r="AU973"/>
          <cell r="AV973"/>
          <cell r="AW973"/>
          <cell r="AX973"/>
          <cell r="AY973"/>
          <cell r="AZ973"/>
          <cell r="BA973"/>
          <cell r="BB973"/>
          <cell r="BC973"/>
          <cell r="BD973"/>
          <cell r="BE973"/>
          <cell r="BF973"/>
          <cell r="BG973"/>
          <cell r="BH973"/>
          <cell r="BI973"/>
          <cell r="BJ973"/>
          <cell r="BK973"/>
          <cell r="BL973"/>
          <cell r="BM973"/>
          <cell r="BN973"/>
          <cell r="BO973"/>
          <cell r="BP973"/>
          <cell r="BQ973"/>
          <cell r="BR973"/>
          <cell r="BS973"/>
          <cell r="BT973"/>
          <cell r="BU973"/>
          <cell r="BV973"/>
          <cell r="BW973"/>
          <cell r="BX973"/>
          <cell r="BY973"/>
          <cell r="BZ973"/>
          <cell r="CA973"/>
          <cell r="CB973"/>
          <cell r="CC973"/>
          <cell r="CD973"/>
          <cell r="CE973">
            <v>12466.091106600001</v>
          </cell>
          <cell r="CF973"/>
          <cell r="CG973"/>
          <cell r="CH973"/>
          <cell r="CI973">
            <v>19916.035272000001</v>
          </cell>
          <cell r="CJ973"/>
          <cell r="CK973">
            <v>12476.90313606</v>
          </cell>
          <cell r="CL973"/>
          <cell r="CM973">
            <v>17945.56698</v>
          </cell>
          <cell r="CN973"/>
          <cell r="CO973">
            <v>10999.472606720001</v>
          </cell>
          <cell r="CP973"/>
          <cell r="CQ973"/>
          <cell r="CR973">
            <v>17945.56698</v>
          </cell>
          <cell r="CS973"/>
          <cell r="CT973">
            <v>11687</v>
          </cell>
          <cell r="CU973">
            <v>7744</v>
          </cell>
          <cell r="CV973"/>
          <cell r="CW973">
            <v>2447.6091206800002</v>
          </cell>
          <cell r="CX973"/>
          <cell r="CY973">
            <v>11687</v>
          </cell>
          <cell r="CZ973">
            <v>7744</v>
          </cell>
          <cell r="DA973"/>
          <cell r="DB973">
            <v>10919.716341719999</v>
          </cell>
          <cell r="DC973">
            <v>27459.890749440001</v>
          </cell>
          <cell r="DD973">
            <v>11683.778007299999</v>
          </cell>
          <cell r="DE973">
            <v>7507</v>
          </cell>
          <cell r="DF973">
            <v>7810.7440179999994</v>
          </cell>
          <cell r="DG973">
            <v>10919.716341719999</v>
          </cell>
          <cell r="DH973">
            <v>2698.8305055199999</v>
          </cell>
          <cell r="DI973">
            <v>11683.778007299999</v>
          </cell>
          <cell r="DJ973">
            <v>18459.444462799998</v>
          </cell>
          <cell r="DK973">
            <v>7810.7440179999994</v>
          </cell>
          <cell r="DL973">
            <v>4208.43257808</v>
          </cell>
          <cell r="DM973">
            <v>2698.8305055199999</v>
          </cell>
          <cell r="DN973">
            <v>21115.402783699999</v>
          </cell>
          <cell r="DO973">
            <v>18459.444462799998</v>
          </cell>
          <cell r="DP973">
            <v>12214.703371150001</v>
          </cell>
          <cell r="DQ973">
            <v>16311.3444628</v>
          </cell>
          <cell r="DR973">
            <v>9001</v>
          </cell>
          <cell r="DS973">
            <v>3653.3999999999996</v>
          </cell>
          <cell r="DT973">
            <v>23609</v>
          </cell>
          <cell r="DU973">
            <v>12214.703371150001</v>
          </cell>
          <cell r="DV973">
            <v>3653.3999999999996</v>
          </cell>
          <cell r="DW973">
            <v>11282.1</v>
          </cell>
          <cell r="DX973">
            <v>19614</v>
          </cell>
          <cell r="DY973">
            <v>12652</v>
          </cell>
          <cell r="DZ973">
            <v>13159</v>
          </cell>
          <cell r="EA973">
            <v>26436</v>
          </cell>
          <cell r="EB973">
            <v>11282.1</v>
          </cell>
          <cell r="EC973">
            <v>19614</v>
          </cell>
          <cell r="ED973">
            <v>12652</v>
          </cell>
          <cell r="EE973">
            <v>13159</v>
          </cell>
          <cell r="EF973">
            <v>26436</v>
          </cell>
          <cell r="EG973">
            <v>116143</v>
          </cell>
          <cell r="EH973">
            <v>22459</v>
          </cell>
          <cell r="EI973">
            <v>19754</v>
          </cell>
          <cell r="EJ973">
            <v>13227</v>
          </cell>
          <cell r="EK973">
            <v>3279.8</v>
          </cell>
          <cell r="EL973">
            <v>19007</v>
          </cell>
          <cell r="EM973">
            <v>14644</v>
          </cell>
          <cell r="EN973">
            <v>9173</v>
          </cell>
          <cell r="EO973">
            <v>10154</v>
          </cell>
          <cell r="EP973">
            <v>7109</v>
          </cell>
          <cell r="EQ973">
            <v>1853</v>
          </cell>
          <cell r="ER973">
            <v>4521</v>
          </cell>
          <cell r="ES973">
            <v>116143</v>
          </cell>
          <cell r="ET973">
            <v>3124</v>
          </cell>
          <cell r="EU973">
            <v>11588</v>
          </cell>
          <cell r="EV973">
            <v>14267.7</v>
          </cell>
          <cell r="EW973">
            <v>11694</v>
          </cell>
          <cell r="EX973">
            <v>9486</v>
          </cell>
          <cell r="EY973">
            <v>12196</v>
          </cell>
          <cell r="EZ973">
            <v>9214</v>
          </cell>
          <cell r="FA973">
            <v>6712</v>
          </cell>
          <cell r="FB973">
            <v>8550</v>
          </cell>
          <cell r="FC973">
            <v>5674</v>
          </cell>
          <cell r="FD973">
            <v>3556</v>
          </cell>
          <cell r="FE973">
            <v>5415</v>
          </cell>
          <cell r="FF973">
            <v>2587</v>
          </cell>
          <cell r="FG973">
            <v>1000</v>
          </cell>
          <cell r="FH973"/>
          <cell r="FI973">
            <v>4399</v>
          </cell>
          <cell r="FJ973"/>
          <cell r="FK973">
            <v>2329</v>
          </cell>
          <cell r="FL973">
            <v>1305</v>
          </cell>
          <cell r="FM973">
            <v>574</v>
          </cell>
          <cell r="FN973">
            <v>317</v>
          </cell>
          <cell r="FO973">
            <v>320</v>
          </cell>
          <cell r="FP973"/>
          <cell r="FQ973">
            <v>946</v>
          </cell>
          <cell r="FR973">
            <v>539</v>
          </cell>
          <cell r="FS973">
            <v>6696</v>
          </cell>
          <cell r="FT973"/>
          <cell r="FU973">
            <v>7463</v>
          </cell>
          <cell r="FV973">
            <v>6221</v>
          </cell>
          <cell r="FW973">
            <v>5912</v>
          </cell>
          <cell r="FX973">
            <v>6838</v>
          </cell>
          <cell r="FY973">
            <v>5061</v>
          </cell>
          <cell r="FZ973">
            <v>4865</v>
          </cell>
          <cell r="GA973">
            <v>4960</v>
          </cell>
          <cell r="GB973">
            <v>3427</v>
          </cell>
          <cell r="GC973">
            <v>6228</v>
          </cell>
          <cell r="GD973">
            <v>5627</v>
          </cell>
          <cell r="GE973">
            <v>3683</v>
          </cell>
          <cell r="GF973">
            <v>5139</v>
          </cell>
          <cell r="GG973">
            <v>4331</v>
          </cell>
          <cell r="GH973">
            <v>2843</v>
          </cell>
          <cell r="GI973">
            <v>8170</v>
          </cell>
          <cell r="GJ973">
            <v>7504</v>
          </cell>
          <cell r="GK973">
            <v>5455</v>
          </cell>
          <cell r="GL973">
            <v>7668</v>
          </cell>
          <cell r="GM973">
            <v>6550</v>
          </cell>
          <cell r="GN973">
            <v>4116</v>
          </cell>
          <cell r="GO973">
            <v>9746</v>
          </cell>
          <cell r="GP973">
            <v>7848</v>
          </cell>
          <cell r="GQ973">
            <v>5183</v>
          </cell>
          <cell r="GR973">
            <v>3422</v>
          </cell>
          <cell r="GS973">
            <v>2870</v>
          </cell>
          <cell r="GT973">
            <v>1190</v>
          </cell>
          <cell r="GU973">
            <v>9452</v>
          </cell>
          <cell r="GV973">
            <v>8509</v>
          </cell>
          <cell r="GW973">
            <v>6550</v>
          </cell>
          <cell r="GX973">
            <v>4525</v>
          </cell>
          <cell r="GY973">
            <v>3327</v>
          </cell>
          <cell r="GZ973">
            <v>1624</v>
          </cell>
          <cell r="HA973">
            <v>11367</v>
          </cell>
          <cell r="HB973">
            <v>19613</v>
          </cell>
          <cell r="HC973">
            <v>15926</v>
          </cell>
          <cell r="HD973">
            <v>12121</v>
          </cell>
          <cell r="HE973">
            <v>11210</v>
          </cell>
          <cell r="HF973">
            <v>7709</v>
          </cell>
          <cell r="HG973">
            <v>16855</v>
          </cell>
          <cell r="HH973">
            <v>19714</v>
          </cell>
          <cell r="HI973">
            <v>15496</v>
          </cell>
          <cell r="HJ973">
            <v>11106</v>
          </cell>
          <cell r="HK973">
            <v>10104</v>
          </cell>
          <cell r="HL973">
            <v>5743</v>
          </cell>
          <cell r="HM973">
            <v>16064</v>
          </cell>
          <cell r="HN973">
            <v>24216</v>
          </cell>
          <cell r="HO973">
            <v>20678</v>
          </cell>
          <cell r="HP973">
            <v>16238</v>
          </cell>
          <cell r="HQ973">
            <v>16486</v>
          </cell>
          <cell r="HR973">
            <v>9904</v>
          </cell>
          <cell r="HS973">
            <v>22146</v>
          </cell>
          <cell r="HT973">
            <v>20948</v>
          </cell>
          <cell r="HU973">
            <v>16351</v>
          </cell>
          <cell r="HV973">
            <v>12229</v>
          </cell>
          <cell r="HW973">
            <v>8993</v>
          </cell>
          <cell r="HX973">
            <v>7441</v>
          </cell>
          <cell r="HY973">
            <v>21846</v>
          </cell>
          <cell r="HZ973">
            <v>18566</v>
          </cell>
          <cell r="IA973">
            <v>15360</v>
          </cell>
          <cell r="IB973">
            <v>12103</v>
          </cell>
          <cell r="IC973">
            <v>8757</v>
          </cell>
          <cell r="ID973">
            <v>4812</v>
          </cell>
          <cell r="IE973">
            <v>20999</v>
          </cell>
          <cell r="IF973">
            <v>17414</v>
          </cell>
          <cell r="IG973">
            <v>13034</v>
          </cell>
          <cell r="IH973">
            <v>12036</v>
          </cell>
          <cell r="II973">
            <v>9470</v>
          </cell>
          <cell r="IJ973">
            <v>4952</v>
          </cell>
          <cell r="IK973">
            <v>22505</v>
          </cell>
          <cell r="IL973">
            <v>19388</v>
          </cell>
          <cell r="IM973">
            <v>14928</v>
          </cell>
          <cell r="IN973">
            <v>12041</v>
          </cell>
          <cell r="IO973">
            <v>5652</v>
          </cell>
          <cell r="IP973">
            <v>3291</v>
          </cell>
          <cell r="IQ973">
            <v>7249</v>
          </cell>
          <cell r="IR973">
            <v>10777</v>
          </cell>
          <cell r="IS973">
            <v>8410</v>
          </cell>
          <cell r="IT973">
            <v>7276.2</v>
          </cell>
          <cell r="IU973">
            <v>8369</v>
          </cell>
          <cell r="IV973">
            <v>7214</v>
          </cell>
          <cell r="IW973">
            <v>12271</v>
          </cell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/>
          <cell r="I974"/>
          <cell r="J974"/>
          <cell r="K974"/>
          <cell r="L974"/>
          <cell r="M974"/>
          <cell r="N974"/>
          <cell r="O974"/>
          <cell r="P974"/>
          <cell r="Q974"/>
          <cell r="R974"/>
          <cell r="S974"/>
          <cell r="T974"/>
          <cell r="U974"/>
          <cell r="V974"/>
          <cell r="W974"/>
          <cell r="X974"/>
          <cell r="Y974"/>
          <cell r="Z974"/>
          <cell r="AA974"/>
          <cell r="AB974"/>
          <cell r="AC974"/>
          <cell r="AD974"/>
          <cell r="AE974"/>
          <cell r="AF974"/>
          <cell r="AG974"/>
          <cell r="AH974"/>
          <cell r="AI974"/>
          <cell r="AJ974"/>
          <cell r="AK974"/>
          <cell r="AL974"/>
          <cell r="AM974"/>
          <cell r="AN974"/>
          <cell r="AO974"/>
          <cell r="AP974"/>
          <cell r="AQ974"/>
          <cell r="AR974"/>
          <cell r="AS974"/>
          <cell r="AT974"/>
          <cell r="AU974"/>
          <cell r="AV974"/>
          <cell r="AW974"/>
          <cell r="AX974"/>
          <cell r="AY974"/>
          <cell r="AZ974"/>
          <cell r="BA974"/>
          <cell r="BB974"/>
          <cell r="BC974"/>
          <cell r="BD974"/>
          <cell r="BE974"/>
          <cell r="BF974"/>
          <cell r="BG974"/>
          <cell r="BH974"/>
          <cell r="BI974"/>
          <cell r="BJ974"/>
          <cell r="BK974"/>
          <cell r="BL974"/>
          <cell r="BM974"/>
          <cell r="BN974"/>
          <cell r="BO974"/>
          <cell r="BP974"/>
          <cell r="BQ974"/>
          <cell r="BR974"/>
          <cell r="BS974"/>
          <cell r="BT974"/>
          <cell r="BU974"/>
          <cell r="BV974"/>
          <cell r="BW974"/>
          <cell r="BX974"/>
          <cell r="BY974"/>
          <cell r="BZ974"/>
          <cell r="CA974"/>
          <cell r="CB974"/>
          <cell r="CC974"/>
          <cell r="CD974"/>
          <cell r="CE974"/>
          <cell r="CF974"/>
          <cell r="CG974"/>
          <cell r="CH974"/>
          <cell r="CI974"/>
          <cell r="CJ974"/>
          <cell r="CK974"/>
          <cell r="CL974"/>
          <cell r="CM974"/>
          <cell r="CN974"/>
          <cell r="CO974"/>
          <cell r="CP974"/>
          <cell r="CQ974"/>
          <cell r="CR974"/>
          <cell r="CS974"/>
          <cell r="CT974"/>
          <cell r="CU974"/>
          <cell r="CV974"/>
          <cell r="CW974"/>
          <cell r="CX974"/>
          <cell r="CY974"/>
          <cell r="CZ974"/>
          <cell r="DA974"/>
          <cell r="DB974"/>
          <cell r="DC974"/>
          <cell r="DD974"/>
          <cell r="DE974"/>
          <cell r="DF974"/>
          <cell r="DG974"/>
          <cell r="DH974"/>
          <cell r="DI974"/>
          <cell r="DJ974"/>
          <cell r="DK974"/>
          <cell r="DL974"/>
          <cell r="DM974"/>
          <cell r="DN974"/>
          <cell r="DO974"/>
          <cell r="DP974"/>
          <cell r="DQ974"/>
          <cell r="DR974"/>
          <cell r="DS974"/>
          <cell r="DT974"/>
          <cell r="DU974"/>
          <cell r="DV974"/>
          <cell r="DW974"/>
          <cell r="DX974"/>
          <cell r="DY974"/>
          <cell r="DZ974"/>
          <cell r="EA974"/>
          <cell r="EB974"/>
          <cell r="EC974"/>
          <cell r="ED974"/>
          <cell r="EE974"/>
          <cell r="EF974"/>
          <cell r="EG974"/>
          <cell r="EH974"/>
          <cell r="EI974"/>
          <cell r="EJ974"/>
          <cell r="EK974"/>
          <cell r="EL974"/>
          <cell r="EM974"/>
          <cell r="EN974"/>
          <cell r="EO974"/>
          <cell r="EP974"/>
          <cell r="EQ974"/>
          <cell r="ER974"/>
          <cell r="ES974"/>
          <cell r="ET974"/>
          <cell r="EU974"/>
          <cell r="EV974"/>
          <cell r="EW974"/>
          <cell r="EX974"/>
          <cell r="EY974"/>
          <cell r="EZ974"/>
          <cell r="FA974"/>
          <cell r="FB974"/>
          <cell r="FC974"/>
          <cell r="FD974"/>
          <cell r="FE974"/>
          <cell r="FF974"/>
          <cell r="FG974"/>
          <cell r="FH974"/>
          <cell r="FI974"/>
          <cell r="FJ974"/>
          <cell r="FK974"/>
          <cell r="FL974"/>
          <cell r="FM974"/>
          <cell r="FN974"/>
          <cell r="FO974"/>
          <cell r="FP974"/>
          <cell r="FQ974"/>
          <cell r="FR974"/>
          <cell r="FS974"/>
          <cell r="FT974"/>
          <cell r="FU974"/>
          <cell r="FV974"/>
          <cell r="FW974"/>
          <cell r="FX974"/>
          <cell r="FY974"/>
          <cell r="FZ974"/>
          <cell r="GA974"/>
          <cell r="GB974"/>
          <cell r="GC974"/>
          <cell r="GD974"/>
          <cell r="GE974"/>
          <cell r="GF974"/>
          <cell r="GG974"/>
          <cell r="GH974"/>
          <cell r="GI974"/>
          <cell r="GJ974"/>
          <cell r="GK974"/>
          <cell r="GL974"/>
          <cell r="GM974"/>
          <cell r="GN974"/>
          <cell r="GO974"/>
          <cell r="GP974"/>
          <cell r="GQ974"/>
          <cell r="GR974"/>
          <cell r="GS974"/>
          <cell r="GT974"/>
          <cell r="GU974"/>
          <cell r="GV974"/>
          <cell r="GW974"/>
          <cell r="GX974"/>
          <cell r="GY974"/>
          <cell r="GZ974"/>
          <cell r="HA974"/>
          <cell r="HB974"/>
          <cell r="HC974"/>
          <cell r="HD974"/>
          <cell r="HE974"/>
          <cell r="HF974"/>
          <cell r="HG974"/>
          <cell r="HH974"/>
          <cell r="HI974"/>
          <cell r="HJ974"/>
          <cell r="HK974"/>
          <cell r="HL974"/>
          <cell r="HM974"/>
          <cell r="HN974"/>
          <cell r="HO974"/>
          <cell r="HP974"/>
          <cell r="HQ974"/>
          <cell r="HR974"/>
          <cell r="HS974"/>
          <cell r="HT974"/>
          <cell r="HU974"/>
          <cell r="HV974"/>
          <cell r="HW974"/>
          <cell r="HX974"/>
          <cell r="HY974"/>
          <cell r="HZ974"/>
          <cell r="IA974"/>
          <cell r="IB974"/>
          <cell r="IC974"/>
          <cell r="ID974"/>
          <cell r="IE974"/>
          <cell r="IF974"/>
          <cell r="IG974"/>
          <cell r="IH974"/>
          <cell r="II974"/>
          <cell r="IJ974"/>
          <cell r="IK974"/>
          <cell r="IL974"/>
          <cell r="IM974"/>
          <cell r="IN974"/>
          <cell r="IO974"/>
          <cell r="IP974"/>
          <cell r="IQ974"/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/>
          <cell r="J975"/>
          <cell r="K975"/>
          <cell r="L975"/>
          <cell r="M975"/>
          <cell r="N975"/>
          <cell r="O975"/>
          <cell r="P975"/>
          <cell r="Q975"/>
          <cell r="R975"/>
          <cell r="S975"/>
          <cell r="T975"/>
          <cell r="U975"/>
          <cell r="V975"/>
          <cell r="W975"/>
          <cell r="X975"/>
          <cell r="Y975"/>
          <cell r="Z975"/>
          <cell r="AA975"/>
          <cell r="AB975"/>
          <cell r="AC975"/>
          <cell r="AD975"/>
          <cell r="AE975"/>
          <cell r="AF975"/>
          <cell r="AG975"/>
          <cell r="AH975"/>
          <cell r="AI975"/>
          <cell r="AJ975"/>
          <cell r="AK975"/>
          <cell r="AL975"/>
          <cell r="AM975"/>
          <cell r="AN975"/>
          <cell r="AO975"/>
          <cell r="AP975"/>
          <cell r="AQ975"/>
          <cell r="AR975"/>
          <cell r="AS975"/>
          <cell r="AT975"/>
          <cell r="AU975"/>
          <cell r="AV975"/>
          <cell r="AW975"/>
          <cell r="AX975"/>
          <cell r="AY975"/>
          <cell r="AZ975"/>
          <cell r="BA975"/>
          <cell r="BB975"/>
          <cell r="BC975"/>
          <cell r="BD975"/>
          <cell r="BE975"/>
          <cell r="BF975"/>
          <cell r="BG975"/>
          <cell r="BH975"/>
          <cell r="BI975"/>
          <cell r="BJ975"/>
          <cell r="BK975"/>
          <cell r="BL975"/>
          <cell r="BM975"/>
          <cell r="BN975"/>
          <cell r="BO975"/>
          <cell r="BP975"/>
          <cell r="BQ975"/>
          <cell r="BR975"/>
          <cell r="BS975"/>
          <cell r="BT975"/>
          <cell r="BU975"/>
          <cell r="BV975"/>
          <cell r="BW975"/>
          <cell r="BX975"/>
          <cell r="BY975"/>
          <cell r="BZ975"/>
          <cell r="CA975"/>
          <cell r="CB975"/>
          <cell r="CC975"/>
          <cell r="CD975"/>
          <cell r="CE975"/>
          <cell r="CF975"/>
          <cell r="CG975"/>
          <cell r="CH975"/>
          <cell r="CI975"/>
          <cell r="CJ975"/>
          <cell r="CK975"/>
          <cell r="CL975"/>
          <cell r="CM975"/>
          <cell r="CN975"/>
          <cell r="CO975"/>
          <cell r="CP975"/>
          <cell r="CQ975"/>
          <cell r="CR975"/>
          <cell r="CS975"/>
          <cell r="CT975"/>
          <cell r="CU975"/>
          <cell r="CV975"/>
          <cell r="CW975"/>
          <cell r="CX975"/>
          <cell r="CY975"/>
          <cell r="CZ975"/>
          <cell r="DA975"/>
          <cell r="DB975"/>
          <cell r="DC975"/>
          <cell r="DD975"/>
          <cell r="DE975"/>
          <cell r="DF975"/>
          <cell r="DG975"/>
          <cell r="DH975"/>
          <cell r="DI975"/>
          <cell r="DJ975"/>
          <cell r="DK975"/>
          <cell r="DL975"/>
          <cell r="DM975"/>
          <cell r="DN975"/>
          <cell r="DO975"/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135628</v>
          </cell>
          <cell r="FK975">
            <v>0</v>
          </cell>
          <cell r="FL975">
            <v>134501</v>
          </cell>
          <cell r="FM975">
            <v>161920</v>
          </cell>
          <cell r="FN975">
            <v>160606</v>
          </cell>
          <cell r="FO975">
            <v>135628</v>
          </cell>
          <cell r="FP975">
            <v>158020</v>
          </cell>
          <cell r="FQ975">
            <v>134501</v>
          </cell>
          <cell r="FR975">
            <v>161920</v>
          </cell>
          <cell r="FS975">
            <v>160606</v>
          </cell>
          <cell r="FT975">
            <v>186747</v>
          </cell>
          <cell r="FU975">
            <v>158020</v>
          </cell>
          <cell r="FV975">
            <v>159334</v>
          </cell>
          <cell r="FW975">
            <v>158020</v>
          </cell>
          <cell r="FX975">
            <v>156833</v>
          </cell>
          <cell r="FY975">
            <v>186747</v>
          </cell>
          <cell r="FZ975">
            <v>185245</v>
          </cell>
          <cell r="GA975">
            <v>183792</v>
          </cell>
          <cell r="GB975">
            <v>182290</v>
          </cell>
          <cell r="GC975">
            <v>178675</v>
          </cell>
          <cell r="GD975">
            <v>178566</v>
          </cell>
          <cell r="GE975">
            <v>210149</v>
          </cell>
          <cell r="GF975">
            <v>208350</v>
          </cell>
          <cell r="GG975">
            <v>206659</v>
          </cell>
          <cell r="GH975">
            <v>205024</v>
          </cell>
          <cell r="GI975">
            <v>210301</v>
          </cell>
          <cell r="GJ975">
            <v>201753</v>
          </cell>
          <cell r="GK975">
            <v>210097</v>
          </cell>
          <cell r="GL975">
            <v>208406</v>
          </cell>
          <cell r="GM975">
            <v>206771</v>
          </cell>
          <cell r="GN975">
            <v>205079.87647299998</v>
          </cell>
          <cell r="GO975">
            <v>203442.87647299998</v>
          </cell>
          <cell r="GP975">
            <v>201752.860552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/>
          <cell r="GY975">
            <v>0</v>
          </cell>
          <cell r="GZ975"/>
          <cell r="HA975"/>
          <cell r="HB975"/>
          <cell r="HC975"/>
          <cell r="HD975"/>
          <cell r="HE975"/>
          <cell r="HF975"/>
          <cell r="HG975"/>
          <cell r="HH975"/>
          <cell r="HI975"/>
          <cell r="HJ975"/>
          <cell r="HK975"/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/>
          <cell r="IF975"/>
          <cell r="IG975"/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/>
          <cell r="J976"/>
          <cell r="K976"/>
          <cell r="L976"/>
          <cell r="M976"/>
          <cell r="N976"/>
          <cell r="O976"/>
          <cell r="P976"/>
          <cell r="Q976"/>
          <cell r="R976"/>
          <cell r="S976"/>
          <cell r="T976"/>
          <cell r="U976"/>
          <cell r="V976"/>
          <cell r="W976"/>
          <cell r="X976"/>
          <cell r="Y976"/>
          <cell r="Z976"/>
          <cell r="AA976"/>
          <cell r="AB976"/>
          <cell r="AC976"/>
          <cell r="AD976"/>
          <cell r="AE976"/>
          <cell r="AF976"/>
          <cell r="AG976"/>
          <cell r="AH976"/>
          <cell r="AI976"/>
          <cell r="AJ976"/>
          <cell r="AK976"/>
          <cell r="AL976"/>
          <cell r="AM976"/>
          <cell r="AN976"/>
          <cell r="AO976"/>
          <cell r="AP976"/>
          <cell r="AQ976"/>
          <cell r="AR976"/>
          <cell r="AS976"/>
          <cell r="AT976"/>
          <cell r="AU976"/>
          <cell r="AV976"/>
          <cell r="AW976"/>
          <cell r="AX976"/>
          <cell r="AY976"/>
          <cell r="AZ976"/>
          <cell r="BA976"/>
          <cell r="BB976"/>
          <cell r="BC976"/>
          <cell r="BD976"/>
          <cell r="BE976"/>
          <cell r="BF976"/>
          <cell r="BG976"/>
          <cell r="BH976"/>
          <cell r="BI976"/>
          <cell r="BJ976"/>
          <cell r="BK976"/>
          <cell r="BL976"/>
          <cell r="BM976"/>
          <cell r="BN976"/>
          <cell r="BO976"/>
          <cell r="BP976"/>
          <cell r="BQ976"/>
          <cell r="BR976"/>
          <cell r="BS976"/>
          <cell r="BT976"/>
          <cell r="BU976"/>
          <cell r="BV976"/>
          <cell r="BW976"/>
          <cell r="BX976"/>
          <cell r="BY976"/>
          <cell r="BZ976"/>
          <cell r="CA976"/>
          <cell r="CB976"/>
          <cell r="CC976"/>
          <cell r="CD976"/>
          <cell r="CE976"/>
          <cell r="CF976"/>
          <cell r="CG976"/>
          <cell r="CH976"/>
          <cell r="CI976"/>
          <cell r="CJ976"/>
          <cell r="CK976"/>
          <cell r="CL976"/>
          <cell r="CM976"/>
          <cell r="CN976"/>
          <cell r="CO976"/>
          <cell r="CP976"/>
          <cell r="CQ976"/>
          <cell r="CR976"/>
          <cell r="CS976"/>
          <cell r="CT976"/>
          <cell r="CU976"/>
          <cell r="CV976"/>
          <cell r="CW976"/>
          <cell r="CX976"/>
          <cell r="CY976"/>
          <cell r="CZ976"/>
          <cell r="DA976"/>
          <cell r="DB976"/>
          <cell r="DC976"/>
          <cell r="DD976"/>
          <cell r="DE976"/>
          <cell r="DF976"/>
          <cell r="DG976"/>
          <cell r="DH976"/>
          <cell r="DI976"/>
          <cell r="DJ976"/>
          <cell r="DK976"/>
          <cell r="DL976"/>
          <cell r="DM976"/>
          <cell r="DN976"/>
          <cell r="DO976"/>
          <cell r="DP976"/>
          <cell r="DQ976"/>
          <cell r="DR976"/>
          <cell r="DS976"/>
          <cell r="DT976"/>
          <cell r="DU976"/>
          <cell r="DV976"/>
          <cell r="DW976"/>
          <cell r="DX976"/>
          <cell r="DY976"/>
          <cell r="DZ976"/>
          <cell r="EA976"/>
          <cell r="EB976"/>
          <cell r="EC976"/>
          <cell r="ED976"/>
          <cell r="EE976"/>
          <cell r="EF976"/>
          <cell r="EG976"/>
          <cell r="EH976"/>
          <cell r="EI976"/>
          <cell r="EJ976"/>
          <cell r="EK976"/>
          <cell r="EL976"/>
          <cell r="EM976"/>
          <cell r="EN976"/>
          <cell r="EO976"/>
          <cell r="EP976"/>
          <cell r="EQ976"/>
          <cell r="ER976"/>
          <cell r="ES976"/>
          <cell r="ET976"/>
          <cell r="EU976"/>
          <cell r="EV976"/>
          <cell r="EW976"/>
          <cell r="EX976"/>
          <cell r="EY976"/>
          <cell r="EZ976"/>
          <cell r="FA976"/>
          <cell r="FB976"/>
          <cell r="FC976"/>
          <cell r="FD976"/>
          <cell r="FE976"/>
          <cell r="FF976"/>
          <cell r="FG976"/>
          <cell r="FH976"/>
          <cell r="FI976"/>
          <cell r="FJ976"/>
          <cell r="FK976"/>
          <cell r="FL976"/>
          <cell r="FM976"/>
          <cell r="FN976"/>
          <cell r="FO976"/>
          <cell r="FP976"/>
          <cell r="FQ976"/>
          <cell r="FR976"/>
          <cell r="FS976"/>
          <cell r="FT976">
            <v>200225.87647300001</v>
          </cell>
          <cell r="FU976"/>
          <cell r="FV976"/>
          <cell r="FW976"/>
          <cell r="FX976">
            <v>200225.87647300001</v>
          </cell>
          <cell r="FY976">
            <v>200225.87647300001</v>
          </cell>
          <cell r="FZ976"/>
          <cell r="GA976">
            <v>200226</v>
          </cell>
          <cell r="GB976"/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/>
          <cell r="GS976"/>
          <cell r="GT976"/>
          <cell r="GU976"/>
          <cell r="GV976"/>
          <cell r="GW976"/>
          <cell r="GX976"/>
          <cell r="GY976"/>
          <cell r="GZ976"/>
          <cell r="HA976"/>
          <cell r="HB976"/>
          <cell r="HC976"/>
          <cell r="HD976"/>
          <cell r="HE976"/>
          <cell r="HF976"/>
          <cell r="HG976"/>
          <cell r="HH976"/>
          <cell r="HI976"/>
          <cell r="HJ976"/>
          <cell r="HK976"/>
          <cell r="HL976"/>
          <cell r="HM976"/>
          <cell r="HN976"/>
          <cell r="HO976"/>
          <cell r="HP976"/>
          <cell r="HQ976"/>
          <cell r="HR976"/>
          <cell r="HS976"/>
          <cell r="HT976"/>
          <cell r="HU976"/>
          <cell r="HV976"/>
          <cell r="HW976"/>
          <cell r="HX976"/>
          <cell r="HY976"/>
          <cell r="HZ976"/>
          <cell r="IA976"/>
          <cell r="IB976"/>
          <cell r="IC976"/>
          <cell r="ID976"/>
          <cell r="IE976"/>
          <cell r="IF976"/>
          <cell r="IG976"/>
          <cell r="IH976"/>
          <cell r="II976"/>
          <cell r="IJ976"/>
          <cell r="IK976"/>
          <cell r="IL976"/>
          <cell r="IM976"/>
          <cell r="IN976"/>
          <cell r="IO976"/>
          <cell r="IP976"/>
          <cell r="IQ976"/>
          <cell r="IR976"/>
          <cell r="IS976"/>
          <cell r="IT976"/>
          <cell r="IU976"/>
          <cell r="IV976"/>
          <cell r="IW976"/>
          <cell r="IX976"/>
          <cell r="IY976"/>
          <cell r="IZ976"/>
          <cell r="JA976"/>
        </row>
        <row r="977">
          <cell r="H977"/>
          <cell r="I977"/>
          <cell r="J977"/>
          <cell r="K977"/>
          <cell r="L977"/>
          <cell r="M977"/>
          <cell r="N977"/>
          <cell r="O977"/>
          <cell r="P977"/>
          <cell r="Q977"/>
          <cell r="R977"/>
          <cell r="S977"/>
          <cell r="T977"/>
          <cell r="U977"/>
          <cell r="V977"/>
          <cell r="W977"/>
          <cell r="X977"/>
          <cell r="Y977"/>
          <cell r="Z977"/>
          <cell r="AA977"/>
          <cell r="AB977"/>
          <cell r="AC977"/>
          <cell r="AD977"/>
          <cell r="AE977"/>
          <cell r="AF977"/>
          <cell r="AG977"/>
          <cell r="AH977"/>
          <cell r="AI977"/>
          <cell r="AJ977"/>
          <cell r="AK977"/>
          <cell r="AL977"/>
          <cell r="AM977"/>
          <cell r="AN977"/>
          <cell r="AO977"/>
          <cell r="AP977"/>
          <cell r="AQ977"/>
          <cell r="AR977"/>
          <cell r="AS977"/>
          <cell r="AT977"/>
          <cell r="AU977"/>
          <cell r="AV977"/>
          <cell r="AW977"/>
          <cell r="AX977"/>
          <cell r="AY977"/>
          <cell r="AZ977"/>
          <cell r="BA977"/>
          <cell r="BB977"/>
          <cell r="BC977"/>
          <cell r="BD977"/>
          <cell r="BE977"/>
          <cell r="BF977"/>
          <cell r="BG977"/>
          <cell r="BH977"/>
          <cell r="BI977"/>
          <cell r="BJ977"/>
          <cell r="BK977"/>
          <cell r="BL977"/>
          <cell r="BM977"/>
          <cell r="BN977"/>
          <cell r="BO977"/>
          <cell r="BP977"/>
          <cell r="BQ977"/>
          <cell r="BR977"/>
          <cell r="BS977"/>
          <cell r="BT977"/>
          <cell r="BU977"/>
          <cell r="BV977"/>
          <cell r="BW977"/>
          <cell r="BX977"/>
          <cell r="BY977"/>
          <cell r="BZ977"/>
          <cell r="CA977"/>
          <cell r="CB977"/>
          <cell r="CC977"/>
          <cell r="CD977"/>
          <cell r="CE977"/>
          <cell r="CF977"/>
          <cell r="CG977"/>
          <cell r="CH977"/>
          <cell r="CI977"/>
          <cell r="CJ977"/>
          <cell r="CK977"/>
          <cell r="CL977"/>
          <cell r="CM977"/>
          <cell r="CN977"/>
          <cell r="CO977"/>
          <cell r="CP977"/>
          <cell r="CQ977"/>
          <cell r="CR977"/>
          <cell r="CS977"/>
          <cell r="CT977"/>
          <cell r="CU977"/>
          <cell r="CV977"/>
          <cell r="CW977"/>
          <cell r="CX977"/>
          <cell r="CY977"/>
          <cell r="CZ977"/>
          <cell r="DA977"/>
          <cell r="DB977"/>
          <cell r="DC977"/>
          <cell r="DD977"/>
          <cell r="DE977"/>
          <cell r="DF977"/>
          <cell r="DG977"/>
          <cell r="DH977"/>
          <cell r="DI977"/>
          <cell r="DJ977"/>
          <cell r="DK977"/>
          <cell r="DL977"/>
          <cell r="DM977"/>
          <cell r="DN977"/>
          <cell r="DO977"/>
          <cell r="DP977"/>
          <cell r="DQ977"/>
          <cell r="DR977"/>
          <cell r="DS977"/>
          <cell r="DT977"/>
          <cell r="DU977"/>
          <cell r="DV977"/>
          <cell r="DW977"/>
          <cell r="DX977"/>
          <cell r="DY977"/>
          <cell r="DZ977"/>
          <cell r="EA977"/>
          <cell r="EB977"/>
          <cell r="EC977"/>
          <cell r="ED977"/>
          <cell r="EE977"/>
          <cell r="EF977"/>
          <cell r="EG977"/>
          <cell r="EH977"/>
          <cell r="EI977"/>
          <cell r="EJ977"/>
          <cell r="EK977"/>
          <cell r="EL977"/>
          <cell r="EM977"/>
          <cell r="EN977"/>
          <cell r="EO977"/>
          <cell r="EP977"/>
          <cell r="EQ977"/>
          <cell r="ER977"/>
          <cell r="ES977"/>
          <cell r="ET977"/>
          <cell r="EU977"/>
          <cell r="EV977"/>
          <cell r="EW977"/>
          <cell r="EX977"/>
          <cell r="EY977"/>
          <cell r="EZ977"/>
          <cell r="FA977"/>
          <cell r="FB977"/>
          <cell r="FC977"/>
          <cell r="FD977"/>
          <cell r="FE977"/>
          <cell r="FF977"/>
          <cell r="FG977"/>
          <cell r="FH977"/>
          <cell r="FI977"/>
          <cell r="FJ977"/>
          <cell r="FK977"/>
          <cell r="FL977"/>
          <cell r="FM977"/>
          <cell r="FN977"/>
          <cell r="FO977"/>
          <cell r="FP977"/>
          <cell r="FQ977"/>
          <cell r="FR977"/>
          <cell r="FS977"/>
          <cell r="FT977"/>
          <cell r="FU977"/>
          <cell r="FV977"/>
          <cell r="FW977"/>
          <cell r="FX977"/>
          <cell r="FY977"/>
          <cell r="FZ977"/>
          <cell r="GA977"/>
          <cell r="GB977"/>
          <cell r="GC977"/>
          <cell r="GD977"/>
          <cell r="GE977"/>
          <cell r="GF977"/>
          <cell r="GG977"/>
          <cell r="GH977"/>
          <cell r="GI977"/>
          <cell r="GJ977"/>
          <cell r="GK977"/>
          <cell r="GL977"/>
          <cell r="GM977"/>
          <cell r="GN977"/>
          <cell r="GO977"/>
          <cell r="GP977"/>
          <cell r="GQ977"/>
          <cell r="GR977"/>
          <cell r="GS977"/>
          <cell r="GT977"/>
          <cell r="GU977"/>
          <cell r="GV977"/>
          <cell r="GW977"/>
          <cell r="GX977"/>
          <cell r="GY977"/>
          <cell r="GZ977"/>
          <cell r="HA977"/>
          <cell r="HB977"/>
          <cell r="HC977"/>
          <cell r="HD977"/>
          <cell r="HE977"/>
          <cell r="HF977"/>
          <cell r="HG977"/>
          <cell r="HH977"/>
          <cell r="HI977"/>
          <cell r="HJ977"/>
          <cell r="HK977"/>
          <cell r="HL977"/>
          <cell r="HM977"/>
          <cell r="HN977"/>
          <cell r="HO977"/>
          <cell r="HP977"/>
          <cell r="HQ977"/>
          <cell r="HR977"/>
          <cell r="HS977"/>
          <cell r="HT977"/>
          <cell r="HU977"/>
          <cell r="HV977"/>
          <cell r="HW977"/>
          <cell r="HX977"/>
          <cell r="HY977"/>
          <cell r="HZ977"/>
          <cell r="IA977"/>
          <cell r="IB977"/>
          <cell r="IC977"/>
          <cell r="ID977"/>
          <cell r="IE977"/>
          <cell r="IF977"/>
          <cell r="IG977"/>
          <cell r="IH977"/>
          <cell r="II977"/>
          <cell r="IJ977"/>
          <cell r="IK977"/>
          <cell r="IL977"/>
          <cell r="IM977"/>
          <cell r="IN977"/>
          <cell r="IO977"/>
          <cell r="IP977"/>
          <cell r="IQ977"/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/>
          <cell r="J978"/>
          <cell r="K978"/>
          <cell r="L978"/>
          <cell r="M978"/>
          <cell r="N978"/>
          <cell r="O978"/>
          <cell r="P978"/>
          <cell r="Q978"/>
          <cell r="R978"/>
          <cell r="S978"/>
          <cell r="T978"/>
          <cell r="U978"/>
          <cell r="V978"/>
          <cell r="W978"/>
          <cell r="X978"/>
          <cell r="Y978"/>
          <cell r="Z978"/>
          <cell r="AA978"/>
          <cell r="AB978"/>
          <cell r="AC978"/>
          <cell r="AD978"/>
          <cell r="AE978"/>
          <cell r="AF978"/>
          <cell r="AG978"/>
          <cell r="AH978"/>
          <cell r="AI978"/>
          <cell r="AJ978"/>
          <cell r="AK978"/>
          <cell r="AL978"/>
          <cell r="AM978"/>
          <cell r="AN978"/>
          <cell r="AO978"/>
          <cell r="AP978"/>
          <cell r="AQ978"/>
          <cell r="AR978"/>
          <cell r="AS978"/>
          <cell r="AT978"/>
          <cell r="AU978"/>
          <cell r="AV978"/>
          <cell r="AW978"/>
          <cell r="AX978"/>
          <cell r="AY978"/>
          <cell r="AZ978"/>
          <cell r="BA978"/>
          <cell r="BB978"/>
          <cell r="BC978"/>
          <cell r="BD978"/>
          <cell r="BE978"/>
          <cell r="BF978"/>
          <cell r="BG978"/>
          <cell r="BH978"/>
          <cell r="BI978"/>
          <cell r="BJ978"/>
          <cell r="BK978"/>
          <cell r="BL978"/>
          <cell r="BM978"/>
          <cell r="BN978"/>
          <cell r="BO978"/>
          <cell r="BP978"/>
          <cell r="BQ978"/>
          <cell r="BR978"/>
          <cell r="BS978"/>
          <cell r="BT978"/>
          <cell r="BU978"/>
          <cell r="BV978"/>
          <cell r="BW978"/>
          <cell r="BX978"/>
          <cell r="BY978"/>
          <cell r="BZ978"/>
          <cell r="CA978"/>
          <cell r="CB978"/>
          <cell r="CC978"/>
          <cell r="CD978"/>
          <cell r="CE978"/>
          <cell r="CF978"/>
          <cell r="CG978"/>
          <cell r="CH978"/>
          <cell r="CI978"/>
          <cell r="CJ978"/>
          <cell r="CK978"/>
          <cell r="CL978"/>
          <cell r="CM978"/>
          <cell r="CN978"/>
          <cell r="CO978"/>
          <cell r="CP978"/>
          <cell r="CQ978"/>
          <cell r="CR978"/>
          <cell r="CS978"/>
          <cell r="CT978"/>
          <cell r="CU978"/>
          <cell r="CV978"/>
          <cell r="CW978"/>
          <cell r="CX978"/>
          <cell r="CY978"/>
          <cell r="CZ978"/>
          <cell r="DA978"/>
          <cell r="DB978"/>
          <cell r="DC978"/>
          <cell r="DD978"/>
          <cell r="DE978"/>
          <cell r="DF978"/>
          <cell r="DG978"/>
          <cell r="DH978"/>
          <cell r="DI978"/>
          <cell r="DJ978"/>
          <cell r="DK978"/>
          <cell r="DL978"/>
          <cell r="DM978"/>
          <cell r="DN978"/>
          <cell r="DO978"/>
          <cell r="DP978"/>
          <cell r="DQ978"/>
          <cell r="DR978"/>
          <cell r="DS978"/>
          <cell r="DT978"/>
          <cell r="DU978"/>
          <cell r="DV978"/>
          <cell r="DW978"/>
          <cell r="DX978"/>
          <cell r="DY978"/>
          <cell r="DZ978"/>
          <cell r="EA978"/>
          <cell r="EB978"/>
          <cell r="EC978"/>
          <cell r="ED978"/>
          <cell r="EE978"/>
          <cell r="EF978"/>
          <cell r="EG978"/>
          <cell r="EH978"/>
          <cell r="EI978"/>
          <cell r="EJ978"/>
          <cell r="EK978"/>
          <cell r="EL978"/>
          <cell r="EM978"/>
          <cell r="EN978"/>
          <cell r="EO978"/>
          <cell r="EP978"/>
          <cell r="EQ978"/>
          <cell r="ER978"/>
          <cell r="ES978"/>
          <cell r="ET978"/>
          <cell r="EU978"/>
          <cell r="EV978"/>
          <cell r="EW978"/>
          <cell r="EX978"/>
          <cell r="EY978"/>
          <cell r="EZ978"/>
          <cell r="FA978"/>
          <cell r="FB978"/>
          <cell r="FC978"/>
          <cell r="FD978">
            <v>40209</v>
          </cell>
          <cell r="FE978"/>
          <cell r="FF978"/>
          <cell r="FG978"/>
          <cell r="FH978"/>
          <cell r="FI978">
            <v>40209</v>
          </cell>
          <cell r="FJ978"/>
          <cell r="FK978"/>
          <cell r="FL978"/>
          <cell r="FM978"/>
          <cell r="FN978"/>
          <cell r="FO978"/>
          <cell r="FP978">
            <v>39933</v>
          </cell>
          <cell r="FQ978"/>
          <cell r="FR978"/>
          <cell r="FS978"/>
          <cell r="FT978"/>
          <cell r="FU978">
            <v>39933</v>
          </cell>
          <cell r="FV978"/>
          <cell r="FW978"/>
          <cell r="FX978"/>
          <cell r="FY978"/>
          <cell r="FZ978"/>
          <cell r="GA978"/>
          <cell r="GB978"/>
          <cell r="GC978"/>
          <cell r="GD978"/>
          <cell r="GE978"/>
          <cell r="GF978"/>
          <cell r="GG978"/>
          <cell r="GH978"/>
          <cell r="GI978"/>
          <cell r="GJ978"/>
          <cell r="GK978"/>
          <cell r="GL978"/>
          <cell r="GM978"/>
          <cell r="GN978"/>
          <cell r="GO978"/>
          <cell r="GP978"/>
          <cell r="GQ978"/>
          <cell r="GR978"/>
          <cell r="GS978"/>
          <cell r="GT978"/>
          <cell r="GU978"/>
          <cell r="GV978"/>
          <cell r="GW978"/>
          <cell r="GX978">
            <v>39051</v>
          </cell>
          <cell r="GY978">
            <v>39021</v>
          </cell>
          <cell r="GZ978">
            <v>38990</v>
          </cell>
          <cell r="HA978"/>
          <cell r="HB978"/>
          <cell r="HC978"/>
          <cell r="HD978"/>
          <cell r="HE978"/>
          <cell r="HF978"/>
          <cell r="HG978"/>
          <cell r="HH978"/>
          <cell r="HI978"/>
          <cell r="HJ978"/>
          <cell r="HK978"/>
          <cell r="HL978"/>
          <cell r="HM978"/>
          <cell r="HN978"/>
          <cell r="HO978"/>
          <cell r="HP978"/>
          <cell r="HQ978"/>
          <cell r="HR978"/>
          <cell r="HS978"/>
          <cell r="HT978"/>
          <cell r="HU978"/>
          <cell r="HV978"/>
          <cell r="HW978"/>
          <cell r="HX978"/>
          <cell r="HY978"/>
          <cell r="HZ978"/>
          <cell r="IA978"/>
          <cell r="IB978"/>
          <cell r="IC978"/>
          <cell r="ID978"/>
          <cell r="IE978"/>
          <cell r="IF978"/>
          <cell r="IG978"/>
          <cell r="IH978"/>
          <cell r="II978"/>
          <cell r="IJ978"/>
          <cell r="IK978"/>
          <cell r="IL978"/>
          <cell r="IM978"/>
          <cell r="IN978"/>
          <cell r="IO978"/>
          <cell r="IP978"/>
          <cell r="IQ978"/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/>
          <cell r="J979"/>
          <cell r="K979"/>
          <cell r="L979"/>
          <cell r="M979"/>
          <cell r="N979"/>
          <cell r="O979"/>
          <cell r="P979"/>
          <cell r="Q979"/>
          <cell r="R979"/>
          <cell r="S979"/>
          <cell r="T979"/>
          <cell r="U979"/>
          <cell r="V979"/>
          <cell r="W979"/>
          <cell r="X979"/>
          <cell r="Y979"/>
          <cell r="Z979"/>
          <cell r="AA979"/>
          <cell r="AB979"/>
          <cell r="AC979"/>
          <cell r="AD979"/>
          <cell r="AE979"/>
          <cell r="AF979"/>
          <cell r="AG979"/>
          <cell r="AH979"/>
          <cell r="AI979"/>
          <cell r="AJ979"/>
          <cell r="AK979"/>
          <cell r="AL979"/>
          <cell r="AM979"/>
          <cell r="AN979"/>
          <cell r="AO979"/>
          <cell r="AP979"/>
          <cell r="AQ979"/>
          <cell r="AR979"/>
          <cell r="AS979"/>
          <cell r="AT979"/>
          <cell r="AU979"/>
          <cell r="AV979"/>
          <cell r="AW979"/>
          <cell r="AX979"/>
          <cell r="AY979"/>
          <cell r="AZ979"/>
          <cell r="BA979"/>
          <cell r="BB979"/>
          <cell r="BC979"/>
          <cell r="BD979"/>
          <cell r="BE979"/>
          <cell r="BF979"/>
          <cell r="BG979"/>
          <cell r="BH979"/>
          <cell r="BI979"/>
          <cell r="BJ979"/>
          <cell r="BK979"/>
          <cell r="BL979"/>
          <cell r="BM979"/>
          <cell r="BN979"/>
          <cell r="BO979"/>
          <cell r="BP979"/>
          <cell r="BQ979"/>
          <cell r="BR979"/>
          <cell r="BS979"/>
          <cell r="BT979"/>
          <cell r="BU979"/>
          <cell r="BV979"/>
          <cell r="BW979"/>
          <cell r="BX979"/>
          <cell r="BY979"/>
          <cell r="BZ979"/>
          <cell r="CA979"/>
          <cell r="CB979"/>
          <cell r="CC979"/>
          <cell r="CD979"/>
          <cell r="CE979"/>
          <cell r="CF979"/>
          <cell r="CG979"/>
          <cell r="CH979"/>
          <cell r="CI979"/>
          <cell r="CJ979"/>
          <cell r="CK979"/>
          <cell r="CL979"/>
          <cell r="CM979"/>
          <cell r="CN979"/>
          <cell r="CO979"/>
          <cell r="CP979"/>
          <cell r="CQ979"/>
          <cell r="CR979"/>
          <cell r="CS979"/>
          <cell r="CT979"/>
          <cell r="CU979"/>
          <cell r="CV979"/>
          <cell r="CW979">
            <v>1078974.2091206801</v>
          </cell>
          <cell r="CX979"/>
          <cell r="CY979"/>
          <cell r="CZ979"/>
          <cell r="DA979"/>
          <cell r="DB979"/>
          <cell r="DC979"/>
          <cell r="DD979">
            <v>1089440.7780073001</v>
          </cell>
          <cell r="DE979"/>
          <cell r="DF979">
            <v>1163419.7440180001</v>
          </cell>
          <cell r="DG979"/>
          <cell r="DH979">
            <v>1143080.6305055202</v>
          </cell>
          <cell r="DI979">
            <v>1089440.7780073001</v>
          </cell>
          <cell r="DJ979">
            <v>1129657.2611581301</v>
          </cell>
          <cell r="DK979">
            <v>1163419.7440180001</v>
          </cell>
          <cell r="DL979"/>
          <cell r="DM979">
            <v>1143080.6305055202</v>
          </cell>
          <cell r="DN979"/>
          <cell r="DO979">
            <v>1129657.2611581301</v>
          </cell>
          <cell r="DP979">
            <v>1335752.2583711499</v>
          </cell>
          <cell r="DQ979">
            <v>1131521.7444628002</v>
          </cell>
          <cell r="DR979">
            <v>1240096</v>
          </cell>
          <cell r="DS979">
            <v>1461437.9</v>
          </cell>
          <cell r="DT979">
            <v>1358332.9</v>
          </cell>
          <cell r="DU979">
            <v>1335752.2583711499</v>
          </cell>
          <cell r="DV979">
            <v>1461437.9</v>
          </cell>
          <cell r="DW979">
            <v>1385579.2</v>
          </cell>
          <cell r="DX979">
            <v>1368362</v>
          </cell>
          <cell r="DY979">
            <v>1279309</v>
          </cell>
          <cell r="DZ979">
            <v>1618572</v>
          </cell>
          <cell r="EA979">
            <v>1835877</v>
          </cell>
          <cell r="EB979">
            <v>1385579.2</v>
          </cell>
          <cell r="EC979">
            <v>1368362</v>
          </cell>
          <cell r="ED979">
            <v>1279309</v>
          </cell>
          <cell r="EE979">
            <v>1618572</v>
          </cell>
          <cell r="EF979">
            <v>1835877</v>
          </cell>
          <cell r="EG979">
            <v>2175769</v>
          </cell>
          <cell r="EH979">
            <v>2247097</v>
          </cell>
          <cell r="EI979">
            <v>2675930</v>
          </cell>
          <cell r="EJ979">
            <v>2698031</v>
          </cell>
          <cell r="EK979">
            <v>2318291.5999999996</v>
          </cell>
          <cell r="EL979">
            <v>940454</v>
          </cell>
          <cell r="EM979">
            <v>843347</v>
          </cell>
          <cell r="EN979">
            <v>794647</v>
          </cell>
          <cell r="EO979">
            <v>798541</v>
          </cell>
          <cell r="EP979">
            <v>841975</v>
          </cell>
          <cell r="EQ979">
            <v>935029</v>
          </cell>
          <cell r="ER979">
            <v>417195</v>
          </cell>
          <cell r="ES979">
            <v>2175769</v>
          </cell>
          <cell r="ET979">
            <v>403880</v>
          </cell>
          <cell r="EU979">
            <v>568223.1</v>
          </cell>
          <cell r="EV979">
            <v>581112.39999999991</v>
          </cell>
          <cell r="EW979">
            <v>577184</v>
          </cell>
          <cell r="EX979">
            <v>825763</v>
          </cell>
          <cell r="EY979">
            <v>814859</v>
          </cell>
          <cell r="EZ979">
            <v>758333</v>
          </cell>
          <cell r="FA979">
            <v>722997</v>
          </cell>
          <cell r="FB979">
            <v>711714</v>
          </cell>
          <cell r="FC979">
            <v>682525</v>
          </cell>
          <cell r="FD979">
            <v>303399</v>
          </cell>
          <cell r="FE979">
            <v>579753</v>
          </cell>
          <cell r="FF979">
            <v>339329</v>
          </cell>
          <cell r="FG979">
            <v>420362</v>
          </cell>
          <cell r="FH979">
            <v>177919</v>
          </cell>
          <cell r="FI979">
            <v>303399</v>
          </cell>
          <cell r="FJ979">
            <v>75357.88</v>
          </cell>
          <cell r="FK979">
            <v>339329</v>
          </cell>
          <cell r="FL979">
            <v>96162.1</v>
          </cell>
          <cell r="FM979">
            <v>51128</v>
          </cell>
          <cell r="FN979">
            <v>130951</v>
          </cell>
          <cell r="FO979">
            <v>75357.88</v>
          </cell>
          <cell r="FP979">
            <v>147000</v>
          </cell>
          <cell r="FQ979">
            <v>96162.1</v>
          </cell>
          <cell r="FR979">
            <v>51128</v>
          </cell>
          <cell r="FS979">
            <v>130951</v>
          </cell>
          <cell r="FT979">
            <v>150821</v>
          </cell>
          <cell r="FU979">
            <v>147000</v>
          </cell>
          <cell r="FV979">
            <v>163324</v>
          </cell>
          <cell r="FW979">
            <v>161795</v>
          </cell>
          <cell r="FX979">
            <v>183131</v>
          </cell>
          <cell r="FY979">
            <v>150821</v>
          </cell>
          <cell r="FZ979">
            <v>134454</v>
          </cell>
          <cell r="GA979">
            <v>142720.1</v>
          </cell>
          <cell r="GB979">
            <v>155818.79999999999</v>
          </cell>
          <cell r="GC979">
            <v>173052</v>
          </cell>
          <cell r="GD979">
            <v>167827.1</v>
          </cell>
          <cell r="GE979">
            <v>156778</v>
          </cell>
          <cell r="GF979">
            <v>174961</v>
          </cell>
          <cell r="GG979">
            <v>196912</v>
          </cell>
          <cell r="GH979">
            <v>190412</v>
          </cell>
          <cell r="GI979">
            <v>192855</v>
          </cell>
          <cell r="GJ979">
            <v>192520</v>
          </cell>
          <cell r="GK979">
            <v>190665</v>
          </cell>
          <cell r="GL979">
            <v>217769</v>
          </cell>
          <cell r="GM979">
            <v>215835</v>
          </cell>
          <cell r="GN979">
            <v>239406</v>
          </cell>
          <cell r="GO979">
            <v>259351</v>
          </cell>
          <cell r="GP979">
            <v>257453</v>
          </cell>
          <cell r="GQ979">
            <v>248866</v>
          </cell>
          <cell r="GR979">
            <v>127105</v>
          </cell>
          <cell r="GS979">
            <v>145640.5</v>
          </cell>
          <cell r="GT979">
            <v>145962.29999999999</v>
          </cell>
          <cell r="GU979">
            <v>176574.7</v>
          </cell>
          <cell r="GV979">
            <v>211467</v>
          </cell>
          <cell r="GW979">
            <v>188061</v>
          </cell>
          <cell r="GX979">
            <v>186085</v>
          </cell>
          <cell r="GY979">
            <v>184876</v>
          </cell>
          <cell r="GZ979">
            <v>220351</v>
          </cell>
          <cell r="HA979">
            <v>245640.7</v>
          </cell>
          <cell r="HB979">
            <v>395270</v>
          </cell>
          <cell r="HC979">
            <v>392033</v>
          </cell>
          <cell r="HD979">
            <v>388228</v>
          </cell>
          <cell r="HE979">
            <v>429013</v>
          </cell>
          <cell r="HF979">
            <v>477662.2</v>
          </cell>
          <cell r="HG979">
            <v>463663</v>
          </cell>
          <cell r="HH979">
            <v>401006.8</v>
          </cell>
          <cell r="HI979">
            <v>396723.8</v>
          </cell>
          <cell r="HJ979">
            <v>368053</v>
          </cell>
          <cell r="HK979">
            <v>367032</v>
          </cell>
          <cell r="HL979">
            <v>362671</v>
          </cell>
          <cell r="HM979">
            <v>391578.7</v>
          </cell>
          <cell r="HN979">
            <v>399732.7</v>
          </cell>
          <cell r="HO979">
            <v>418270.6</v>
          </cell>
          <cell r="HP979">
            <v>428936.8</v>
          </cell>
          <cell r="HQ979">
            <v>475580.4</v>
          </cell>
          <cell r="HR979">
            <v>489241.3</v>
          </cell>
          <cell r="HS979">
            <v>501232.1</v>
          </cell>
          <cell r="HT979">
            <v>506435.3</v>
          </cell>
          <cell r="HU979">
            <v>505909.4</v>
          </cell>
          <cell r="HV979">
            <v>537743.6</v>
          </cell>
          <cell r="HW979">
            <v>560485.5</v>
          </cell>
          <cell r="HX979">
            <v>603760.4</v>
          </cell>
          <cell r="HY979">
            <v>636873.6</v>
          </cell>
          <cell r="HZ979">
            <v>584287.4</v>
          </cell>
          <cell r="IA979">
            <v>654864.5</v>
          </cell>
          <cell r="IB979">
            <v>561988.1</v>
          </cell>
          <cell r="IC979">
            <v>563652.4</v>
          </cell>
          <cell r="ID979">
            <v>568727.9</v>
          </cell>
          <cell r="IE979">
            <v>588084.9</v>
          </cell>
          <cell r="IF979">
            <v>512913.9</v>
          </cell>
          <cell r="IG979">
            <v>586361.59999999998</v>
          </cell>
          <cell r="IH979">
            <v>680874.7</v>
          </cell>
          <cell r="II979">
            <v>726723.6</v>
          </cell>
          <cell r="IJ979">
            <v>726335.2</v>
          </cell>
          <cell r="IK979">
            <v>732026.2</v>
          </cell>
          <cell r="IL979">
            <v>664617.6</v>
          </cell>
          <cell r="IM979">
            <v>722641.1</v>
          </cell>
          <cell r="IN979">
            <v>703927.28798701998</v>
          </cell>
          <cell r="IO979">
            <v>704236.61564445996</v>
          </cell>
          <cell r="IP979">
            <v>715787.7</v>
          </cell>
          <cell r="IQ979">
            <v>718709.9</v>
          </cell>
          <cell r="IR979">
            <v>731487.4</v>
          </cell>
          <cell r="IS979">
            <v>723938.7</v>
          </cell>
          <cell r="IT979">
            <v>748513</v>
          </cell>
          <cell r="IU979">
            <v>792709.9</v>
          </cell>
          <cell r="IV979">
            <v>899127.2</v>
          </cell>
          <cell r="IW979">
            <v>810156.7</v>
          </cell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/>
          <cell r="J980"/>
          <cell r="K980"/>
          <cell r="L980"/>
          <cell r="M980"/>
          <cell r="N980"/>
          <cell r="O980"/>
          <cell r="P980"/>
          <cell r="Q980"/>
          <cell r="R980"/>
          <cell r="S980"/>
          <cell r="T980"/>
          <cell r="U980"/>
          <cell r="V980"/>
          <cell r="W980"/>
          <cell r="X980"/>
          <cell r="Y980"/>
          <cell r="Z980"/>
          <cell r="AA980"/>
          <cell r="AB980"/>
          <cell r="AC980"/>
          <cell r="AD980"/>
          <cell r="AE980"/>
          <cell r="AF980"/>
          <cell r="AG980"/>
          <cell r="AH980"/>
          <cell r="AI980"/>
          <cell r="AJ980"/>
          <cell r="AK980"/>
          <cell r="AL980"/>
          <cell r="AM980"/>
          <cell r="AN980"/>
          <cell r="AO980"/>
          <cell r="AP980"/>
          <cell r="AQ980"/>
          <cell r="AR980"/>
          <cell r="AS980"/>
          <cell r="AT980"/>
          <cell r="AU980"/>
          <cell r="AV980"/>
          <cell r="AW980"/>
          <cell r="AX980"/>
          <cell r="AY980"/>
          <cell r="AZ980"/>
          <cell r="BA980"/>
          <cell r="BB980"/>
          <cell r="BC980"/>
          <cell r="BD980"/>
          <cell r="BE980"/>
          <cell r="BF980"/>
          <cell r="BG980"/>
          <cell r="BH980"/>
          <cell r="BI980"/>
          <cell r="BJ980"/>
          <cell r="BK980"/>
          <cell r="BL980"/>
          <cell r="BM980"/>
          <cell r="BN980"/>
          <cell r="BO980"/>
          <cell r="BP980"/>
          <cell r="BQ980"/>
          <cell r="BR980"/>
          <cell r="BS980"/>
          <cell r="BT980"/>
          <cell r="BU980"/>
          <cell r="BV980"/>
          <cell r="BW980"/>
          <cell r="BX980"/>
          <cell r="BY980"/>
          <cell r="BZ980"/>
          <cell r="CA980"/>
          <cell r="CB980"/>
          <cell r="CC980"/>
          <cell r="CD980"/>
          <cell r="CE980"/>
          <cell r="CF980"/>
          <cell r="CG980"/>
          <cell r="CH980"/>
          <cell r="CI980"/>
          <cell r="CJ980"/>
          <cell r="CK980"/>
          <cell r="CL980"/>
          <cell r="CM980"/>
          <cell r="CN980"/>
          <cell r="CO980"/>
          <cell r="CP980"/>
          <cell r="CQ980"/>
          <cell r="CR980"/>
          <cell r="CS980"/>
          <cell r="CT980"/>
          <cell r="CU980"/>
          <cell r="CV980"/>
          <cell r="CW980">
            <v>1078974.2091206801</v>
          </cell>
          <cell r="CX980"/>
          <cell r="CY980"/>
          <cell r="CZ980"/>
          <cell r="DA980"/>
          <cell r="DB980"/>
          <cell r="DC980"/>
          <cell r="DD980">
            <v>1089440.7780073001</v>
          </cell>
          <cell r="DE980"/>
          <cell r="DF980">
            <v>1163419.7440180001</v>
          </cell>
          <cell r="DG980"/>
          <cell r="DH980">
            <v>1143080.6305055202</v>
          </cell>
          <cell r="DI980">
            <v>1089440.7780073001</v>
          </cell>
          <cell r="DJ980">
            <v>1129657.2611581301</v>
          </cell>
          <cell r="DK980">
            <v>1163419.7440180001</v>
          </cell>
          <cell r="DL980"/>
          <cell r="DM980">
            <v>1143080.6305055202</v>
          </cell>
          <cell r="DN980"/>
          <cell r="DO980">
            <v>1129657.2611581301</v>
          </cell>
          <cell r="DP980">
            <v>1335752.2583711499</v>
          </cell>
          <cell r="DQ980">
            <v>1131521.7444628002</v>
          </cell>
          <cell r="DR980">
            <v>1240096</v>
          </cell>
          <cell r="DS980">
            <v>1461437.9</v>
          </cell>
          <cell r="DT980">
            <v>1358332.9</v>
          </cell>
          <cell r="DU980">
            <v>1335752.2583711499</v>
          </cell>
          <cell r="DV980">
            <v>1461437.9</v>
          </cell>
          <cell r="DW980">
            <v>1385579.2</v>
          </cell>
          <cell r="DX980">
            <v>1368362</v>
          </cell>
          <cell r="DY980">
            <v>1279309</v>
          </cell>
          <cell r="DZ980">
            <v>1618572</v>
          </cell>
          <cell r="EA980">
            <v>1835877</v>
          </cell>
          <cell r="EB980">
            <v>1385579.2</v>
          </cell>
          <cell r="EC980">
            <v>1368362</v>
          </cell>
          <cell r="ED980">
            <v>1279309</v>
          </cell>
          <cell r="EE980">
            <v>1618572</v>
          </cell>
          <cell r="EF980">
            <v>1835877</v>
          </cell>
          <cell r="EG980">
            <v>2175769</v>
          </cell>
          <cell r="EH980">
            <v>2247097</v>
          </cell>
          <cell r="EI980">
            <v>2675930</v>
          </cell>
          <cell r="EJ980">
            <v>2698031</v>
          </cell>
          <cell r="EK980">
            <v>2318291.5999999996</v>
          </cell>
          <cell r="EL980">
            <v>940454</v>
          </cell>
          <cell r="EM980">
            <v>843347</v>
          </cell>
          <cell r="EN980">
            <v>794647</v>
          </cell>
          <cell r="EO980">
            <v>798541</v>
          </cell>
          <cell r="EP980">
            <v>841975</v>
          </cell>
          <cell r="EQ980">
            <v>935029</v>
          </cell>
          <cell r="ER980">
            <v>417195</v>
          </cell>
          <cell r="ES980">
            <v>2175769</v>
          </cell>
          <cell r="ET980">
            <v>403880</v>
          </cell>
          <cell r="EU980">
            <v>568223.1</v>
          </cell>
          <cell r="EV980">
            <v>581112.39999999991</v>
          </cell>
          <cell r="EW980">
            <v>577184</v>
          </cell>
          <cell r="EX980">
            <v>825763</v>
          </cell>
          <cell r="EY980">
            <v>814859</v>
          </cell>
          <cell r="EZ980">
            <v>758333</v>
          </cell>
          <cell r="FA980">
            <v>722997</v>
          </cell>
          <cell r="FB980">
            <v>711714</v>
          </cell>
          <cell r="FC980">
            <v>682525</v>
          </cell>
          <cell r="FD980">
            <v>303399</v>
          </cell>
          <cell r="FE980">
            <v>579753</v>
          </cell>
          <cell r="FF980">
            <v>339329</v>
          </cell>
          <cell r="FG980">
            <v>420362</v>
          </cell>
          <cell r="FH980">
            <v>177919</v>
          </cell>
          <cell r="FI980">
            <v>303399</v>
          </cell>
          <cell r="FJ980">
            <v>210985.88</v>
          </cell>
          <cell r="FK980">
            <v>339329</v>
          </cell>
          <cell r="FL980">
            <v>230663.1</v>
          </cell>
          <cell r="FM980">
            <v>213048</v>
          </cell>
          <cell r="FN980">
            <v>305020</v>
          </cell>
          <cell r="FO980">
            <v>210985.88</v>
          </cell>
          <cell r="FP980">
            <v>319815</v>
          </cell>
          <cell r="FQ980">
            <v>230663.1</v>
          </cell>
          <cell r="FR980">
            <v>213048</v>
          </cell>
          <cell r="FS980">
            <v>305020</v>
          </cell>
          <cell r="FT980">
            <v>337568</v>
          </cell>
          <cell r="FU980">
            <v>319815</v>
          </cell>
          <cell r="FV980">
            <v>339964</v>
          </cell>
          <cell r="FW980">
            <v>319815</v>
          </cell>
          <cell r="FX980">
            <v>339964</v>
          </cell>
          <cell r="FY980">
            <v>337568</v>
          </cell>
          <cell r="FZ980">
            <v>319699</v>
          </cell>
          <cell r="GA980">
            <v>326512.09999999998</v>
          </cell>
          <cell r="GB980">
            <v>338108.8</v>
          </cell>
          <cell r="GC980">
            <v>351727</v>
          </cell>
          <cell r="GD980">
            <v>346393.1</v>
          </cell>
          <cell r="GE980">
            <v>366927</v>
          </cell>
          <cell r="GF980">
            <v>383311</v>
          </cell>
          <cell r="GG980">
            <v>403571</v>
          </cell>
          <cell r="GH980">
            <v>395436</v>
          </cell>
          <cell r="GI980">
            <v>403156</v>
          </cell>
          <cell r="GJ980">
            <v>394273</v>
          </cell>
          <cell r="GK980">
            <v>400762</v>
          </cell>
          <cell r="GL980">
            <v>426175</v>
          </cell>
          <cell r="GM980">
            <v>422606</v>
          </cell>
          <cell r="GN980">
            <v>444485.87647299998</v>
          </cell>
          <cell r="GO980">
            <v>462793.87647299998</v>
          </cell>
          <cell r="GP980">
            <v>459205.860552</v>
          </cell>
          <cell r="GQ980">
            <v>248866</v>
          </cell>
          <cell r="GR980">
            <v>127105</v>
          </cell>
          <cell r="GS980">
            <v>145640.5</v>
          </cell>
          <cell r="GT980">
            <v>145962.29999999999</v>
          </cell>
          <cell r="GU980">
            <v>176574.7</v>
          </cell>
          <cell r="GV980">
            <v>211467</v>
          </cell>
          <cell r="GW980">
            <v>188061</v>
          </cell>
          <cell r="GX980"/>
          <cell r="GY980">
            <v>184876</v>
          </cell>
          <cell r="GZ980"/>
          <cell r="HA980"/>
          <cell r="HB980"/>
          <cell r="HC980"/>
          <cell r="HD980"/>
          <cell r="HE980"/>
          <cell r="HF980"/>
          <cell r="HG980"/>
          <cell r="HH980"/>
          <cell r="HI980"/>
          <cell r="HJ980"/>
          <cell r="HK980"/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/>
          <cell r="IF980"/>
          <cell r="IG980"/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/>
          <cell r="J981"/>
          <cell r="K981"/>
          <cell r="L981"/>
          <cell r="M981"/>
          <cell r="N981"/>
          <cell r="O981"/>
          <cell r="P981"/>
          <cell r="Q981"/>
          <cell r="R981"/>
          <cell r="S981"/>
          <cell r="T981"/>
          <cell r="U981"/>
          <cell r="V981"/>
          <cell r="W981"/>
          <cell r="X981"/>
          <cell r="Y981"/>
          <cell r="Z981"/>
          <cell r="AA981"/>
          <cell r="AB981"/>
          <cell r="AC981"/>
          <cell r="AD981"/>
          <cell r="AE981"/>
          <cell r="AF981"/>
          <cell r="AG981"/>
          <cell r="AH981"/>
          <cell r="AI981"/>
          <cell r="AJ981"/>
          <cell r="AK981"/>
          <cell r="AL981"/>
          <cell r="AM981"/>
          <cell r="AN981"/>
          <cell r="AO981"/>
          <cell r="AP981"/>
          <cell r="AQ981"/>
          <cell r="AR981"/>
          <cell r="AS981"/>
          <cell r="AT981"/>
          <cell r="AU981"/>
          <cell r="AV981"/>
          <cell r="AW981"/>
          <cell r="AX981"/>
          <cell r="AY981"/>
          <cell r="AZ981"/>
          <cell r="BA981"/>
          <cell r="BB981"/>
          <cell r="BC981"/>
          <cell r="BD981"/>
          <cell r="BE981"/>
          <cell r="BF981"/>
          <cell r="BG981"/>
          <cell r="BH981"/>
          <cell r="BI981"/>
          <cell r="BJ981"/>
          <cell r="BK981"/>
          <cell r="BL981"/>
          <cell r="BM981"/>
          <cell r="BN981"/>
          <cell r="BO981"/>
          <cell r="BP981"/>
          <cell r="BQ981"/>
          <cell r="BR981"/>
          <cell r="BS981"/>
          <cell r="BT981"/>
          <cell r="BU981"/>
          <cell r="BV981"/>
          <cell r="BW981"/>
          <cell r="BX981"/>
          <cell r="BY981"/>
          <cell r="BZ981"/>
          <cell r="CA981"/>
          <cell r="CB981"/>
          <cell r="CC981"/>
          <cell r="CD981"/>
          <cell r="CE981"/>
          <cell r="CF981"/>
          <cell r="CG981"/>
          <cell r="CH981"/>
          <cell r="CI981"/>
          <cell r="CJ981"/>
          <cell r="CK981"/>
          <cell r="CL981"/>
          <cell r="CM981"/>
          <cell r="CN981"/>
          <cell r="CO981"/>
          <cell r="CP981"/>
          <cell r="CQ981"/>
          <cell r="CR981"/>
          <cell r="CS981"/>
          <cell r="CT981"/>
          <cell r="CU981"/>
          <cell r="CV981"/>
          <cell r="CW981"/>
          <cell r="CX981"/>
          <cell r="CY981"/>
          <cell r="CZ981"/>
          <cell r="DA981"/>
          <cell r="DB981"/>
          <cell r="DC981"/>
          <cell r="DD981"/>
          <cell r="DE981"/>
          <cell r="DF981"/>
          <cell r="DG981"/>
          <cell r="DH981"/>
          <cell r="DI981"/>
          <cell r="DJ981"/>
          <cell r="DK981"/>
          <cell r="DL981"/>
          <cell r="DM981"/>
          <cell r="DN981"/>
          <cell r="DO981"/>
          <cell r="DP981"/>
          <cell r="DQ981"/>
          <cell r="DR981"/>
          <cell r="DS981"/>
          <cell r="DT981"/>
          <cell r="DU981"/>
          <cell r="DV981"/>
          <cell r="DW981"/>
          <cell r="DX981"/>
          <cell r="DY981"/>
          <cell r="DZ981"/>
          <cell r="EA981"/>
          <cell r="EB981"/>
          <cell r="EC981"/>
          <cell r="ED981"/>
          <cell r="EE981"/>
          <cell r="EF981"/>
          <cell r="EG981"/>
          <cell r="EH981"/>
          <cell r="EI981"/>
          <cell r="EJ981"/>
          <cell r="EK981"/>
          <cell r="EL981"/>
          <cell r="EM981"/>
          <cell r="EN981"/>
          <cell r="EO981"/>
          <cell r="EP981"/>
          <cell r="EQ981"/>
          <cell r="ER981"/>
          <cell r="ES981"/>
          <cell r="ET981"/>
          <cell r="EU981"/>
          <cell r="EV981"/>
          <cell r="EW981">
            <v>302</v>
          </cell>
          <cell r="EX981">
            <v>427.27423252252112</v>
          </cell>
          <cell r="EY981">
            <v>444.87945229411889</v>
          </cell>
          <cell r="EZ981">
            <v>421.05984975097306</v>
          </cell>
          <cell r="FA981">
            <v>396</v>
          </cell>
          <cell r="FB981">
            <v>386.21546676506819</v>
          </cell>
          <cell r="FC981">
            <v>356.75456707524239</v>
          </cell>
          <cell r="FD981">
            <v>153.05480025626926</v>
          </cell>
          <cell r="FE981">
            <v>297.24216074321691</v>
          </cell>
          <cell r="FF981">
            <v>165.99355258459175</v>
          </cell>
          <cell r="FG981">
            <v>210.34401661287498</v>
          </cell>
          <cell r="FH981">
            <v>89.236132009228612</v>
          </cell>
          <cell r="FI981">
            <v>153.05480025626926</v>
          </cell>
          <cell r="FJ981">
            <v>36.620426569994315</v>
          </cell>
          <cell r="FK981">
            <v>165.99355258459175</v>
          </cell>
          <cell r="FL981">
            <v>89.562157126591444</v>
          </cell>
          <cell r="FM981">
            <v>23.833564079973524</v>
          </cell>
          <cell r="FN981">
            <v>61.173189577046337</v>
          </cell>
          <cell r="FO981">
            <v>36.620426569994315</v>
          </cell>
          <cell r="FP981">
            <v>64.230285234899327</v>
          </cell>
          <cell r="FQ981">
            <v>89.562157126591444</v>
          </cell>
          <cell r="FR981">
            <v>23.833564079973524</v>
          </cell>
          <cell r="FS981">
            <v>61.173189577046337</v>
          </cell>
          <cell r="FT981">
            <v>67.223066603078095</v>
          </cell>
          <cell r="FU981">
            <v>64.230285234899327</v>
          </cell>
          <cell r="FV981">
            <v>64.193629531805186</v>
          </cell>
          <cell r="FW981">
            <v>63.302802546275466</v>
          </cell>
          <cell r="FX981">
            <v>75.665837554642877</v>
          </cell>
          <cell r="FY981">
            <v>67.223066603078095</v>
          </cell>
          <cell r="FZ981">
            <v>58.004314063848142</v>
          </cell>
          <cell r="GA981">
            <v>59.658610196130887</v>
          </cell>
          <cell r="GB981">
            <v>71.320785807136701</v>
          </cell>
          <cell r="GC981">
            <v>89.562157126591444</v>
          </cell>
          <cell r="GD981">
            <v>93.209314983282795</v>
          </cell>
          <cell r="GE981">
            <v>82.830651787292908</v>
          </cell>
          <cell r="GF981">
            <v>100.32109907626676</v>
          </cell>
          <cell r="GG981">
            <v>111.42157112382375</v>
          </cell>
          <cell r="GH981">
            <v>103.76901948816322</v>
          </cell>
          <cell r="GI981">
            <v>104.51882482372898</v>
          </cell>
          <cell r="GJ981">
            <v>99.248880021858255</v>
          </cell>
          <cell r="GK981">
            <v>94.634100339494537</v>
          </cell>
          <cell r="GL981">
            <v>106.58701685176031</v>
          </cell>
          <cell r="GM981">
            <v>108.58584588140002</v>
          </cell>
          <cell r="GN981">
            <v>118.33095260455023</v>
          </cell>
          <cell r="GO981">
            <v>120.01490057797585</v>
          </cell>
          <cell r="GP981">
            <v>131.45417411284146</v>
          </cell>
          <cell r="GQ981">
            <v>126.93294433875172</v>
          </cell>
          <cell r="GR981">
            <v>66.894199748432968</v>
          </cell>
          <cell r="GS981">
            <v>69.215506425366897</v>
          </cell>
          <cell r="GT981">
            <v>66.640323243391308</v>
          </cell>
          <cell r="GU981">
            <v>79.112655358118943</v>
          </cell>
          <cell r="GV981">
            <v>93.769871007507192</v>
          </cell>
          <cell r="GW981">
            <v>84.001179208411685</v>
          </cell>
          <cell r="GX981">
            <v>81.047826863357429</v>
          </cell>
          <cell r="GY981">
            <v>80.085250531732868</v>
          </cell>
          <cell r="GZ981">
            <v>92.031107083042713</v>
          </cell>
          <cell r="HA981">
            <v>102.4117387098926</v>
          </cell>
          <cell r="HB981">
            <v>162.89583436361539</v>
          </cell>
          <cell r="HC981">
            <v>152.00497851947208</v>
          </cell>
          <cell r="HD981">
            <v>156.16133093597526</v>
          </cell>
          <cell r="HE981">
            <v>180.63477092920931</v>
          </cell>
          <cell r="HF981">
            <v>208.27869781719556</v>
          </cell>
          <cell r="HG981">
            <v>206.46610648748057</v>
          </cell>
          <cell r="HH981">
            <v>176.8396078725365</v>
          </cell>
          <cell r="HI981">
            <v>173.68020593462978</v>
          </cell>
          <cell r="HJ981">
            <v>161.8021637923076</v>
          </cell>
          <cell r="HK981">
            <v>160.45044611826833</v>
          </cell>
          <cell r="HL981">
            <v>158.49481256172922</v>
          </cell>
          <cell r="HM981">
            <v>170.04607474443932</v>
          </cell>
          <cell r="HN981">
            <v>173.1576485061664</v>
          </cell>
          <cell r="HO981">
            <v>179.96170758361944</v>
          </cell>
          <cell r="HP981">
            <v>183.39331905305508</v>
          </cell>
          <cell r="HQ981">
            <v>202.51941813722149</v>
          </cell>
          <cell r="HR981">
            <v>207.02229575623193</v>
          </cell>
          <cell r="HS981">
            <v>215.30773460253093</v>
          </cell>
          <cell r="HT981">
            <v>214.25078794288734</v>
          </cell>
          <cell r="HU981">
            <v>211.69971754367612</v>
          </cell>
          <cell r="HV981">
            <v>208.81705815881546</v>
          </cell>
          <cell r="HW981">
            <v>217.64821236491287</v>
          </cell>
          <cell r="HX981">
            <v>231.47659395008242</v>
          </cell>
          <cell r="HY981">
            <v>251.08262928196615</v>
          </cell>
          <cell r="HZ981">
            <v>223.65581601874109</v>
          </cell>
          <cell r="IA981">
            <v>243.07447041487106</v>
          </cell>
          <cell r="IB981">
            <v>206.24021989636395</v>
          </cell>
          <cell r="IC981">
            <v>212.28406360397415</v>
          </cell>
          <cell r="ID981">
            <v>212.35770080951102</v>
          </cell>
          <cell r="IE981">
            <v>218.90048166042564</v>
          </cell>
          <cell r="IF981">
            <v>186.57249176105984</v>
          </cell>
          <cell r="IG981">
            <v>208.87774294670848</v>
          </cell>
          <cell r="IH981">
            <v>239.36112917684693</v>
          </cell>
          <cell r="II981">
            <v>252.66796467561372</v>
          </cell>
          <cell r="IJ981">
            <v>255.74462691191798</v>
          </cell>
          <cell r="IK981">
            <v>255.3024633015844</v>
          </cell>
          <cell r="IL981">
            <v>232.47969441937582</v>
          </cell>
          <cell r="IM981">
            <v>255.62570968711867</v>
          </cell>
          <cell r="IN981">
            <v>240.52568764889872</v>
          </cell>
          <cell r="IO981">
            <v>240.63138215568128</v>
          </cell>
          <cell r="IP981">
            <v>241.9010750217133</v>
          </cell>
          <cell r="IQ981">
            <v>243.47696028944458</v>
          </cell>
          <cell r="IR981">
            <v>251.11136285616203</v>
          </cell>
          <cell r="IS981">
            <v>257.1818792208577</v>
          </cell>
          <cell r="IT981">
            <v>274.51644136049237</v>
          </cell>
          <cell r="IU981">
            <v>280.32147984695138</v>
          </cell>
          <cell r="IV981">
            <v>326.80917262460787</v>
          </cell>
          <cell r="IW981">
            <v>306.04056330792304</v>
          </cell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/>
          <cell r="J982"/>
          <cell r="K982"/>
          <cell r="L982"/>
          <cell r="M982"/>
          <cell r="N982"/>
          <cell r="O982"/>
          <cell r="P982"/>
          <cell r="Q982"/>
          <cell r="R982"/>
          <cell r="S982"/>
          <cell r="T982"/>
          <cell r="U982"/>
          <cell r="V982"/>
          <cell r="W982"/>
          <cell r="X982"/>
          <cell r="Y982"/>
          <cell r="Z982"/>
          <cell r="AA982"/>
          <cell r="AB982"/>
          <cell r="AC982"/>
          <cell r="AD982"/>
          <cell r="AE982"/>
          <cell r="AF982"/>
          <cell r="AG982"/>
          <cell r="AH982"/>
          <cell r="AI982"/>
          <cell r="AJ982"/>
          <cell r="AK982"/>
          <cell r="AL982"/>
          <cell r="AM982"/>
          <cell r="AN982"/>
          <cell r="AO982"/>
          <cell r="AP982"/>
          <cell r="AQ982"/>
          <cell r="AR982"/>
          <cell r="AS982"/>
          <cell r="AT982"/>
          <cell r="AU982"/>
          <cell r="AV982"/>
          <cell r="AW982"/>
          <cell r="AX982"/>
          <cell r="AY982"/>
          <cell r="AZ982"/>
          <cell r="BA982"/>
          <cell r="BB982"/>
          <cell r="BC982"/>
          <cell r="BD982"/>
          <cell r="BE982"/>
          <cell r="BF982"/>
          <cell r="BG982"/>
          <cell r="BH982"/>
          <cell r="BI982"/>
          <cell r="BJ982"/>
          <cell r="BK982"/>
          <cell r="BL982"/>
          <cell r="BM982"/>
          <cell r="BN982"/>
          <cell r="BO982"/>
          <cell r="BP982"/>
          <cell r="BQ982"/>
          <cell r="BR982"/>
          <cell r="BS982"/>
          <cell r="BT982"/>
          <cell r="BU982"/>
          <cell r="BV982"/>
          <cell r="BW982"/>
          <cell r="BX982"/>
          <cell r="BY982"/>
          <cell r="BZ982"/>
          <cell r="CA982"/>
          <cell r="CB982"/>
          <cell r="CC982"/>
          <cell r="CD982"/>
          <cell r="CE982"/>
          <cell r="CF982"/>
          <cell r="CG982"/>
          <cell r="CH982"/>
          <cell r="CI982"/>
          <cell r="CJ982"/>
          <cell r="CK982"/>
          <cell r="CL982"/>
          <cell r="CM982"/>
          <cell r="CN982"/>
          <cell r="CO982"/>
          <cell r="CP982"/>
          <cell r="CQ982"/>
          <cell r="CR982"/>
          <cell r="CS982"/>
          <cell r="CT982"/>
          <cell r="CU982"/>
          <cell r="CV982"/>
          <cell r="CW982"/>
          <cell r="CX982"/>
          <cell r="CY982"/>
          <cell r="CZ982"/>
          <cell r="DA982"/>
          <cell r="DB982"/>
          <cell r="DC982"/>
          <cell r="DD982"/>
          <cell r="DE982"/>
          <cell r="DF982"/>
          <cell r="DG982"/>
          <cell r="DH982"/>
          <cell r="DI982"/>
          <cell r="DJ982"/>
          <cell r="DK982"/>
          <cell r="DL982"/>
          <cell r="DM982"/>
          <cell r="DN982"/>
          <cell r="DO982"/>
          <cell r="DP982"/>
          <cell r="DQ982"/>
          <cell r="DR982"/>
          <cell r="DS982"/>
          <cell r="DT982"/>
          <cell r="DU982"/>
          <cell r="DV982"/>
          <cell r="DW982"/>
          <cell r="DX982"/>
          <cell r="DY982"/>
          <cell r="DZ982"/>
          <cell r="EA982"/>
          <cell r="EB982"/>
          <cell r="EC982"/>
          <cell r="ED982"/>
          <cell r="EE982"/>
          <cell r="EF982"/>
          <cell r="EG982"/>
          <cell r="EH982"/>
          <cell r="EI982"/>
          <cell r="EJ982"/>
          <cell r="EK982"/>
          <cell r="EL982"/>
          <cell r="EM982"/>
          <cell r="EN982"/>
          <cell r="EO982"/>
          <cell r="EP982"/>
          <cell r="EQ982"/>
          <cell r="ER982"/>
          <cell r="ES982"/>
          <cell r="ET982"/>
          <cell r="EU982"/>
          <cell r="EV982"/>
          <cell r="EW982"/>
          <cell r="EX982"/>
          <cell r="EY982"/>
          <cell r="EZ982"/>
          <cell r="FA982"/>
          <cell r="FB982"/>
          <cell r="FC982"/>
          <cell r="FD982"/>
          <cell r="FE982"/>
          <cell r="FF982"/>
          <cell r="FG982"/>
          <cell r="FH982"/>
          <cell r="FI982"/>
          <cell r="FJ982"/>
          <cell r="FK982"/>
          <cell r="FL982"/>
          <cell r="FM982"/>
          <cell r="FN982"/>
          <cell r="FO982"/>
          <cell r="FP982"/>
          <cell r="FQ982"/>
          <cell r="FR982"/>
          <cell r="FS982"/>
          <cell r="FT982"/>
          <cell r="FU982"/>
          <cell r="FV982"/>
          <cell r="FW982"/>
          <cell r="FX982"/>
          <cell r="FY982"/>
          <cell r="FZ982"/>
          <cell r="GA982"/>
          <cell r="GB982"/>
          <cell r="GC982"/>
          <cell r="GD982"/>
          <cell r="GE982"/>
          <cell r="GF982"/>
          <cell r="GG982"/>
          <cell r="GH982"/>
          <cell r="GI982"/>
          <cell r="GJ982"/>
          <cell r="GK982"/>
          <cell r="GL982"/>
          <cell r="GM982"/>
          <cell r="GN982"/>
          <cell r="GO982"/>
          <cell r="GP982"/>
          <cell r="GQ982"/>
          <cell r="GR982"/>
          <cell r="GS982"/>
          <cell r="GT982"/>
          <cell r="GU982"/>
          <cell r="GV982"/>
          <cell r="GW982"/>
          <cell r="GX982"/>
          <cell r="GY982"/>
          <cell r="GZ982"/>
          <cell r="HA982"/>
          <cell r="HB982"/>
          <cell r="HC982"/>
          <cell r="HD982"/>
          <cell r="HE982"/>
          <cell r="HF982"/>
          <cell r="HG982"/>
          <cell r="HH982"/>
          <cell r="HI982"/>
          <cell r="HJ982"/>
          <cell r="HK982"/>
          <cell r="HL982"/>
          <cell r="HM982"/>
          <cell r="HN982"/>
          <cell r="HO982"/>
          <cell r="HP982"/>
          <cell r="HQ982"/>
          <cell r="HR982"/>
          <cell r="HS982"/>
          <cell r="HT982"/>
          <cell r="HU982"/>
          <cell r="HV982"/>
          <cell r="HW982"/>
          <cell r="HX982"/>
          <cell r="HY982"/>
          <cell r="HZ982"/>
          <cell r="IA982"/>
          <cell r="IB982"/>
          <cell r="IC982"/>
          <cell r="ID982"/>
          <cell r="IE982"/>
          <cell r="IF982"/>
          <cell r="IG982"/>
          <cell r="IH982"/>
          <cell r="II982"/>
          <cell r="IJ982"/>
          <cell r="IK982"/>
          <cell r="IL982"/>
          <cell r="IM982"/>
          <cell r="IN982"/>
          <cell r="IO982"/>
          <cell r="IP982"/>
          <cell r="IQ982"/>
          <cell r="IR982"/>
          <cell r="IS982">
            <v>283.67503918495299</v>
          </cell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  <cell r="U983"/>
          <cell r="V983"/>
          <cell r="W983"/>
          <cell r="X983"/>
          <cell r="Y983"/>
          <cell r="Z983"/>
          <cell r="AA983"/>
          <cell r="AB983"/>
          <cell r="AC983"/>
          <cell r="AD983"/>
          <cell r="AE983"/>
          <cell r="AF983"/>
          <cell r="AG983"/>
          <cell r="AH983"/>
          <cell r="AI983"/>
          <cell r="AJ983"/>
          <cell r="AK983"/>
          <cell r="AL983"/>
          <cell r="AM983"/>
          <cell r="AN983"/>
          <cell r="AO983"/>
          <cell r="AP983"/>
          <cell r="AQ983"/>
          <cell r="AR983"/>
          <cell r="AS983"/>
          <cell r="AT983"/>
          <cell r="AU983"/>
          <cell r="AV983"/>
          <cell r="AW983"/>
          <cell r="AX983"/>
          <cell r="AY983"/>
          <cell r="AZ983"/>
          <cell r="BA983"/>
          <cell r="BB983"/>
          <cell r="BC983"/>
          <cell r="BD983"/>
          <cell r="BE983"/>
          <cell r="BF983"/>
          <cell r="BG983"/>
          <cell r="BH983"/>
          <cell r="BI983"/>
          <cell r="BJ983"/>
          <cell r="BK983"/>
          <cell r="BL983"/>
          <cell r="BM983"/>
          <cell r="BN983"/>
          <cell r="BO983"/>
          <cell r="BP983"/>
          <cell r="BQ983"/>
          <cell r="BR983"/>
          <cell r="BS983"/>
          <cell r="BT983"/>
          <cell r="BU983"/>
          <cell r="BV983"/>
          <cell r="BW983"/>
          <cell r="BX983"/>
          <cell r="BY983"/>
          <cell r="BZ983"/>
          <cell r="CA983"/>
          <cell r="CB983"/>
          <cell r="CC983"/>
          <cell r="CD983"/>
          <cell r="CE983"/>
          <cell r="CF983"/>
          <cell r="CG983"/>
          <cell r="CH983"/>
          <cell r="CI983"/>
          <cell r="CJ983"/>
          <cell r="CK983"/>
          <cell r="CL983"/>
          <cell r="CM983"/>
          <cell r="CN983"/>
          <cell r="CO983"/>
          <cell r="CP983"/>
          <cell r="CQ983"/>
          <cell r="CR983"/>
          <cell r="CS983"/>
          <cell r="CT983"/>
          <cell r="CU983"/>
          <cell r="CV983"/>
          <cell r="CW983"/>
          <cell r="CX983"/>
          <cell r="CY983"/>
          <cell r="CZ983"/>
          <cell r="DA983"/>
          <cell r="DB983"/>
          <cell r="DC983"/>
          <cell r="DD983"/>
          <cell r="DE983"/>
          <cell r="DF983"/>
          <cell r="DG983"/>
          <cell r="DH983"/>
          <cell r="DI983"/>
          <cell r="DJ983"/>
          <cell r="DK983"/>
          <cell r="DL983"/>
          <cell r="DM983"/>
          <cell r="DN983"/>
          <cell r="DO983"/>
          <cell r="DP983"/>
          <cell r="DQ983"/>
          <cell r="DR983"/>
          <cell r="DS983"/>
          <cell r="DT983"/>
          <cell r="DU983"/>
          <cell r="DV983"/>
          <cell r="DW983"/>
          <cell r="DX983"/>
          <cell r="DY983"/>
          <cell r="DZ983"/>
          <cell r="EA983"/>
          <cell r="EB983"/>
          <cell r="EC983"/>
          <cell r="ED983"/>
          <cell r="EE983"/>
          <cell r="EF983"/>
          <cell r="EG983"/>
          <cell r="EH983"/>
          <cell r="EI983"/>
          <cell r="EJ983"/>
          <cell r="EK983"/>
          <cell r="EL983"/>
          <cell r="EM983"/>
          <cell r="EN983"/>
          <cell r="EO983"/>
          <cell r="EP983"/>
          <cell r="EQ983"/>
          <cell r="ER983"/>
          <cell r="ES983"/>
          <cell r="ET983"/>
          <cell r="EU983"/>
          <cell r="EV983"/>
          <cell r="EW983"/>
          <cell r="EX983"/>
          <cell r="EY983"/>
          <cell r="EZ983"/>
          <cell r="FA983"/>
          <cell r="FB983"/>
          <cell r="FC983"/>
          <cell r="FD983"/>
          <cell r="FE983"/>
          <cell r="FF983"/>
          <cell r="FG983"/>
          <cell r="FH983"/>
          <cell r="FI983"/>
          <cell r="FJ983"/>
          <cell r="FK983"/>
          <cell r="FL983"/>
          <cell r="FM983"/>
          <cell r="FN983"/>
          <cell r="FO983"/>
          <cell r="FP983"/>
          <cell r="FQ983"/>
          <cell r="FR983"/>
          <cell r="FS983"/>
          <cell r="FT983"/>
          <cell r="FU983"/>
          <cell r="FV983"/>
          <cell r="FW983"/>
          <cell r="FX983"/>
          <cell r="FY983"/>
          <cell r="FZ983"/>
          <cell r="GA983"/>
          <cell r="GB983"/>
          <cell r="GC983"/>
          <cell r="GD983"/>
          <cell r="GE983"/>
          <cell r="GF983"/>
          <cell r="GG983"/>
          <cell r="GH983"/>
          <cell r="GI983"/>
          <cell r="GJ983"/>
          <cell r="GK983"/>
          <cell r="GL983"/>
          <cell r="GM983"/>
          <cell r="GN983"/>
          <cell r="GO983"/>
          <cell r="GP983"/>
          <cell r="GQ983"/>
          <cell r="GR983"/>
          <cell r="GS983"/>
          <cell r="GT983"/>
          <cell r="GU983"/>
          <cell r="GV983"/>
          <cell r="GW983"/>
          <cell r="GX983"/>
          <cell r="GY983"/>
          <cell r="GZ983"/>
          <cell r="HA983"/>
          <cell r="HB983"/>
          <cell r="HC983"/>
          <cell r="HD983"/>
          <cell r="HE983"/>
          <cell r="HF983"/>
          <cell r="HG983"/>
          <cell r="HH983"/>
          <cell r="HI983"/>
          <cell r="HJ983"/>
          <cell r="HK983"/>
          <cell r="HL983"/>
          <cell r="HM983"/>
          <cell r="HN983"/>
          <cell r="HO983"/>
          <cell r="HP983"/>
          <cell r="HQ983"/>
          <cell r="HR983"/>
          <cell r="HS983"/>
          <cell r="HT983"/>
          <cell r="HU983"/>
          <cell r="HV983"/>
          <cell r="HW983"/>
          <cell r="HX983"/>
          <cell r="HY983"/>
          <cell r="HZ983"/>
          <cell r="IA983"/>
          <cell r="IB983"/>
          <cell r="IC983"/>
          <cell r="ID983"/>
          <cell r="IE983"/>
          <cell r="IF983"/>
          <cell r="IG983"/>
          <cell r="IH983"/>
          <cell r="II983"/>
          <cell r="IJ983"/>
          <cell r="IK983"/>
          <cell r="IL983"/>
          <cell r="IM983"/>
          <cell r="IN983"/>
          <cell r="IO983"/>
          <cell r="IP983"/>
          <cell r="IQ983"/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/>
          <cell r="J984"/>
          <cell r="K984"/>
          <cell r="L984"/>
          <cell r="M984"/>
          <cell r="N984"/>
          <cell r="O984"/>
          <cell r="P984"/>
          <cell r="Q984"/>
          <cell r="R984"/>
          <cell r="S984"/>
          <cell r="T984"/>
          <cell r="U984"/>
          <cell r="V984"/>
          <cell r="W984"/>
          <cell r="X984"/>
          <cell r="Y984"/>
          <cell r="Z984"/>
          <cell r="AA984"/>
          <cell r="AB984"/>
          <cell r="AC984"/>
          <cell r="AD984"/>
          <cell r="AE984"/>
          <cell r="AF984"/>
          <cell r="AG984"/>
          <cell r="AH984"/>
          <cell r="AI984"/>
          <cell r="AJ984"/>
          <cell r="AK984"/>
          <cell r="AL984"/>
          <cell r="AM984"/>
          <cell r="AN984"/>
          <cell r="AO984"/>
          <cell r="AP984"/>
          <cell r="AQ984"/>
          <cell r="AR984"/>
          <cell r="AS984"/>
          <cell r="AT984"/>
          <cell r="AU984"/>
          <cell r="AV984"/>
          <cell r="AW984"/>
          <cell r="AX984"/>
          <cell r="AY984"/>
          <cell r="AZ984"/>
          <cell r="BA984"/>
          <cell r="BB984"/>
          <cell r="BC984"/>
          <cell r="BD984"/>
          <cell r="BE984"/>
          <cell r="BF984"/>
          <cell r="BG984"/>
          <cell r="BH984"/>
          <cell r="BI984"/>
          <cell r="BJ984"/>
          <cell r="BK984"/>
          <cell r="BL984"/>
          <cell r="BM984"/>
          <cell r="BN984"/>
          <cell r="BO984"/>
          <cell r="BP984"/>
          <cell r="BQ984"/>
          <cell r="BR984"/>
          <cell r="BS984"/>
          <cell r="BT984"/>
          <cell r="BU984"/>
          <cell r="BV984"/>
          <cell r="BW984"/>
          <cell r="BX984"/>
          <cell r="BY984"/>
          <cell r="BZ984"/>
          <cell r="CA984"/>
          <cell r="CB984"/>
          <cell r="CC984"/>
          <cell r="CD984"/>
          <cell r="CE984"/>
          <cell r="CF984"/>
          <cell r="CG984"/>
          <cell r="CH984"/>
          <cell r="CI984"/>
          <cell r="CJ984"/>
          <cell r="CK984"/>
          <cell r="CL984"/>
          <cell r="CM984"/>
          <cell r="CN984"/>
          <cell r="CO984"/>
          <cell r="CP984"/>
          <cell r="CQ984"/>
          <cell r="CR984"/>
          <cell r="CS984"/>
          <cell r="CT984"/>
          <cell r="CU984"/>
          <cell r="CV984"/>
          <cell r="CW984"/>
          <cell r="CX984"/>
          <cell r="CY984"/>
          <cell r="CZ984"/>
          <cell r="DA984"/>
          <cell r="DB984"/>
          <cell r="DC984"/>
          <cell r="DD984"/>
          <cell r="DE984"/>
          <cell r="DF984"/>
          <cell r="DG984"/>
          <cell r="DH984"/>
          <cell r="DI984"/>
          <cell r="DJ984"/>
          <cell r="DK984"/>
          <cell r="DL984"/>
          <cell r="DM984"/>
          <cell r="DN984"/>
          <cell r="DO984"/>
          <cell r="DP984"/>
          <cell r="DQ984"/>
          <cell r="DR984"/>
          <cell r="DS984"/>
          <cell r="DT984"/>
          <cell r="DU984"/>
          <cell r="DV984"/>
          <cell r="DW984"/>
          <cell r="DX984"/>
          <cell r="DY984"/>
          <cell r="DZ984"/>
          <cell r="EA984"/>
          <cell r="EB984"/>
          <cell r="EC984"/>
          <cell r="ED984"/>
          <cell r="EE984"/>
          <cell r="EF984"/>
          <cell r="EG984"/>
          <cell r="EH984"/>
          <cell r="EI984"/>
          <cell r="EJ984"/>
          <cell r="EK984"/>
          <cell r="EL984"/>
          <cell r="EM984"/>
          <cell r="EN984"/>
          <cell r="EO984"/>
          <cell r="EP984"/>
          <cell r="EQ984"/>
          <cell r="ER984"/>
          <cell r="ES984"/>
          <cell r="ET984"/>
          <cell r="EU984"/>
          <cell r="EV984"/>
          <cell r="EW984"/>
          <cell r="EX984"/>
          <cell r="EY984"/>
          <cell r="EZ984"/>
          <cell r="FA984"/>
          <cell r="FB984"/>
          <cell r="FC984"/>
          <cell r="FD984"/>
          <cell r="FE984"/>
          <cell r="FF984"/>
          <cell r="FG984"/>
          <cell r="FH984"/>
          <cell r="FI984"/>
          <cell r="FJ984"/>
          <cell r="FK984"/>
          <cell r="FL984"/>
          <cell r="FM984"/>
          <cell r="FN984"/>
          <cell r="FO984"/>
          <cell r="FP984"/>
          <cell r="FQ984"/>
          <cell r="FR984"/>
          <cell r="FS984"/>
          <cell r="FT984"/>
          <cell r="FU984"/>
          <cell r="FV984"/>
          <cell r="FW984"/>
          <cell r="FX984"/>
          <cell r="FY984"/>
          <cell r="FZ984"/>
          <cell r="GA984"/>
          <cell r="GB984"/>
          <cell r="GC984"/>
          <cell r="GD984"/>
          <cell r="GE984"/>
          <cell r="GF984"/>
          <cell r="GG984"/>
          <cell r="GH984"/>
          <cell r="GI984"/>
          <cell r="GJ984"/>
          <cell r="GK984"/>
          <cell r="GL984"/>
          <cell r="GM984"/>
          <cell r="GN984"/>
          <cell r="GO984"/>
          <cell r="GP984"/>
          <cell r="GQ984"/>
          <cell r="GR984"/>
          <cell r="GS984"/>
          <cell r="GT984"/>
          <cell r="GU984"/>
          <cell r="GV984"/>
          <cell r="GW984"/>
          <cell r="GX984"/>
          <cell r="GY984"/>
          <cell r="GZ984"/>
          <cell r="HA984"/>
          <cell r="HB984"/>
          <cell r="HC984"/>
          <cell r="HD984"/>
          <cell r="HE984"/>
          <cell r="HF984"/>
          <cell r="HG984"/>
          <cell r="HH984"/>
          <cell r="HI984"/>
          <cell r="HJ984"/>
          <cell r="HK984"/>
          <cell r="HL984"/>
          <cell r="HM984"/>
          <cell r="HN984"/>
          <cell r="HO984"/>
          <cell r="HP984"/>
          <cell r="HQ984"/>
          <cell r="HR984"/>
          <cell r="HS984"/>
          <cell r="HT984"/>
          <cell r="HU984"/>
          <cell r="HV984"/>
          <cell r="HW984"/>
          <cell r="HX984"/>
          <cell r="HY984"/>
          <cell r="HZ984"/>
          <cell r="IA984"/>
          <cell r="IB984"/>
          <cell r="IC984"/>
          <cell r="ID984"/>
          <cell r="IE984"/>
          <cell r="IF984"/>
          <cell r="IG984"/>
          <cell r="IH984"/>
          <cell r="II984"/>
          <cell r="IJ984"/>
          <cell r="IK984"/>
          <cell r="IL984"/>
          <cell r="IM984"/>
          <cell r="IN984"/>
          <cell r="IO984"/>
          <cell r="IP984"/>
          <cell r="IQ984"/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/>
          <cell r="J985"/>
          <cell r="K985"/>
          <cell r="L985"/>
          <cell r="M985"/>
          <cell r="N985"/>
          <cell r="O985"/>
          <cell r="P985"/>
          <cell r="Q985"/>
          <cell r="R985"/>
          <cell r="S985"/>
          <cell r="T985"/>
          <cell r="U985"/>
          <cell r="V985"/>
          <cell r="W985"/>
          <cell r="X985"/>
          <cell r="Y985"/>
          <cell r="Z985"/>
          <cell r="AA985"/>
          <cell r="AB985"/>
          <cell r="AC985"/>
          <cell r="AD985"/>
          <cell r="AE985"/>
          <cell r="AF985"/>
          <cell r="AG985"/>
          <cell r="AH985"/>
          <cell r="AI985"/>
          <cell r="AJ985"/>
          <cell r="AK985"/>
          <cell r="AL985"/>
          <cell r="AM985"/>
          <cell r="AN985"/>
          <cell r="AO985"/>
          <cell r="AP985"/>
          <cell r="AQ985"/>
          <cell r="AR985"/>
          <cell r="AS985"/>
          <cell r="AT985"/>
          <cell r="AU985"/>
          <cell r="AV985"/>
          <cell r="AW985"/>
          <cell r="AX985"/>
          <cell r="AY985"/>
          <cell r="AZ985"/>
          <cell r="BA985"/>
          <cell r="BB985"/>
          <cell r="BC985"/>
          <cell r="BD985"/>
          <cell r="BE985"/>
          <cell r="BF985"/>
          <cell r="BG985"/>
          <cell r="BH985"/>
          <cell r="BI985"/>
          <cell r="BJ985"/>
          <cell r="BK985"/>
          <cell r="BL985"/>
          <cell r="BM985"/>
          <cell r="BN985"/>
          <cell r="BO985"/>
          <cell r="BP985"/>
          <cell r="BQ985"/>
          <cell r="BR985"/>
          <cell r="BS985"/>
          <cell r="BT985"/>
          <cell r="BU985"/>
          <cell r="BV985"/>
          <cell r="BW985"/>
          <cell r="BX985"/>
          <cell r="BY985"/>
          <cell r="BZ985"/>
          <cell r="CA985"/>
          <cell r="CB985"/>
          <cell r="CC985"/>
          <cell r="CD985"/>
          <cell r="CE985"/>
          <cell r="CF985"/>
          <cell r="CG985"/>
          <cell r="CH985"/>
          <cell r="CI985"/>
          <cell r="CJ985"/>
          <cell r="CK985"/>
          <cell r="CL985"/>
          <cell r="CM985"/>
          <cell r="CN985"/>
          <cell r="CO985"/>
          <cell r="CP985"/>
          <cell r="CQ985"/>
          <cell r="CR985"/>
          <cell r="CS985"/>
          <cell r="CT985"/>
          <cell r="CU985"/>
          <cell r="CV985"/>
          <cell r="CW985"/>
          <cell r="CX985"/>
          <cell r="CY985"/>
          <cell r="CZ985"/>
          <cell r="DA985"/>
          <cell r="DB985"/>
          <cell r="DC985"/>
          <cell r="DD985"/>
          <cell r="DE985"/>
          <cell r="DF985"/>
          <cell r="DG985"/>
          <cell r="DH985"/>
          <cell r="DI985"/>
          <cell r="DJ985"/>
          <cell r="DK985"/>
          <cell r="DL985"/>
          <cell r="DM985"/>
          <cell r="DN985"/>
          <cell r="DO985"/>
          <cell r="DP985"/>
          <cell r="DQ985"/>
          <cell r="DR985"/>
          <cell r="DS985"/>
          <cell r="DT985"/>
          <cell r="DU985"/>
          <cell r="DV985"/>
          <cell r="DW985"/>
          <cell r="DX985"/>
          <cell r="DY985"/>
          <cell r="DZ985"/>
          <cell r="EA985"/>
          <cell r="EB985"/>
          <cell r="EC985"/>
          <cell r="ED985"/>
          <cell r="EE985"/>
          <cell r="EF985"/>
          <cell r="EG985"/>
          <cell r="EH985"/>
          <cell r="EI985"/>
          <cell r="EJ985"/>
          <cell r="EK985"/>
          <cell r="EL985"/>
          <cell r="EM985"/>
          <cell r="EN985"/>
          <cell r="EO985"/>
          <cell r="EP985"/>
          <cell r="EQ985"/>
          <cell r="ER985"/>
          <cell r="ES985"/>
          <cell r="ET985"/>
          <cell r="EU985"/>
          <cell r="EV985"/>
          <cell r="EW985"/>
          <cell r="EX985"/>
          <cell r="EY985"/>
          <cell r="EZ985"/>
          <cell r="FA985"/>
          <cell r="FB985"/>
          <cell r="FC985"/>
          <cell r="FD985"/>
          <cell r="FE985"/>
          <cell r="FF985"/>
          <cell r="FG985"/>
          <cell r="FH985"/>
          <cell r="FI985"/>
          <cell r="FJ985"/>
          <cell r="FK985"/>
          <cell r="FL985"/>
          <cell r="FM985"/>
          <cell r="FN985"/>
          <cell r="FO985"/>
          <cell r="FP985"/>
          <cell r="FQ985"/>
          <cell r="FR985"/>
          <cell r="FS985"/>
          <cell r="FT985"/>
          <cell r="FU985"/>
          <cell r="FV985"/>
          <cell r="FW985"/>
          <cell r="FX985"/>
          <cell r="FY985"/>
          <cell r="FZ985"/>
          <cell r="GA985"/>
          <cell r="GB985"/>
          <cell r="GC985"/>
          <cell r="GD985"/>
          <cell r="GE985"/>
          <cell r="GF985"/>
          <cell r="GG985"/>
          <cell r="GH985"/>
          <cell r="GI985"/>
          <cell r="GJ985"/>
          <cell r="GK985"/>
          <cell r="GL985"/>
          <cell r="GM985"/>
          <cell r="GN985"/>
          <cell r="GO985"/>
          <cell r="GP985"/>
          <cell r="GQ985"/>
          <cell r="GR985"/>
          <cell r="GS985"/>
          <cell r="GT985"/>
          <cell r="GU985"/>
          <cell r="GV985"/>
          <cell r="GW985"/>
          <cell r="GX985"/>
          <cell r="GY985"/>
          <cell r="GZ985"/>
          <cell r="HA985"/>
          <cell r="HB985"/>
          <cell r="HC985"/>
          <cell r="HD985"/>
          <cell r="HE985"/>
          <cell r="HF985"/>
          <cell r="HG985"/>
          <cell r="HH985"/>
          <cell r="HI985"/>
          <cell r="HJ985"/>
          <cell r="HK985"/>
          <cell r="HL985"/>
          <cell r="HM985"/>
          <cell r="HN985"/>
          <cell r="HO985"/>
          <cell r="HP985"/>
          <cell r="HQ985"/>
          <cell r="HR985"/>
          <cell r="HS985"/>
          <cell r="HT985"/>
          <cell r="HU985"/>
          <cell r="HV985"/>
          <cell r="HW985"/>
          <cell r="HX985"/>
          <cell r="HY985"/>
          <cell r="HZ985"/>
          <cell r="IA985"/>
          <cell r="IB985"/>
          <cell r="IC985"/>
          <cell r="ID985"/>
          <cell r="IE985"/>
          <cell r="IF985"/>
          <cell r="IG985"/>
          <cell r="IH985"/>
          <cell r="II985"/>
          <cell r="IJ985"/>
          <cell r="IK985"/>
          <cell r="IL985"/>
          <cell r="IM985"/>
          <cell r="IN985"/>
          <cell r="IO985"/>
          <cell r="IP985">
            <v>150</v>
          </cell>
          <cell r="IQ985"/>
          <cell r="IR985"/>
          <cell r="IS985">
            <v>250</v>
          </cell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/>
          <cell r="J986"/>
          <cell r="K986"/>
          <cell r="L986"/>
          <cell r="M986"/>
          <cell r="N986"/>
          <cell r="O986"/>
          <cell r="P986"/>
          <cell r="Q986"/>
          <cell r="R986"/>
          <cell r="S986"/>
          <cell r="T986"/>
          <cell r="U986"/>
          <cell r="V986"/>
          <cell r="W986"/>
          <cell r="X986"/>
          <cell r="Y986"/>
          <cell r="Z986"/>
          <cell r="AA986"/>
          <cell r="AB986"/>
          <cell r="AC986"/>
          <cell r="AD986"/>
          <cell r="AE986"/>
          <cell r="AF986"/>
          <cell r="AG986"/>
          <cell r="AH986"/>
          <cell r="AI986"/>
          <cell r="AJ986"/>
          <cell r="AK986"/>
          <cell r="AL986"/>
          <cell r="AM986"/>
          <cell r="AN986"/>
          <cell r="AO986"/>
          <cell r="AP986"/>
          <cell r="AQ986"/>
          <cell r="AR986"/>
          <cell r="AS986"/>
          <cell r="AT986"/>
          <cell r="AU986"/>
          <cell r="AV986"/>
          <cell r="AW986"/>
          <cell r="AX986"/>
          <cell r="AY986"/>
          <cell r="AZ986"/>
          <cell r="BA986"/>
          <cell r="BB986"/>
          <cell r="BC986"/>
          <cell r="BD986"/>
          <cell r="BE986"/>
          <cell r="BF986"/>
          <cell r="BG986"/>
          <cell r="BH986"/>
          <cell r="BI986"/>
          <cell r="BJ986"/>
          <cell r="BK986"/>
          <cell r="BL986"/>
          <cell r="BM986"/>
          <cell r="BN986"/>
          <cell r="BO986"/>
          <cell r="BP986"/>
          <cell r="BQ986"/>
          <cell r="BR986"/>
          <cell r="BS986"/>
          <cell r="BT986"/>
          <cell r="BU986"/>
          <cell r="BV986"/>
          <cell r="BW986"/>
          <cell r="BX986"/>
          <cell r="BY986"/>
          <cell r="BZ986"/>
          <cell r="CA986"/>
          <cell r="CB986"/>
          <cell r="CC986"/>
          <cell r="CD986"/>
          <cell r="CE986"/>
          <cell r="CF986"/>
          <cell r="CG986"/>
          <cell r="CH986"/>
          <cell r="CI986"/>
          <cell r="CJ986"/>
          <cell r="CK986"/>
          <cell r="CL986"/>
          <cell r="CM986"/>
          <cell r="CN986"/>
          <cell r="CO986"/>
          <cell r="CP986"/>
          <cell r="CQ986"/>
          <cell r="CR986"/>
          <cell r="CS986"/>
          <cell r="CT986"/>
          <cell r="CU986"/>
          <cell r="CV986"/>
          <cell r="CW986"/>
          <cell r="CX986"/>
          <cell r="CY986"/>
          <cell r="CZ986"/>
          <cell r="DA986"/>
          <cell r="DB986"/>
          <cell r="DC986"/>
          <cell r="DD986"/>
          <cell r="DE986"/>
          <cell r="DF986"/>
          <cell r="DG986"/>
          <cell r="DH986"/>
          <cell r="DI986"/>
          <cell r="DJ986"/>
          <cell r="DK986"/>
          <cell r="DL986"/>
          <cell r="DM986"/>
          <cell r="DN986"/>
          <cell r="DO986"/>
          <cell r="DP986"/>
          <cell r="DQ986"/>
          <cell r="DR986"/>
          <cell r="DS986"/>
          <cell r="DT986"/>
          <cell r="DU986"/>
          <cell r="DV986"/>
          <cell r="DW986"/>
          <cell r="DX986"/>
          <cell r="DY986"/>
          <cell r="DZ986"/>
          <cell r="EA986"/>
          <cell r="EB986"/>
          <cell r="EC986"/>
          <cell r="ED986"/>
          <cell r="EE986"/>
          <cell r="EF986"/>
          <cell r="EG986"/>
          <cell r="EH986"/>
          <cell r="EI986"/>
          <cell r="EJ986"/>
          <cell r="EK986"/>
          <cell r="EL986"/>
          <cell r="EM986"/>
          <cell r="EN986"/>
          <cell r="EO986"/>
          <cell r="EP986"/>
          <cell r="EQ986"/>
          <cell r="ER986"/>
          <cell r="ES986"/>
          <cell r="ET986"/>
          <cell r="EU986"/>
          <cell r="EV986"/>
          <cell r="EW986"/>
          <cell r="EX986"/>
          <cell r="EY986"/>
          <cell r="EZ986"/>
          <cell r="FA986"/>
          <cell r="FB986"/>
          <cell r="FC986"/>
          <cell r="FD986"/>
          <cell r="FE986"/>
          <cell r="FF986"/>
          <cell r="FG986"/>
          <cell r="FH986"/>
          <cell r="FI986"/>
          <cell r="FJ986"/>
          <cell r="FK986"/>
          <cell r="FL986"/>
          <cell r="FM986"/>
          <cell r="FN986"/>
          <cell r="FO986"/>
          <cell r="FP986"/>
          <cell r="FQ986"/>
          <cell r="FR986"/>
          <cell r="FS986"/>
          <cell r="FT986"/>
          <cell r="FU986"/>
          <cell r="FV986"/>
          <cell r="FW986"/>
          <cell r="FX986"/>
          <cell r="FY986"/>
          <cell r="FZ986"/>
          <cell r="GA986"/>
          <cell r="GB986"/>
          <cell r="GC986"/>
          <cell r="GD986"/>
          <cell r="GE986"/>
          <cell r="GF986"/>
          <cell r="GG986"/>
          <cell r="GH986"/>
          <cell r="GI986"/>
          <cell r="GJ986"/>
          <cell r="GK986"/>
          <cell r="GL986"/>
          <cell r="GM986"/>
          <cell r="GN986"/>
          <cell r="GO986"/>
          <cell r="GP986"/>
          <cell r="GQ986"/>
          <cell r="GR986"/>
          <cell r="GS986"/>
          <cell r="GT986"/>
          <cell r="GU986"/>
          <cell r="GV986"/>
          <cell r="GW986"/>
          <cell r="GX986"/>
          <cell r="GY986"/>
          <cell r="GZ986"/>
          <cell r="HA986"/>
          <cell r="HB986"/>
          <cell r="HC986"/>
          <cell r="HD986"/>
          <cell r="HE986"/>
          <cell r="HF986"/>
          <cell r="HG986"/>
          <cell r="HH986"/>
          <cell r="HI986"/>
          <cell r="HJ986"/>
          <cell r="HK986"/>
          <cell r="HL986"/>
          <cell r="HM986"/>
          <cell r="HN986"/>
          <cell r="HO986"/>
          <cell r="HP986"/>
          <cell r="HQ986"/>
          <cell r="HR986"/>
          <cell r="HS986"/>
          <cell r="HT986"/>
          <cell r="HU986"/>
          <cell r="HV986"/>
          <cell r="HW986"/>
          <cell r="HX986"/>
          <cell r="HY986"/>
          <cell r="HZ986"/>
          <cell r="IA986"/>
          <cell r="IB986"/>
          <cell r="IC986"/>
          <cell r="ID986"/>
          <cell r="IE986"/>
          <cell r="IF986"/>
          <cell r="IG986"/>
          <cell r="IH986"/>
          <cell r="II986"/>
          <cell r="IJ986"/>
          <cell r="IK986"/>
          <cell r="IL986"/>
          <cell r="IM986"/>
          <cell r="IN986"/>
          <cell r="IO986"/>
          <cell r="IP986"/>
          <cell r="IQ986"/>
          <cell r="IR986"/>
          <cell r="IS986">
            <v>33.675039184952993</v>
          </cell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/>
          <cell r="I987"/>
          <cell r="J987"/>
          <cell r="K987"/>
          <cell r="L987"/>
          <cell r="M987"/>
          <cell r="N987"/>
          <cell r="O987"/>
          <cell r="P987"/>
          <cell r="Q987"/>
          <cell r="R987"/>
          <cell r="S987"/>
          <cell r="T987"/>
          <cell r="U987"/>
          <cell r="V987"/>
          <cell r="W987"/>
          <cell r="X987"/>
          <cell r="Y987"/>
          <cell r="Z987"/>
          <cell r="AA987"/>
          <cell r="AB987"/>
          <cell r="AC987"/>
          <cell r="AD987"/>
          <cell r="AE987"/>
          <cell r="AF987"/>
          <cell r="AG987"/>
          <cell r="AH987"/>
          <cell r="AI987"/>
          <cell r="AJ987"/>
          <cell r="AK987"/>
          <cell r="AL987"/>
          <cell r="AM987"/>
          <cell r="AN987"/>
          <cell r="AO987"/>
          <cell r="AP987"/>
          <cell r="AQ987"/>
          <cell r="AR987"/>
          <cell r="AS987"/>
          <cell r="AT987"/>
          <cell r="AU987"/>
          <cell r="AV987"/>
          <cell r="AW987"/>
          <cell r="AX987"/>
          <cell r="AY987"/>
          <cell r="AZ987"/>
          <cell r="BA987"/>
          <cell r="BB987"/>
          <cell r="BC987"/>
          <cell r="BD987"/>
          <cell r="BE987"/>
          <cell r="BF987"/>
          <cell r="BG987"/>
          <cell r="BH987"/>
          <cell r="BI987"/>
          <cell r="BJ987"/>
          <cell r="BK987"/>
          <cell r="BL987"/>
          <cell r="BM987"/>
          <cell r="BN987"/>
          <cell r="BO987"/>
          <cell r="BP987"/>
          <cell r="BQ987"/>
          <cell r="BR987"/>
          <cell r="BS987"/>
          <cell r="BT987"/>
          <cell r="BU987"/>
          <cell r="BV987"/>
          <cell r="BW987"/>
          <cell r="BX987"/>
          <cell r="BY987"/>
          <cell r="BZ987"/>
          <cell r="CA987"/>
          <cell r="CB987"/>
          <cell r="CC987"/>
          <cell r="CD987"/>
          <cell r="CE987"/>
          <cell r="CF987"/>
          <cell r="CG987"/>
          <cell r="CH987"/>
          <cell r="CI987"/>
          <cell r="CJ987"/>
          <cell r="CK987"/>
          <cell r="CL987"/>
          <cell r="CM987"/>
          <cell r="CN987"/>
          <cell r="CO987"/>
          <cell r="CP987"/>
          <cell r="CQ987"/>
          <cell r="CR987"/>
          <cell r="CS987"/>
          <cell r="CT987"/>
          <cell r="CU987"/>
          <cell r="CV987"/>
          <cell r="CW987"/>
          <cell r="CX987"/>
          <cell r="CY987"/>
          <cell r="CZ987"/>
          <cell r="DA987"/>
          <cell r="DB987"/>
          <cell r="DC987"/>
          <cell r="DD987"/>
          <cell r="DE987"/>
          <cell r="DF987"/>
          <cell r="DG987"/>
          <cell r="DH987"/>
          <cell r="DI987"/>
          <cell r="DJ987"/>
          <cell r="DK987"/>
          <cell r="DL987"/>
          <cell r="DM987"/>
          <cell r="DN987"/>
          <cell r="DO987"/>
          <cell r="DP987"/>
          <cell r="DQ987"/>
          <cell r="DR987"/>
          <cell r="DS987"/>
          <cell r="DT987"/>
          <cell r="DU987"/>
          <cell r="DV987"/>
          <cell r="DW987"/>
          <cell r="DX987"/>
          <cell r="DY987"/>
          <cell r="DZ987"/>
          <cell r="EA987"/>
          <cell r="EB987"/>
          <cell r="EC987"/>
          <cell r="ED987"/>
          <cell r="EE987"/>
          <cell r="EF987"/>
          <cell r="EG987"/>
          <cell r="EH987"/>
          <cell r="EI987"/>
          <cell r="EJ987"/>
          <cell r="EK987"/>
          <cell r="EL987"/>
          <cell r="EM987"/>
          <cell r="EN987"/>
          <cell r="EO987"/>
          <cell r="EP987"/>
          <cell r="EQ987"/>
          <cell r="ER987"/>
          <cell r="ES987"/>
          <cell r="ET987"/>
          <cell r="EU987"/>
          <cell r="EV987"/>
          <cell r="EW987"/>
          <cell r="EX987"/>
          <cell r="EY987"/>
          <cell r="EZ987"/>
          <cell r="FA987"/>
          <cell r="FB987"/>
          <cell r="FC987"/>
          <cell r="FD987"/>
          <cell r="FE987"/>
          <cell r="FF987"/>
          <cell r="FG987"/>
          <cell r="FH987"/>
          <cell r="FI987"/>
          <cell r="FJ987"/>
          <cell r="FK987"/>
          <cell r="FL987"/>
          <cell r="FM987"/>
          <cell r="FN987"/>
          <cell r="FO987"/>
          <cell r="FP987"/>
          <cell r="FQ987"/>
          <cell r="FR987"/>
          <cell r="FS987"/>
          <cell r="FT987"/>
          <cell r="FU987"/>
          <cell r="FV987"/>
          <cell r="FW987"/>
          <cell r="FX987"/>
          <cell r="FY987"/>
          <cell r="FZ987"/>
          <cell r="GA987"/>
          <cell r="GB987"/>
          <cell r="GC987"/>
          <cell r="GD987"/>
          <cell r="GE987"/>
          <cell r="GF987"/>
          <cell r="GG987"/>
          <cell r="GH987"/>
          <cell r="GI987"/>
          <cell r="GJ987"/>
          <cell r="GK987"/>
          <cell r="GL987"/>
          <cell r="GM987"/>
          <cell r="GN987"/>
          <cell r="GO987"/>
          <cell r="GP987"/>
          <cell r="GQ987"/>
          <cell r="GR987"/>
          <cell r="GS987"/>
          <cell r="GT987"/>
          <cell r="GU987"/>
          <cell r="GV987"/>
          <cell r="GW987"/>
          <cell r="GX987"/>
          <cell r="GY987"/>
          <cell r="GZ987"/>
          <cell r="HA987"/>
          <cell r="HB987"/>
          <cell r="HC987"/>
          <cell r="HD987"/>
          <cell r="HE987"/>
          <cell r="HF987"/>
          <cell r="HG987"/>
          <cell r="HH987"/>
          <cell r="HI987"/>
          <cell r="HJ987"/>
          <cell r="HK987"/>
          <cell r="HL987"/>
          <cell r="HM987"/>
          <cell r="HN987"/>
          <cell r="HO987"/>
          <cell r="HP987"/>
          <cell r="HQ987"/>
          <cell r="HR987"/>
          <cell r="HS987"/>
          <cell r="HT987"/>
          <cell r="HU987"/>
          <cell r="HV987"/>
          <cell r="HW987"/>
          <cell r="HX987"/>
          <cell r="HY987"/>
          <cell r="HZ987"/>
          <cell r="IA987"/>
          <cell r="IB987"/>
          <cell r="IC987"/>
          <cell r="ID987"/>
          <cell r="IE987"/>
          <cell r="IF987"/>
          <cell r="IG987"/>
          <cell r="IH987"/>
          <cell r="II987"/>
          <cell r="IJ987"/>
          <cell r="IK987"/>
          <cell r="IL987"/>
          <cell r="IM987"/>
          <cell r="IN987"/>
          <cell r="IO987"/>
          <cell r="IP987"/>
          <cell r="IQ987"/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/>
          <cell r="J988"/>
          <cell r="K988"/>
          <cell r="L988"/>
          <cell r="M988"/>
          <cell r="N988"/>
          <cell r="O988"/>
          <cell r="P988"/>
          <cell r="Q988"/>
          <cell r="R988"/>
          <cell r="S988"/>
          <cell r="T988"/>
          <cell r="U988"/>
          <cell r="V988"/>
          <cell r="W988"/>
          <cell r="X988"/>
          <cell r="Y988"/>
          <cell r="Z988"/>
          <cell r="AA988"/>
          <cell r="AB988"/>
          <cell r="AC988"/>
          <cell r="AD988"/>
          <cell r="AE988"/>
          <cell r="AF988"/>
          <cell r="AG988"/>
          <cell r="AH988"/>
          <cell r="AI988"/>
          <cell r="AJ988"/>
          <cell r="AK988"/>
          <cell r="AL988"/>
          <cell r="AM988"/>
          <cell r="AN988"/>
          <cell r="AO988"/>
          <cell r="AP988"/>
          <cell r="AQ988"/>
          <cell r="AR988"/>
          <cell r="AS988"/>
          <cell r="AT988"/>
          <cell r="AU988"/>
          <cell r="AV988"/>
          <cell r="AW988"/>
          <cell r="AX988"/>
          <cell r="AY988"/>
          <cell r="AZ988"/>
          <cell r="BA988"/>
          <cell r="BB988"/>
          <cell r="BC988"/>
          <cell r="BD988"/>
          <cell r="BE988"/>
          <cell r="BF988"/>
          <cell r="BG988"/>
          <cell r="BH988"/>
          <cell r="BI988"/>
          <cell r="BJ988"/>
          <cell r="BK988"/>
          <cell r="BL988"/>
          <cell r="BM988"/>
          <cell r="BN988"/>
          <cell r="BO988"/>
          <cell r="BP988"/>
          <cell r="BQ988"/>
          <cell r="BR988"/>
          <cell r="BS988"/>
          <cell r="BT988"/>
          <cell r="BU988"/>
          <cell r="BV988"/>
          <cell r="BW988"/>
          <cell r="BX988"/>
          <cell r="BY988"/>
          <cell r="BZ988"/>
          <cell r="CA988"/>
          <cell r="CB988"/>
          <cell r="CC988"/>
          <cell r="CD988"/>
          <cell r="CE988"/>
          <cell r="CF988"/>
          <cell r="CG988"/>
          <cell r="CH988"/>
          <cell r="CI988"/>
          <cell r="CJ988"/>
          <cell r="CK988"/>
          <cell r="CL988"/>
          <cell r="CM988"/>
          <cell r="CN988"/>
          <cell r="CO988"/>
          <cell r="CP988"/>
          <cell r="CQ988"/>
          <cell r="CR988"/>
          <cell r="CS988"/>
          <cell r="CT988"/>
          <cell r="CU988"/>
          <cell r="CV988"/>
          <cell r="CW988"/>
          <cell r="CX988"/>
          <cell r="CY988"/>
          <cell r="CZ988"/>
          <cell r="DA988"/>
          <cell r="DB988"/>
          <cell r="DC988"/>
          <cell r="DD988"/>
          <cell r="DE988"/>
          <cell r="DF988"/>
          <cell r="DG988"/>
          <cell r="DH988"/>
          <cell r="DI988"/>
          <cell r="DJ988"/>
          <cell r="DK988"/>
          <cell r="DL988"/>
          <cell r="DM988"/>
          <cell r="DN988"/>
          <cell r="DO988"/>
          <cell r="DP988"/>
          <cell r="DQ988"/>
          <cell r="DR988"/>
          <cell r="DS988"/>
          <cell r="DT988"/>
          <cell r="DU988"/>
          <cell r="DV988"/>
          <cell r="DW988"/>
          <cell r="DX988"/>
          <cell r="DY988"/>
          <cell r="DZ988"/>
          <cell r="EA988"/>
          <cell r="EB988"/>
          <cell r="EC988"/>
          <cell r="ED988"/>
          <cell r="EE988"/>
          <cell r="EF988"/>
          <cell r="EG988"/>
          <cell r="EH988"/>
          <cell r="EI988"/>
          <cell r="EJ988">
            <v>1942.7</v>
          </cell>
          <cell r="EK988">
            <v>1948.51</v>
          </cell>
          <cell r="EL988">
            <v>1871.49</v>
          </cell>
          <cell r="EM988">
            <v>1929.01</v>
          </cell>
          <cell r="EN988"/>
          <cell r="EO988"/>
          <cell r="EP988"/>
          <cell r="EQ988"/>
          <cell r="ER988"/>
          <cell r="ES988"/>
          <cell r="ET988"/>
          <cell r="EU988"/>
          <cell r="EV988"/>
          <cell r="EW988">
            <v>1913.98</v>
          </cell>
          <cell r="EX988">
            <v>1932.63</v>
          </cell>
          <cell r="EY988">
            <v>1831.64</v>
          </cell>
          <cell r="EZ988">
            <v>1801.01</v>
          </cell>
          <cell r="FA988">
            <v>1826.31</v>
          </cell>
          <cell r="FB988">
            <v>1842.79</v>
          </cell>
          <cell r="FC988">
            <v>1913.15</v>
          </cell>
          <cell r="FD988">
            <v>1982.29</v>
          </cell>
          <cell r="FE988">
            <v>1950.44</v>
          </cell>
          <cell r="FF988">
            <v>2044.23</v>
          </cell>
          <cell r="FG988">
            <v>1998.45</v>
          </cell>
          <cell r="FH988">
            <v>1993.8</v>
          </cell>
          <cell r="FI988">
            <v>1982.29</v>
          </cell>
          <cell r="FJ988">
            <v>2057.81</v>
          </cell>
          <cell r="FK988">
            <v>2044.23</v>
          </cell>
          <cell r="FL988">
            <v>2140.9499999999998</v>
          </cell>
          <cell r="FM988">
            <v>2145.21</v>
          </cell>
          <cell r="FN988">
            <v>2140.66</v>
          </cell>
          <cell r="FO988">
            <v>2057.81</v>
          </cell>
          <cell r="FP988">
            <v>2288.64</v>
          </cell>
          <cell r="FQ988">
            <v>2140.9499999999998</v>
          </cell>
          <cell r="FR988">
            <v>2145.21</v>
          </cell>
          <cell r="FS988">
            <v>2140.66</v>
          </cell>
          <cell r="FT988">
            <v>2243.59</v>
          </cell>
          <cell r="FU988">
            <v>2288.64</v>
          </cell>
          <cell r="FV988">
            <v>2544.2399999999998</v>
          </cell>
          <cell r="FW988"/>
          <cell r="FX988">
            <v>2420.2600000000002</v>
          </cell>
          <cell r="FY988">
            <v>2243.59</v>
          </cell>
          <cell r="FZ988">
            <v>2318</v>
          </cell>
          <cell r="GA988">
            <v>2392.2800000000002</v>
          </cell>
          <cell r="GB988">
            <v>2184.7600000000002</v>
          </cell>
          <cell r="GC988">
            <v>1932.2</v>
          </cell>
          <cell r="GD988">
            <v>1800.54</v>
          </cell>
          <cell r="GE988">
            <v>1923.02</v>
          </cell>
          <cell r="GF988">
            <v>1744.01</v>
          </cell>
          <cell r="GG988">
            <v>1767.27</v>
          </cell>
          <cell r="GH988">
            <v>1834.96</v>
          </cell>
          <cell r="GI988">
            <v>1845.17</v>
          </cell>
          <cell r="GJ988">
            <v>1939.77</v>
          </cell>
          <cell r="GK988">
            <v>2014.76</v>
          </cell>
          <cell r="GL988">
            <v>2043.11</v>
          </cell>
          <cell r="GM988">
            <v>1987.69</v>
          </cell>
          <cell r="GN988">
            <v>2023.19</v>
          </cell>
          <cell r="GO988">
            <v>2160.9899999999998</v>
          </cell>
          <cell r="GP988">
            <v>1958.5</v>
          </cell>
          <cell r="GQ988">
            <v>1960.61</v>
          </cell>
          <cell r="GR988">
            <v>1900.09</v>
          </cell>
          <cell r="GS988">
            <v>2104.16</v>
          </cell>
          <cell r="GT988">
            <v>2190.3000000000002</v>
          </cell>
          <cell r="GU988">
            <v>2231.94</v>
          </cell>
          <cell r="GV988">
            <v>2255.17</v>
          </cell>
          <cell r="GW988">
            <v>2238.79</v>
          </cell>
          <cell r="GX988">
            <v>2295.9899999999998</v>
          </cell>
          <cell r="GY988">
            <v>2308.4899999999998</v>
          </cell>
          <cell r="GZ988">
            <v>2394.31</v>
          </cell>
          <cell r="HA988">
            <v>2398.56</v>
          </cell>
          <cell r="HB988">
            <v>2426.52</v>
          </cell>
          <cell r="HC988">
            <v>2579.08</v>
          </cell>
          <cell r="HD988">
            <v>2486.0700000000002</v>
          </cell>
          <cell r="HE988">
            <v>2375.0300000000002</v>
          </cell>
          <cell r="HF988">
            <v>2293.38</v>
          </cell>
          <cell r="HG988">
            <v>2245.71</v>
          </cell>
          <cell r="HH988">
            <v>2267.63</v>
          </cell>
          <cell r="HI988">
            <v>2284.2199999999998</v>
          </cell>
          <cell r="HJ988">
            <v>2274.71</v>
          </cell>
          <cell r="HK988">
            <v>2287.5100000000002</v>
          </cell>
          <cell r="HL988">
            <v>2288.2199999999998</v>
          </cell>
          <cell r="HM988">
            <v>2302.7800000000002</v>
          </cell>
          <cell r="HN988">
            <v>2308.4899999999998</v>
          </cell>
          <cell r="HO988">
            <v>2324.2199999999998</v>
          </cell>
          <cell r="HP988">
            <v>2338.89</v>
          </cell>
          <cell r="HQ988">
            <v>2348.3200000000002</v>
          </cell>
          <cell r="HR988">
            <v>2363.23</v>
          </cell>
          <cell r="HS988">
            <v>2327.98</v>
          </cell>
          <cell r="HT988">
            <v>2363.75</v>
          </cell>
          <cell r="HU988">
            <v>2389.75</v>
          </cell>
          <cell r="HV988">
            <v>2575.19</v>
          </cell>
          <cell r="HW988">
            <v>2575.19</v>
          </cell>
          <cell r="HX988">
            <v>2608.3000000000002</v>
          </cell>
          <cell r="HY988">
            <v>2536.5100000000002</v>
          </cell>
          <cell r="HZ988">
            <v>2612.44</v>
          </cell>
          <cell r="IA988">
            <v>2694.09</v>
          </cell>
          <cell r="IB988">
            <v>2724.92</v>
          </cell>
          <cell r="IC988">
            <v>2655.18</v>
          </cell>
          <cell r="ID988">
            <v>2678.16</v>
          </cell>
          <cell r="IE988">
            <v>2686.54</v>
          </cell>
          <cell r="IF988">
            <v>2749.14</v>
          </cell>
          <cell r="IG988">
            <v>2807.2</v>
          </cell>
          <cell r="IH988">
            <v>2844.55</v>
          </cell>
          <cell r="II988">
            <v>2876.2</v>
          </cell>
          <cell r="IJ988">
            <v>2840.08</v>
          </cell>
          <cell r="IK988">
            <v>2867.29</v>
          </cell>
          <cell r="IL988">
            <v>2858.82</v>
          </cell>
          <cell r="IM988">
            <v>2826.95</v>
          </cell>
          <cell r="IN988">
            <v>2926.62</v>
          </cell>
          <cell r="IO988">
            <v>2926.62</v>
          </cell>
          <cell r="IP988">
            <v>2959.01</v>
          </cell>
          <cell r="IQ988">
            <v>2951.86</v>
          </cell>
          <cell r="IR988">
            <v>2913</v>
          </cell>
          <cell r="IS988">
            <v>2814.89</v>
          </cell>
          <cell r="IT988">
            <v>2726.66</v>
          </cell>
          <cell r="IU988">
            <v>2827.86</v>
          </cell>
          <cell r="IV988">
            <v>2751.23</v>
          </cell>
          <cell r="IW988">
            <v>2647.22</v>
          </cell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/>
          <cell r="J989"/>
          <cell r="K989"/>
          <cell r="L989"/>
          <cell r="M989"/>
          <cell r="N989"/>
          <cell r="O989"/>
          <cell r="P989"/>
          <cell r="Q989"/>
          <cell r="R989"/>
          <cell r="S989"/>
          <cell r="T989"/>
          <cell r="U989"/>
          <cell r="V989"/>
          <cell r="W989"/>
          <cell r="X989"/>
          <cell r="Y989"/>
          <cell r="Z989"/>
          <cell r="AA989"/>
          <cell r="AB989"/>
          <cell r="AC989"/>
          <cell r="AD989"/>
          <cell r="AE989"/>
          <cell r="AF989"/>
          <cell r="AG989"/>
          <cell r="AH989"/>
          <cell r="AI989"/>
          <cell r="AJ989"/>
          <cell r="AK989"/>
          <cell r="AL989"/>
          <cell r="AM989"/>
          <cell r="AN989"/>
          <cell r="AO989"/>
          <cell r="AP989"/>
          <cell r="AQ989"/>
          <cell r="AR989"/>
          <cell r="AS989"/>
          <cell r="AT989"/>
          <cell r="AU989"/>
          <cell r="AV989"/>
          <cell r="AW989"/>
          <cell r="AX989"/>
          <cell r="AY989"/>
          <cell r="AZ989"/>
          <cell r="BA989"/>
          <cell r="BB989"/>
          <cell r="BC989"/>
          <cell r="BD989"/>
          <cell r="BE989"/>
          <cell r="BF989"/>
          <cell r="BG989"/>
          <cell r="BH989"/>
          <cell r="BI989"/>
          <cell r="BJ989"/>
          <cell r="BK989"/>
          <cell r="BL989"/>
          <cell r="BM989"/>
          <cell r="BN989"/>
          <cell r="BO989"/>
          <cell r="BP989"/>
          <cell r="BQ989"/>
          <cell r="BR989"/>
          <cell r="BS989"/>
          <cell r="BT989"/>
          <cell r="BU989"/>
          <cell r="BV989"/>
          <cell r="BW989"/>
          <cell r="BX989"/>
          <cell r="BY989"/>
          <cell r="BZ989"/>
          <cell r="CA989"/>
          <cell r="CB989"/>
          <cell r="CC989"/>
          <cell r="CD989"/>
          <cell r="CE989"/>
          <cell r="CF989"/>
          <cell r="CG989"/>
          <cell r="CH989"/>
          <cell r="CI989"/>
          <cell r="CJ989"/>
          <cell r="CK989"/>
          <cell r="CL989"/>
          <cell r="CM989"/>
          <cell r="CN989"/>
          <cell r="CO989"/>
          <cell r="CP989"/>
          <cell r="CQ989"/>
          <cell r="CR989"/>
          <cell r="CS989"/>
          <cell r="CT989"/>
          <cell r="CU989"/>
          <cell r="CV989"/>
          <cell r="CW989"/>
          <cell r="CX989"/>
          <cell r="CY989"/>
          <cell r="CZ989"/>
          <cell r="DA989"/>
          <cell r="DB989"/>
          <cell r="DC989"/>
          <cell r="DD989"/>
          <cell r="DE989"/>
          <cell r="DF989"/>
          <cell r="DG989"/>
          <cell r="DH989"/>
          <cell r="DI989"/>
          <cell r="DJ989"/>
          <cell r="DK989"/>
          <cell r="DL989"/>
          <cell r="DM989"/>
          <cell r="DN989"/>
          <cell r="DO989"/>
          <cell r="DP989"/>
          <cell r="DQ989"/>
          <cell r="DR989"/>
          <cell r="DS989"/>
          <cell r="DT989"/>
          <cell r="DU989"/>
          <cell r="DV989"/>
          <cell r="DW989"/>
          <cell r="DX989"/>
          <cell r="DY989"/>
          <cell r="DZ989"/>
          <cell r="EA989"/>
          <cell r="EB989"/>
          <cell r="EC989"/>
          <cell r="ED989"/>
          <cell r="EE989"/>
          <cell r="EF989"/>
          <cell r="EG989"/>
          <cell r="EH989"/>
          <cell r="EI989"/>
          <cell r="EJ989"/>
          <cell r="EK989"/>
          <cell r="EL989"/>
          <cell r="EM989"/>
          <cell r="EN989"/>
          <cell r="EO989"/>
          <cell r="EP989"/>
          <cell r="EQ989"/>
          <cell r="ER989"/>
          <cell r="ES989"/>
          <cell r="ET989"/>
          <cell r="EU989"/>
          <cell r="EV989"/>
          <cell r="EW989"/>
          <cell r="EX989"/>
          <cell r="EY989"/>
          <cell r="EZ989"/>
          <cell r="FA989"/>
          <cell r="FB989"/>
          <cell r="FC989"/>
          <cell r="FD989"/>
          <cell r="FE989"/>
          <cell r="FF989"/>
          <cell r="FG989"/>
          <cell r="FH989"/>
          <cell r="FI989"/>
          <cell r="FJ989"/>
          <cell r="FK989"/>
          <cell r="FL989"/>
          <cell r="FM989"/>
          <cell r="FN989"/>
          <cell r="FO989"/>
          <cell r="FP989"/>
          <cell r="FQ989"/>
          <cell r="FR989"/>
          <cell r="FS989"/>
          <cell r="FT989"/>
          <cell r="FU989"/>
          <cell r="FV989"/>
          <cell r="FW989"/>
          <cell r="FX989"/>
          <cell r="FY989"/>
          <cell r="FZ989"/>
          <cell r="GA989"/>
          <cell r="GB989"/>
          <cell r="GC989"/>
          <cell r="GD989"/>
          <cell r="GE989"/>
          <cell r="GF989"/>
          <cell r="GG989"/>
          <cell r="GH989"/>
          <cell r="GI989"/>
          <cell r="GJ989"/>
          <cell r="GK989"/>
          <cell r="GL989"/>
          <cell r="GM989"/>
          <cell r="GN989"/>
          <cell r="GO989"/>
          <cell r="GP989"/>
          <cell r="GQ989"/>
          <cell r="GR989"/>
          <cell r="GS989"/>
          <cell r="GT989"/>
          <cell r="GU989"/>
          <cell r="GV989"/>
          <cell r="GW989"/>
          <cell r="GX989"/>
          <cell r="GY989"/>
          <cell r="GZ989"/>
          <cell r="HA989"/>
          <cell r="HB989"/>
          <cell r="HC989"/>
          <cell r="HD989"/>
          <cell r="HE989"/>
          <cell r="HF989"/>
          <cell r="HG989"/>
          <cell r="HH989"/>
          <cell r="HI989"/>
          <cell r="HJ989"/>
          <cell r="HK989"/>
          <cell r="HL989"/>
          <cell r="HM989"/>
          <cell r="HN989"/>
          <cell r="HO989"/>
          <cell r="HP989"/>
          <cell r="HQ989"/>
          <cell r="HR989"/>
          <cell r="HS989"/>
          <cell r="HT989"/>
          <cell r="HU989"/>
          <cell r="HV989"/>
          <cell r="HW989"/>
          <cell r="HX989"/>
          <cell r="HY989"/>
          <cell r="HZ989"/>
          <cell r="IA989"/>
          <cell r="IB989"/>
          <cell r="IC989"/>
          <cell r="ID989"/>
          <cell r="IE989"/>
          <cell r="IF989"/>
          <cell r="IG989"/>
          <cell r="IH989"/>
          <cell r="II989"/>
          <cell r="IJ989"/>
          <cell r="IK989"/>
          <cell r="IL989"/>
          <cell r="IM989"/>
          <cell r="IN989"/>
          <cell r="IO989"/>
          <cell r="IP989">
            <v>2597</v>
          </cell>
          <cell r="IQ989"/>
          <cell r="IR989"/>
          <cell r="IS989">
            <v>2552</v>
          </cell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/>
          <cell r="J990"/>
          <cell r="K990"/>
          <cell r="L990"/>
          <cell r="M990"/>
          <cell r="N990"/>
          <cell r="O990"/>
          <cell r="P990"/>
          <cell r="Q990"/>
          <cell r="R990"/>
          <cell r="S990"/>
          <cell r="T990"/>
          <cell r="U990"/>
          <cell r="V990"/>
          <cell r="W990"/>
          <cell r="X990"/>
          <cell r="Y990"/>
          <cell r="Z990"/>
          <cell r="AA990"/>
          <cell r="AB990"/>
          <cell r="AC990"/>
          <cell r="AD990"/>
          <cell r="AE990"/>
          <cell r="AF990"/>
          <cell r="AG990"/>
          <cell r="AH990"/>
          <cell r="AI990"/>
          <cell r="AJ990"/>
          <cell r="AK990"/>
          <cell r="AL990"/>
          <cell r="AM990"/>
          <cell r="AN990"/>
          <cell r="AO990"/>
          <cell r="AP990"/>
          <cell r="AQ990"/>
          <cell r="AR990"/>
          <cell r="AS990"/>
          <cell r="AT990"/>
          <cell r="AU990"/>
          <cell r="AV990"/>
          <cell r="AW990"/>
          <cell r="AX990"/>
          <cell r="AY990"/>
          <cell r="AZ990"/>
          <cell r="BA990"/>
          <cell r="BB990"/>
          <cell r="BC990"/>
          <cell r="BD990"/>
          <cell r="BE990"/>
          <cell r="BF990"/>
          <cell r="BG990"/>
          <cell r="BH990"/>
          <cell r="BI990"/>
          <cell r="BJ990"/>
          <cell r="BK990"/>
          <cell r="BL990"/>
          <cell r="BM990"/>
          <cell r="BN990"/>
          <cell r="BO990"/>
          <cell r="BP990"/>
          <cell r="BQ990"/>
          <cell r="BR990"/>
          <cell r="BS990"/>
          <cell r="BT990"/>
          <cell r="BU990"/>
          <cell r="BV990"/>
          <cell r="BW990"/>
          <cell r="BX990"/>
          <cell r="BY990"/>
          <cell r="BZ990"/>
          <cell r="CA990"/>
          <cell r="CB990"/>
          <cell r="CC990"/>
          <cell r="CD990"/>
          <cell r="CE990"/>
          <cell r="CF990"/>
          <cell r="CG990"/>
          <cell r="CH990"/>
          <cell r="CI990"/>
          <cell r="CJ990"/>
          <cell r="CK990"/>
          <cell r="CL990"/>
          <cell r="CM990"/>
          <cell r="CN990"/>
          <cell r="CO990"/>
          <cell r="CP990"/>
          <cell r="CQ990"/>
          <cell r="CR990"/>
          <cell r="CS990"/>
          <cell r="CT990"/>
          <cell r="CU990"/>
          <cell r="CV990"/>
          <cell r="CW990"/>
          <cell r="CX990"/>
          <cell r="CY990"/>
          <cell r="CZ990"/>
          <cell r="DA990"/>
          <cell r="DB990"/>
          <cell r="DC990"/>
          <cell r="DD990"/>
          <cell r="DE990"/>
          <cell r="DF990"/>
          <cell r="DG990"/>
          <cell r="DH990"/>
          <cell r="DI990"/>
          <cell r="DJ990"/>
          <cell r="DK990"/>
          <cell r="DL990"/>
          <cell r="DM990"/>
          <cell r="DN990"/>
          <cell r="DO990"/>
          <cell r="DP990"/>
          <cell r="DQ990"/>
          <cell r="DR990"/>
          <cell r="DS990"/>
          <cell r="DT990"/>
          <cell r="DU990"/>
          <cell r="DV990"/>
          <cell r="DW990"/>
          <cell r="DX990"/>
          <cell r="DY990"/>
          <cell r="DZ990"/>
          <cell r="EA990"/>
          <cell r="EB990"/>
          <cell r="EC990"/>
          <cell r="ED990"/>
          <cell r="EE990"/>
          <cell r="EF990"/>
          <cell r="EG990"/>
          <cell r="EH990"/>
          <cell r="EI990"/>
          <cell r="EJ990"/>
          <cell r="EK990"/>
          <cell r="EL990"/>
          <cell r="EM990"/>
          <cell r="EN990"/>
          <cell r="EO990"/>
          <cell r="EP990"/>
          <cell r="EQ990"/>
          <cell r="ER990"/>
          <cell r="ES990"/>
          <cell r="ET990"/>
          <cell r="EU990"/>
          <cell r="EV990"/>
          <cell r="EW990"/>
          <cell r="EX990"/>
          <cell r="EY990"/>
          <cell r="EZ990"/>
          <cell r="FA990"/>
          <cell r="FB990"/>
          <cell r="FC990"/>
          <cell r="FD990"/>
          <cell r="FE990"/>
          <cell r="FF990"/>
          <cell r="FG990"/>
          <cell r="FH990"/>
          <cell r="FI990"/>
          <cell r="FJ990"/>
          <cell r="FK990"/>
          <cell r="FL990"/>
          <cell r="FM990"/>
          <cell r="FN990"/>
          <cell r="FO990"/>
          <cell r="FP990"/>
          <cell r="FQ990"/>
          <cell r="FR990"/>
          <cell r="FS990"/>
          <cell r="FT990"/>
          <cell r="FU990"/>
          <cell r="FV990"/>
          <cell r="FW990"/>
          <cell r="FX990"/>
          <cell r="FY990"/>
          <cell r="FZ990"/>
          <cell r="GA990"/>
          <cell r="GB990"/>
          <cell r="GC990"/>
          <cell r="GD990"/>
          <cell r="GE990"/>
          <cell r="GF990"/>
          <cell r="GG990"/>
          <cell r="GH990"/>
          <cell r="GI990"/>
          <cell r="GJ990"/>
          <cell r="GK990"/>
          <cell r="GL990"/>
          <cell r="GM990"/>
          <cell r="GN990"/>
          <cell r="GO990"/>
          <cell r="GP990"/>
          <cell r="GQ990"/>
          <cell r="GR990"/>
          <cell r="GS990"/>
          <cell r="GT990"/>
          <cell r="GU990"/>
          <cell r="GV990"/>
          <cell r="GW990"/>
          <cell r="GX990"/>
          <cell r="GY990"/>
          <cell r="GZ990"/>
          <cell r="HA990"/>
          <cell r="HB990"/>
          <cell r="HC990">
            <v>2633.12</v>
          </cell>
          <cell r="HD990"/>
          <cell r="HE990"/>
          <cell r="HF990"/>
          <cell r="HG990"/>
          <cell r="HH990"/>
          <cell r="HI990"/>
          <cell r="HJ990"/>
          <cell r="HK990"/>
          <cell r="HL990"/>
          <cell r="HM990"/>
          <cell r="HN990"/>
          <cell r="HO990"/>
          <cell r="HP990"/>
          <cell r="HQ990"/>
          <cell r="HR990"/>
          <cell r="HS990"/>
          <cell r="HT990"/>
          <cell r="HU990"/>
          <cell r="HV990"/>
          <cell r="HW990"/>
          <cell r="HX990"/>
          <cell r="HY990"/>
          <cell r="HZ990"/>
          <cell r="IA990"/>
          <cell r="IB990"/>
          <cell r="IC990"/>
          <cell r="ID990"/>
          <cell r="IE990"/>
          <cell r="IF990"/>
          <cell r="IG990"/>
          <cell r="IH990"/>
          <cell r="II990"/>
          <cell r="IJ990"/>
          <cell r="IK990"/>
          <cell r="IL990"/>
          <cell r="IM990"/>
          <cell r="IN990"/>
          <cell r="IO990"/>
          <cell r="IP990"/>
          <cell r="IQ990"/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/>
          <cell r="I991"/>
          <cell r="J991"/>
          <cell r="K991"/>
          <cell r="L991"/>
          <cell r="M991"/>
          <cell r="N991"/>
          <cell r="O991"/>
          <cell r="P991"/>
          <cell r="Q991"/>
          <cell r="R991"/>
          <cell r="S991"/>
          <cell r="T991"/>
          <cell r="U991"/>
          <cell r="V991"/>
          <cell r="W991"/>
          <cell r="X991"/>
          <cell r="Y991"/>
          <cell r="Z991"/>
          <cell r="AA991"/>
          <cell r="AB991"/>
          <cell r="AC991"/>
          <cell r="AD991"/>
          <cell r="AE991"/>
          <cell r="AF991"/>
          <cell r="AG991"/>
          <cell r="AH991"/>
          <cell r="AI991"/>
          <cell r="AJ991"/>
          <cell r="AK991"/>
          <cell r="AL991"/>
          <cell r="AM991"/>
          <cell r="AN991"/>
          <cell r="AO991"/>
          <cell r="AP991"/>
          <cell r="AQ991"/>
          <cell r="AR991"/>
          <cell r="AS991"/>
          <cell r="AT991"/>
          <cell r="AU991"/>
          <cell r="AV991"/>
          <cell r="AW991"/>
          <cell r="AX991"/>
          <cell r="AY991"/>
          <cell r="AZ991"/>
          <cell r="BA991"/>
          <cell r="BB991"/>
          <cell r="BC991"/>
          <cell r="BD991"/>
          <cell r="BE991"/>
          <cell r="BF991"/>
          <cell r="BG991"/>
          <cell r="BH991"/>
          <cell r="BI991"/>
          <cell r="BJ991"/>
          <cell r="BK991"/>
          <cell r="BL991"/>
          <cell r="BM991"/>
          <cell r="BN991"/>
          <cell r="BO991"/>
          <cell r="BP991"/>
          <cell r="BQ991"/>
          <cell r="BR991"/>
          <cell r="BS991"/>
          <cell r="BT991"/>
          <cell r="BU991"/>
          <cell r="BV991"/>
          <cell r="BW991"/>
          <cell r="BX991"/>
          <cell r="BY991"/>
          <cell r="BZ991"/>
          <cell r="CA991"/>
          <cell r="CB991"/>
          <cell r="CC991"/>
          <cell r="CD991"/>
          <cell r="CE991"/>
          <cell r="CF991"/>
          <cell r="CG991"/>
          <cell r="CH991"/>
          <cell r="CI991"/>
          <cell r="CJ991"/>
          <cell r="CK991"/>
          <cell r="CL991"/>
          <cell r="CM991"/>
          <cell r="CN991"/>
          <cell r="CO991"/>
          <cell r="CP991"/>
          <cell r="CQ991"/>
          <cell r="CR991"/>
          <cell r="CS991"/>
          <cell r="CT991"/>
          <cell r="CU991"/>
          <cell r="CV991"/>
          <cell r="CW991"/>
          <cell r="CX991"/>
          <cell r="CY991"/>
          <cell r="CZ991"/>
          <cell r="DA991"/>
          <cell r="DB991"/>
          <cell r="DC991"/>
          <cell r="DD991"/>
          <cell r="DE991"/>
          <cell r="DF991"/>
          <cell r="DG991"/>
          <cell r="DH991"/>
          <cell r="DI991"/>
          <cell r="DJ991"/>
          <cell r="DK991"/>
          <cell r="DL991"/>
          <cell r="DM991"/>
          <cell r="DN991"/>
          <cell r="DO991"/>
          <cell r="DP991"/>
          <cell r="DQ991"/>
          <cell r="DR991"/>
          <cell r="DS991"/>
          <cell r="DT991"/>
          <cell r="DU991"/>
          <cell r="DV991"/>
          <cell r="DW991"/>
          <cell r="DX991"/>
          <cell r="DY991"/>
          <cell r="DZ991"/>
          <cell r="EA991"/>
          <cell r="EB991"/>
          <cell r="EC991"/>
          <cell r="ED991"/>
          <cell r="EE991"/>
          <cell r="EF991"/>
          <cell r="EG991"/>
          <cell r="EH991"/>
          <cell r="EI991"/>
          <cell r="EJ991"/>
          <cell r="EK991"/>
          <cell r="EL991"/>
          <cell r="EM991"/>
          <cell r="EN991"/>
          <cell r="EO991"/>
          <cell r="EP991"/>
          <cell r="EQ991"/>
          <cell r="ER991"/>
          <cell r="ES991"/>
          <cell r="ET991"/>
          <cell r="EU991"/>
          <cell r="EV991"/>
          <cell r="EW991"/>
          <cell r="EX991"/>
          <cell r="EY991"/>
          <cell r="EZ991"/>
          <cell r="FA991"/>
          <cell r="FB991"/>
          <cell r="FC991"/>
          <cell r="FD991"/>
          <cell r="FE991"/>
          <cell r="FF991"/>
          <cell r="FG991"/>
          <cell r="FH991"/>
          <cell r="FI991"/>
          <cell r="FJ991"/>
          <cell r="FK991"/>
          <cell r="FL991"/>
          <cell r="FM991"/>
          <cell r="FN991"/>
          <cell r="FO991"/>
          <cell r="FP991"/>
          <cell r="FQ991"/>
          <cell r="FR991"/>
          <cell r="FS991"/>
          <cell r="FT991"/>
          <cell r="FU991"/>
          <cell r="FV991"/>
          <cell r="FW991"/>
          <cell r="FX991"/>
          <cell r="FY991"/>
          <cell r="FZ991"/>
          <cell r="GA991"/>
          <cell r="GB991"/>
          <cell r="GC991"/>
          <cell r="GD991"/>
          <cell r="GE991"/>
          <cell r="GF991"/>
          <cell r="GG991"/>
          <cell r="GH991"/>
          <cell r="GI991"/>
          <cell r="GJ991"/>
          <cell r="GK991"/>
          <cell r="GL991"/>
          <cell r="GM991"/>
          <cell r="GN991"/>
          <cell r="GO991"/>
          <cell r="GP991"/>
          <cell r="GQ991"/>
          <cell r="GR991"/>
          <cell r="GS991"/>
          <cell r="GT991"/>
          <cell r="GU991"/>
          <cell r="GV991"/>
          <cell r="GW991"/>
          <cell r="GX991"/>
          <cell r="GY991"/>
          <cell r="GZ991"/>
          <cell r="HA991"/>
          <cell r="HB991"/>
          <cell r="HC991"/>
          <cell r="HD991"/>
          <cell r="HE991"/>
          <cell r="HF991"/>
          <cell r="HG991"/>
          <cell r="HH991"/>
          <cell r="HI991"/>
          <cell r="HJ991"/>
          <cell r="HK991"/>
          <cell r="HL991"/>
          <cell r="HM991"/>
          <cell r="HN991"/>
          <cell r="HO991"/>
          <cell r="HP991"/>
          <cell r="HQ991"/>
          <cell r="HR991"/>
          <cell r="HS991"/>
          <cell r="HT991"/>
          <cell r="HU991"/>
          <cell r="HV991"/>
          <cell r="HW991"/>
          <cell r="HX991"/>
          <cell r="HY991"/>
          <cell r="HZ991"/>
          <cell r="IA991"/>
          <cell r="IB991"/>
          <cell r="IC991"/>
          <cell r="ID991"/>
          <cell r="IE991"/>
          <cell r="IF991"/>
          <cell r="IG991"/>
          <cell r="IH991"/>
          <cell r="II991"/>
          <cell r="IJ991"/>
          <cell r="IK991"/>
          <cell r="IL991"/>
          <cell r="IM991"/>
          <cell r="IN991"/>
          <cell r="IO991"/>
          <cell r="IP991"/>
          <cell r="IQ991"/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/>
          <cell r="I992"/>
          <cell r="J992"/>
          <cell r="K992"/>
          <cell r="L992"/>
          <cell r="M992"/>
          <cell r="N992"/>
          <cell r="O992"/>
          <cell r="P992"/>
          <cell r="Q992"/>
          <cell r="R992"/>
          <cell r="S992"/>
          <cell r="T992"/>
          <cell r="U992"/>
          <cell r="V992"/>
          <cell r="W992"/>
          <cell r="X992"/>
          <cell r="Y992"/>
          <cell r="Z992"/>
          <cell r="AA992"/>
          <cell r="AB992"/>
          <cell r="AC992"/>
          <cell r="AD992"/>
          <cell r="AE992"/>
          <cell r="AF992"/>
          <cell r="AG992"/>
          <cell r="AH992"/>
          <cell r="AI992"/>
          <cell r="AJ992"/>
          <cell r="AK992"/>
          <cell r="AL992"/>
          <cell r="AM992"/>
          <cell r="AN992"/>
          <cell r="AO992"/>
          <cell r="AP992"/>
          <cell r="AQ992"/>
          <cell r="AR992"/>
          <cell r="AS992"/>
          <cell r="AT992"/>
          <cell r="AU992"/>
          <cell r="AV992"/>
          <cell r="AW992"/>
          <cell r="AX992"/>
          <cell r="AY992"/>
          <cell r="AZ992"/>
          <cell r="BA992"/>
          <cell r="BB992"/>
          <cell r="BC992"/>
          <cell r="BD992"/>
          <cell r="BE992"/>
          <cell r="BF992"/>
          <cell r="BG992"/>
          <cell r="BH992"/>
          <cell r="BI992"/>
          <cell r="BJ992"/>
          <cell r="BK992"/>
          <cell r="BL992"/>
          <cell r="BM992"/>
          <cell r="BN992"/>
          <cell r="BO992"/>
          <cell r="BP992"/>
          <cell r="BQ992"/>
          <cell r="BR992"/>
          <cell r="BS992"/>
          <cell r="BT992"/>
          <cell r="BU992"/>
          <cell r="BV992"/>
          <cell r="BW992"/>
          <cell r="BX992"/>
          <cell r="BY992"/>
          <cell r="BZ992"/>
          <cell r="CA992"/>
          <cell r="CB992"/>
          <cell r="CC992"/>
          <cell r="CD992"/>
          <cell r="CE992"/>
          <cell r="CF992"/>
          <cell r="CG992"/>
          <cell r="CH992"/>
          <cell r="CI992"/>
          <cell r="CJ992"/>
          <cell r="CK992"/>
          <cell r="CL992"/>
          <cell r="CM992"/>
          <cell r="CN992"/>
          <cell r="CO992"/>
          <cell r="CP992"/>
          <cell r="CQ992"/>
          <cell r="CR992"/>
          <cell r="CS992"/>
          <cell r="CT992"/>
          <cell r="CU992"/>
          <cell r="CV992"/>
          <cell r="CW992"/>
          <cell r="CX992"/>
          <cell r="CY992"/>
          <cell r="CZ992"/>
          <cell r="DA992"/>
          <cell r="DB992"/>
          <cell r="DC992"/>
          <cell r="DD992"/>
          <cell r="DE992"/>
          <cell r="DF992"/>
          <cell r="DG992"/>
          <cell r="DH992"/>
          <cell r="DI992"/>
          <cell r="DJ992"/>
          <cell r="DK992"/>
          <cell r="DL992"/>
          <cell r="DM992"/>
          <cell r="DN992"/>
          <cell r="DO992"/>
          <cell r="DP992"/>
          <cell r="DQ992"/>
          <cell r="DR992"/>
          <cell r="DS992"/>
          <cell r="DT992"/>
          <cell r="DU992"/>
          <cell r="DV992"/>
          <cell r="DW992"/>
          <cell r="DX992"/>
          <cell r="DY992"/>
          <cell r="DZ992"/>
          <cell r="EA992"/>
          <cell r="EB992"/>
          <cell r="EC992"/>
          <cell r="ED992"/>
          <cell r="EE992"/>
          <cell r="EF992"/>
          <cell r="EG992"/>
          <cell r="EH992"/>
          <cell r="EI992"/>
          <cell r="EJ992"/>
          <cell r="EK992"/>
          <cell r="EL992"/>
          <cell r="EM992"/>
          <cell r="EN992"/>
          <cell r="EO992"/>
          <cell r="EP992"/>
          <cell r="EQ992"/>
          <cell r="ER992"/>
          <cell r="ES992"/>
          <cell r="ET992"/>
          <cell r="EU992"/>
          <cell r="EV992"/>
          <cell r="EW992"/>
          <cell r="EX992"/>
          <cell r="EY992"/>
          <cell r="EZ992"/>
          <cell r="FA992"/>
          <cell r="FB992"/>
          <cell r="FC992"/>
          <cell r="FD992"/>
          <cell r="FE992"/>
          <cell r="FF992"/>
          <cell r="FG992"/>
          <cell r="FH992"/>
          <cell r="FI992"/>
          <cell r="FJ992"/>
          <cell r="FK992"/>
          <cell r="FL992"/>
          <cell r="FM992"/>
          <cell r="FN992"/>
          <cell r="FO992"/>
          <cell r="FP992"/>
          <cell r="FQ992"/>
          <cell r="FR992"/>
          <cell r="FS992"/>
          <cell r="FT992"/>
          <cell r="FU992"/>
          <cell r="FV992"/>
          <cell r="FW992"/>
          <cell r="FX992"/>
          <cell r="FY992"/>
          <cell r="FZ992"/>
          <cell r="GA992"/>
          <cell r="GB992"/>
          <cell r="GC992"/>
          <cell r="GD992"/>
          <cell r="GE992"/>
          <cell r="GF992"/>
          <cell r="GG992"/>
          <cell r="GH992"/>
          <cell r="GI992"/>
          <cell r="GJ992"/>
          <cell r="GK992"/>
          <cell r="GL992"/>
          <cell r="GM992"/>
          <cell r="GN992"/>
          <cell r="GO992"/>
          <cell r="GP992"/>
          <cell r="GQ992"/>
          <cell r="GR992"/>
          <cell r="GS992"/>
          <cell r="GT992"/>
          <cell r="GU992"/>
          <cell r="GV992"/>
          <cell r="GW992"/>
          <cell r="GX992"/>
          <cell r="GY992"/>
          <cell r="GZ992"/>
          <cell r="HA992"/>
          <cell r="HB992"/>
          <cell r="HC992"/>
          <cell r="HD992"/>
          <cell r="HE992"/>
          <cell r="HF992"/>
          <cell r="HG992"/>
          <cell r="HH992"/>
          <cell r="HI992"/>
          <cell r="HJ992"/>
          <cell r="HK992"/>
          <cell r="HL992"/>
          <cell r="HM992"/>
          <cell r="HN992"/>
          <cell r="HO992"/>
          <cell r="HP992"/>
          <cell r="HQ992"/>
          <cell r="HR992"/>
          <cell r="HS992"/>
          <cell r="HT992"/>
          <cell r="HU992"/>
          <cell r="HV992"/>
          <cell r="HW992"/>
          <cell r="HX992"/>
          <cell r="HY992"/>
          <cell r="HZ992"/>
          <cell r="IA992"/>
          <cell r="IB992"/>
          <cell r="IC992"/>
          <cell r="ID992"/>
          <cell r="IE992"/>
          <cell r="IF992"/>
          <cell r="IG992"/>
          <cell r="IH992"/>
          <cell r="II992"/>
          <cell r="IJ992"/>
          <cell r="IK992"/>
          <cell r="IL992"/>
          <cell r="IM992"/>
          <cell r="IN992"/>
          <cell r="IO992"/>
          <cell r="IP992"/>
          <cell r="IQ992"/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/>
          <cell r="B993"/>
          <cell r="C993"/>
          <cell r="D993"/>
          <cell r="E993"/>
          <cell r="F993"/>
          <cell r="G993"/>
          <cell r="H993" t="str">
            <v>CxC</v>
          </cell>
          <cell r="I993"/>
          <cell r="J993"/>
          <cell r="K993"/>
          <cell r="L993"/>
          <cell r="M993"/>
          <cell r="N993"/>
          <cell r="O993"/>
          <cell r="P993"/>
          <cell r="Q993"/>
          <cell r="R993"/>
          <cell r="S993"/>
          <cell r="T993"/>
          <cell r="U993"/>
          <cell r="V993"/>
          <cell r="W993"/>
          <cell r="X993"/>
          <cell r="Y993"/>
          <cell r="Z993"/>
          <cell r="AA993"/>
          <cell r="AB993"/>
          <cell r="AC993"/>
          <cell r="AD993"/>
          <cell r="AE993"/>
          <cell r="AF993"/>
          <cell r="AG993"/>
          <cell r="AH993"/>
          <cell r="AI993"/>
          <cell r="AJ993"/>
          <cell r="AK993"/>
          <cell r="AL993"/>
          <cell r="AM993"/>
          <cell r="AN993"/>
          <cell r="AO993"/>
          <cell r="AP993"/>
          <cell r="AQ993"/>
          <cell r="AR993"/>
          <cell r="AS993"/>
          <cell r="AT993"/>
          <cell r="AU993"/>
          <cell r="AV993"/>
          <cell r="AW993"/>
          <cell r="AX993"/>
          <cell r="AY993"/>
          <cell r="AZ993"/>
          <cell r="BA993"/>
          <cell r="BB993"/>
          <cell r="BC993"/>
          <cell r="BD993"/>
          <cell r="BE993"/>
          <cell r="BF993"/>
          <cell r="BG993"/>
          <cell r="BH993"/>
          <cell r="BI993"/>
          <cell r="BJ993"/>
          <cell r="BK993"/>
          <cell r="BL993"/>
          <cell r="BM993"/>
          <cell r="BN993"/>
          <cell r="BO993"/>
          <cell r="BP993"/>
          <cell r="BQ993"/>
          <cell r="BR993"/>
          <cell r="BS993"/>
          <cell r="BT993"/>
          <cell r="BU993"/>
          <cell r="BV993"/>
          <cell r="BW993"/>
          <cell r="BX993"/>
          <cell r="BY993"/>
          <cell r="BZ993"/>
          <cell r="CA993"/>
          <cell r="CB993"/>
          <cell r="CC993"/>
          <cell r="CD993"/>
          <cell r="CE993"/>
          <cell r="CF993"/>
          <cell r="CG993"/>
          <cell r="CH993"/>
          <cell r="CI993"/>
          <cell r="CJ993"/>
          <cell r="CK993"/>
          <cell r="CL993"/>
          <cell r="CM993"/>
          <cell r="CN993"/>
          <cell r="CO993"/>
          <cell r="CP993"/>
          <cell r="CQ993"/>
          <cell r="CR993"/>
          <cell r="CS993"/>
          <cell r="CT993"/>
          <cell r="CU993"/>
          <cell r="CV993"/>
          <cell r="CW993"/>
          <cell r="CX993"/>
          <cell r="CY993"/>
          <cell r="CZ993"/>
          <cell r="DA993"/>
          <cell r="DB993"/>
          <cell r="DC993"/>
          <cell r="DD993"/>
          <cell r="DE993"/>
          <cell r="DF993"/>
          <cell r="DG993"/>
          <cell r="DH993"/>
          <cell r="DI993"/>
          <cell r="DJ993"/>
          <cell r="DK993"/>
          <cell r="DL993"/>
          <cell r="DM993"/>
          <cell r="DN993"/>
          <cell r="DO993"/>
          <cell r="DP993"/>
          <cell r="DQ993"/>
          <cell r="DR993"/>
          <cell r="DS993"/>
          <cell r="DT993"/>
          <cell r="DU993"/>
          <cell r="DV993"/>
          <cell r="DW993"/>
          <cell r="DX993"/>
          <cell r="DY993"/>
          <cell r="DZ993"/>
          <cell r="EA993"/>
          <cell r="EB993"/>
          <cell r="EC993"/>
          <cell r="ED993"/>
          <cell r="EE993"/>
          <cell r="EF993"/>
          <cell r="EG993"/>
          <cell r="EH993"/>
          <cell r="EI993"/>
          <cell r="EJ993"/>
          <cell r="EK993"/>
          <cell r="EL993"/>
          <cell r="EM993"/>
          <cell r="EN993"/>
          <cell r="EO993"/>
          <cell r="EP993"/>
          <cell r="EQ993"/>
          <cell r="ER993"/>
          <cell r="ES993"/>
          <cell r="ET993"/>
          <cell r="EU993"/>
          <cell r="EV993"/>
          <cell r="EW993"/>
          <cell r="EX993"/>
          <cell r="EY993"/>
          <cell r="EZ993"/>
          <cell r="FA993"/>
          <cell r="FB993"/>
          <cell r="FC993"/>
          <cell r="FD993"/>
          <cell r="FE993"/>
          <cell r="FF993"/>
          <cell r="FG993"/>
          <cell r="FH993"/>
          <cell r="FI993"/>
          <cell r="FJ993"/>
          <cell r="FK993"/>
          <cell r="FL993"/>
          <cell r="FM993"/>
          <cell r="FN993"/>
          <cell r="FO993"/>
          <cell r="FP993"/>
          <cell r="FQ993"/>
          <cell r="FR993"/>
          <cell r="FS993"/>
          <cell r="FT993"/>
          <cell r="FU993"/>
          <cell r="FV993"/>
          <cell r="FW993"/>
          <cell r="FX993"/>
          <cell r="FY993"/>
          <cell r="FZ993"/>
          <cell r="GA993"/>
          <cell r="GB993"/>
          <cell r="GC993"/>
          <cell r="GD993"/>
          <cell r="GE993"/>
          <cell r="GF993"/>
          <cell r="GG993"/>
          <cell r="GH993"/>
          <cell r="GI993"/>
          <cell r="GJ993"/>
          <cell r="GK993"/>
          <cell r="GL993"/>
          <cell r="GM993"/>
          <cell r="GN993"/>
          <cell r="GO993"/>
          <cell r="GP993"/>
          <cell r="GQ993"/>
          <cell r="GR993"/>
          <cell r="GS993"/>
          <cell r="GT993"/>
          <cell r="GU993"/>
          <cell r="GV993"/>
          <cell r="GW993"/>
          <cell r="GX993"/>
          <cell r="GY993"/>
          <cell r="GZ993"/>
          <cell r="HA993"/>
          <cell r="HB993"/>
          <cell r="HC993"/>
          <cell r="HD993"/>
          <cell r="HE993"/>
          <cell r="HF993"/>
          <cell r="HG993"/>
          <cell r="HH993"/>
          <cell r="HI993"/>
          <cell r="HJ993"/>
          <cell r="HK993"/>
          <cell r="HL993"/>
          <cell r="HM993"/>
          <cell r="HN993"/>
          <cell r="HO993"/>
          <cell r="HP993"/>
          <cell r="HQ993"/>
          <cell r="HR993"/>
          <cell r="HS993"/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/>
          <cell r="IE993"/>
          <cell r="IF993"/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/>
          <cell r="J994"/>
          <cell r="K994"/>
          <cell r="L994"/>
          <cell r="M994"/>
          <cell r="N994"/>
          <cell r="O994"/>
          <cell r="P994"/>
          <cell r="Q994"/>
          <cell r="R994"/>
          <cell r="S994"/>
          <cell r="T994"/>
          <cell r="U994"/>
          <cell r="V994"/>
          <cell r="W994"/>
          <cell r="X994"/>
          <cell r="Y994"/>
          <cell r="Z994"/>
          <cell r="AA994"/>
          <cell r="AB994"/>
          <cell r="AC994"/>
          <cell r="AD994"/>
          <cell r="AE994"/>
          <cell r="AF994"/>
          <cell r="AG994"/>
          <cell r="AH994"/>
          <cell r="AI994"/>
          <cell r="AJ994"/>
          <cell r="AK994"/>
          <cell r="AL994"/>
          <cell r="AM994"/>
          <cell r="AN994"/>
          <cell r="AO994"/>
          <cell r="AP994"/>
          <cell r="AQ994"/>
          <cell r="AR994"/>
          <cell r="AS994"/>
          <cell r="AT994"/>
          <cell r="AU994"/>
          <cell r="AV994"/>
          <cell r="AW994"/>
          <cell r="AX994"/>
          <cell r="AY994"/>
          <cell r="AZ994"/>
          <cell r="BA994"/>
          <cell r="BB994"/>
          <cell r="BC994"/>
          <cell r="BD994"/>
          <cell r="BE994"/>
          <cell r="BF994"/>
          <cell r="BG994"/>
          <cell r="BH994"/>
          <cell r="BI994"/>
          <cell r="BJ994"/>
          <cell r="BK994"/>
          <cell r="BL994"/>
          <cell r="BM994"/>
          <cell r="BN994"/>
          <cell r="BO994"/>
          <cell r="BP994"/>
          <cell r="BQ994"/>
          <cell r="BR994"/>
          <cell r="BS994"/>
          <cell r="BT994"/>
          <cell r="BU994"/>
          <cell r="BV994"/>
          <cell r="BW994"/>
          <cell r="BX994"/>
          <cell r="BY994"/>
          <cell r="BZ994"/>
          <cell r="CA994"/>
          <cell r="CB994"/>
          <cell r="CC994"/>
          <cell r="CD994"/>
          <cell r="CE994"/>
          <cell r="CF994"/>
          <cell r="CG994"/>
          <cell r="CH994"/>
          <cell r="CI994"/>
          <cell r="CJ994"/>
          <cell r="CK994"/>
          <cell r="CL994"/>
          <cell r="CM994"/>
          <cell r="CN994"/>
          <cell r="CO994"/>
          <cell r="CP994"/>
          <cell r="CQ994"/>
          <cell r="CR994"/>
          <cell r="CS994"/>
          <cell r="CT994"/>
          <cell r="CU994"/>
          <cell r="CV994"/>
          <cell r="CW994"/>
          <cell r="CX994"/>
          <cell r="CY994"/>
          <cell r="CZ994"/>
          <cell r="DA994"/>
          <cell r="DB994"/>
          <cell r="DC994"/>
          <cell r="DD994"/>
          <cell r="DE994"/>
          <cell r="DF994"/>
          <cell r="DG994"/>
          <cell r="DH994"/>
          <cell r="DI994"/>
          <cell r="DJ994"/>
          <cell r="DK994"/>
          <cell r="DL994"/>
          <cell r="DM994"/>
          <cell r="DN994"/>
          <cell r="DO994"/>
          <cell r="DP994"/>
          <cell r="DQ994"/>
          <cell r="DR994"/>
          <cell r="DS994"/>
          <cell r="DT994"/>
          <cell r="DU994"/>
          <cell r="DV994"/>
          <cell r="DW994"/>
          <cell r="DX994"/>
          <cell r="DY994"/>
          <cell r="DZ994"/>
          <cell r="EA994"/>
          <cell r="EB994"/>
          <cell r="EC994"/>
          <cell r="ED994"/>
          <cell r="EE994"/>
          <cell r="EF994"/>
          <cell r="EG994"/>
          <cell r="EH994"/>
          <cell r="EI994"/>
          <cell r="EJ994"/>
          <cell r="EK994"/>
          <cell r="EL994"/>
          <cell r="EM994"/>
          <cell r="EN994"/>
          <cell r="EO994"/>
          <cell r="EP994"/>
          <cell r="EQ994"/>
          <cell r="ER994"/>
          <cell r="ES994"/>
          <cell r="ET994"/>
          <cell r="EU994"/>
          <cell r="EV994"/>
          <cell r="EW994"/>
          <cell r="EX994"/>
          <cell r="EY994"/>
          <cell r="EZ994"/>
          <cell r="FA994"/>
          <cell r="FB994"/>
          <cell r="FC994"/>
          <cell r="FD994"/>
          <cell r="FE994"/>
          <cell r="FF994"/>
          <cell r="FG994"/>
          <cell r="FH994"/>
          <cell r="FI994"/>
          <cell r="FJ994"/>
          <cell r="FK994"/>
          <cell r="FL994"/>
          <cell r="FM994"/>
          <cell r="FN994"/>
          <cell r="FO994"/>
          <cell r="FP994"/>
          <cell r="FQ994"/>
          <cell r="FR994"/>
          <cell r="FS994"/>
          <cell r="FT994"/>
          <cell r="FU994"/>
          <cell r="FV994"/>
          <cell r="FW994"/>
          <cell r="FX994"/>
          <cell r="FY994"/>
          <cell r="FZ994"/>
          <cell r="GA994"/>
          <cell r="GB994"/>
          <cell r="GC994"/>
          <cell r="GD994"/>
          <cell r="GE994"/>
          <cell r="GF994"/>
          <cell r="GG994"/>
          <cell r="GH994"/>
          <cell r="GI994"/>
          <cell r="GJ994"/>
          <cell r="GK994"/>
          <cell r="GL994"/>
          <cell r="GM994">
            <v>202336</v>
          </cell>
          <cell r="GN994">
            <v>282565.09999999998</v>
          </cell>
          <cell r="GO994">
            <v>282565.09999999998</v>
          </cell>
          <cell r="GP994">
            <v>282566.7</v>
          </cell>
          <cell r="GQ994">
            <v>47566.629996000003</v>
          </cell>
          <cell r="GR994">
            <v>57159.68</v>
          </cell>
          <cell r="GS994">
            <v>76247.991181999998</v>
          </cell>
          <cell r="GT994">
            <v>76247.991181999998</v>
          </cell>
          <cell r="GU994"/>
          <cell r="GV994"/>
          <cell r="GW994"/>
          <cell r="GX994"/>
          <cell r="GY994"/>
          <cell r="GZ994"/>
          <cell r="HA994"/>
          <cell r="HB994"/>
          <cell r="HC994"/>
          <cell r="HD994"/>
          <cell r="HE994"/>
          <cell r="HF994"/>
          <cell r="HG994"/>
          <cell r="HH994"/>
          <cell r="HI994"/>
          <cell r="HJ994"/>
          <cell r="HK994"/>
          <cell r="HL994"/>
          <cell r="HM994"/>
          <cell r="HN994"/>
          <cell r="HO994"/>
          <cell r="HP994"/>
          <cell r="HQ994"/>
          <cell r="HR994"/>
          <cell r="HS994"/>
          <cell r="HT994"/>
          <cell r="HU994"/>
          <cell r="HV994"/>
          <cell r="HW994"/>
          <cell r="HX994"/>
          <cell r="HY994"/>
          <cell r="HZ994"/>
          <cell r="IA994"/>
          <cell r="IB994"/>
          <cell r="IC994"/>
          <cell r="ID994"/>
          <cell r="IE994"/>
          <cell r="IF994"/>
          <cell r="IG994"/>
          <cell r="IH994"/>
          <cell r="II994"/>
          <cell r="IJ994"/>
          <cell r="IK994"/>
          <cell r="IL994"/>
          <cell r="IM994"/>
          <cell r="IN994"/>
          <cell r="IO994"/>
          <cell r="IP994"/>
          <cell r="IQ994"/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/>
          <cell r="B995"/>
          <cell r="C995"/>
          <cell r="D995"/>
          <cell r="E995"/>
          <cell r="F995"/>
          <cell r="G995"/>
          <cell r="H995" t="str">
            <v>SP a Generales</v>
          </cell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  <cell r="U995"/>
          <cell r="V995"/>
          <cell r="W995"/>
          <cell r="X995"/>
          <cell r="Y995"/>
          <cell r="Z995"/>
          <cell r="AA995"/>
          <cell r="AB995"/>
          <cell r="AC995"/>
          <cell r="AD995"/>
          <cell r="AE995"/>
          <cell r="AF995"/>
          <cell r="AG995"/>
          <cell r="AH995"/>
          <cell r="AI995"/>
          <cell r="AJ995"/>
          <cell r="AK995"/>
          <cell r="AL995"/>
          <cell r="AM995"/>
          <cell r="AN995"/>
          <cell r="AO995"/>
          <cell r="AP995"/>
          <cell r="AQ995"/>
          <cell r="AR995"/>
          <cell r="AS995"/>
          <cell r="AT995"/>
          <cell r="AU995"/>
          <cell r="AV995"/>
          <cell r="AW995"/>
          <cell r="AX995"/>
          <cell r="AY995"/>
          <cell r="AZ995"/>
          <cell r="BA995"/>
          <cell r="BB995"/>
          <cell r="BC995"/>
          <cell r="BD995"/>
          <cell r="BE995"/>
          <cell r="BF995"/>
          <cell r="BG995"/>
          <cell r="BH995"/>
          <cell r="BI995"/>
          <cell r="BJ995"/>
          <cell r="BK995"/>
          <cell r="BL995"/>
          <cell r="BM995"/>
          <cell r="BN995"/>
          <cell r="BO995"/>
          <cell r="BP995"/>
          <cell r="BQ995"/>
          <cell r="BR995"/>
          <cell r="BS995"/>
          <cell r="BT995"/>
          <cell r="BU995"/>
          <cell r="BV995"/>
          <cell r="BW995"/>
          <cell r="BX995"/>
          <cell r="BY995"/>
          <cell r="BZ995"/>
          <cell r="CA995"/>
          <cell r="CB995"/>
          <cell r="CC995"/>
          <cell r="CD995"/>
          <cell r="CE995"/>
          <cell r="CF995"/>
          <cell r="CG995"/>
          <cell r="CH995"/>
          <cell r="CI995"/>
          <cell r="CJ995"/>
          <cell r="CK995"/>
          <cell r="CL995"/>
          <cell r="CM995"/>
          <cell r="CN995"/>
          <cell r="CO995"/>
          <cell r="CP995"/>
          <cell r="CQ995"/>
          <cell r="CR995"/>
          <cell r="CS995"/>
          <cell r="CT995"/>
          <cell r="CU995"/>
          <cell r="CV995"/>
          <cell r="CW995"/>
          <cell r="CX995"/>
          <cell r="CY995"/>
          <cell r="CZ995"/>
          <cell r="DA995"/>
          <cell r="DB995"/>
          <cell r="DC995"/>
          <cell r="DD995"/>
          <cell r="DE995"/>
          <cell r="DF995"/>
          <cell r="DG995"/>
          <cell r="DH995"/>
          <cell r="DI995"/>
          <cell r="DJ995"/>
          <cell r="DK995"/>
          <cell r="DL995"/>
          <cell r="DM995"/>
          <cell r="DN995"/>
          <cell r="DO995"/>
          <cell r="DP995"/>
          <cell r="DQ995"/>
          <cell r="DR995"/>
          <cell r="DS995"/>
          <cell r="DT995"/>
          <cell r="DU995"/>
          <cell r="DV995"/>
          <cell r="DW995"/>
          <cell r="DX995"/>
          <cell r="DY995"/>
          <cell r="DZ995"/>
          <cell r="EA995"/>
          <cell r="EB995"/>
          <cell r="EC995"/>
          <cell r="ED995"/>
          <cell r="EE995"/>
          <cell r="EF995"/>
          <cell r="EG995"/>
          <cell r="EH995"/>
          <cell r="EI995"/>
          <cell r="EJ995"/>
          <cell r="EK995"/>
          <cell r="EL995"/>
          <cell r="EM995"/>
          <cell r="EN995"/>
          <cell r="EO995"/>
          <cell r="EP995"/>
          <cell r="EQ995"/>
          <cell r="ER995"/>
          <cell r="ES995"/>
          <cell r="ET995"/>
          <cell r="EU995"/>
          <cell r="EV995"/>
          <cell r="EW995"/>
          <cell r="EX995"/>
          <cell r="EY995"/>
          <cell r="EZ995"/>
          <cell r="FA995"/>
          <cell r="FB995"/>
          <cell r="FC995"/>
          <cell r="FD995"/>
          <cell r="FE995"/>
          <cell r="FF995"/>
          <cell r="FG995"/>
          <cell r="FH995"/>
          <cell r="FI995"/>
          <cell r="FJ995"/>
          <cell r="FK995"/>
          <cell r="FL995"/>
          <cell r="FM995"/>
          <cell r="FN995"/>
          <cell r="FO995"/>
          <cell r="FP995"/>
          <cell r="FQ995"/>
          <cell r="FR995"/>
          <cell r="FS995"/>
          <cell r="FT995"/>
          <cell r="FU995"/>
          <cell r="FV995"/>
          <cell r="FW995"/>
          <cell r="FX995"/>
          <cell r="FY995"/>
          <cell r="FZ995"/>
          <cell r="GA995"/>
          <cell r="GB995"/>
          <cell r="GC995"/>
          <cell r="GD995"/>
          <cell r="GE995"/>
          <cell r="GF995"/>
          <cell r="GG995"/>
          <cell r="GH995"/>
          <cell r="GI995"/>
          <cell r="GJ995"/>
          <cell r="GK995"/>
          <cell r="GL995"/>
          <cell r="GM995"/>
          <cell r="GN995"/>
          <cell r="GO995"/>
          <cell r="GP995"/>
          <cell r="GQ995">
            <v>0</v>
          </cell>
          <cell r="GR995">
            <v>0</v>
          </cell>
          <cell r="GS995">
            <v>19088.311182000001</v>
          </cell>
          <cell r="GT995">
            <v>19088.311182000001</v>
          </cell>
          <cell r="GU995"/>
          <cell r="GV995"/>
          <cell r="GW995"/>
          <cell r="GX995"/>
          <cell r="GY995"/>
          <cell r="GZ995"/>
          <cell r="HA995"/>
          <cell r="HB995"/>
          <cell r="HC995"/>
          <cell r="HD995"/>
          <cell r="HE995"/>
          <cell r="HF995"/>
          <cell r="HG995"/>
          <cell r="HH995"/>
          <cell r="HI995"/>
          <cell r="HJ995"/>
          <cell r="HK995"/>
          <cell r="HL995"/>
          <cell r="HM995"/>
          <cell r="HN995"/>
          <cell r="HO995"/>
          <cell r="HP995"/>
          <cell r="HQ995"/>
          <cell r="HR995"/>
          <cell r="HS995"/>
          <cell r="HT995"/>
          <cell r="HU995"/>
          <cell r="HV995"/>
          <cell r="HW995"/>
          <cell r="HX995"/>
          <cell r="HY995"/>
          <cell r="HZ995"/>
          <cell r="IA995"/>
          <cell r="IB995"/>
          <cell r="IC995"/>
          <cell r="ID995"/>
          <cell r="IE995"/>
          <cell r="IF995"/>
          <cell r="IG995"/>
          <cell r="IH995"/>
          <cell r="II995"/>
          <cell r="IJ995"/>
          <cell r="IK995"/>
          <cell r="IL995"/>
          <cell r="IM995"/>
          <cell r="IN995"/>
          <cell r="IO995"/>
          <cell r="IP995"/>
          <cell r="IQ995"/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/>
          <cell r="B996"/>
          <cell r="C996"/>
          <cell r="D996"/>
          <cell r="E996"/>
          <cell r="F996"/>
          <cell r="G996"/>
          <cell r="H996" t="str">
            <v>SI a Generales</v>
          </cell>
          <cell r="I996"/>
          <cell r="J996"/>
          <cell r="K996"/>
          <cell r="L996"/>
          <cell r="M996"/>
          <cell r="N996"/>
          <cell r="O996"/>
          <cell r="P996"/>
          <cell r="Q996"/>
          <cell r="R996"/>
          <cell r="S996"/>
          <cell r="T996"/>
          <cell r="U996"/>
          <cell r="V996"/>
          <cell r="W996"/>
          <cell r="X996"/>
          <cell r="Y996"/>
          <cell r="Z996"/>
          <cell r="AA996"/>
          <cell r="AB996"/>
          <cell r="AC996"/>
          <cell r="AD996"/>
          <cell r="AE996"/>
          <cell r="AF996"/>
          <cell r="AG996"/>
          <cell r="AH996"/>
          <cell r="AI996"/>
          <cell r="AJ996"/>
          <cell r="AK996"/>
          <cell r="AL996"/>
          <cell r="AM996"/>
          <cell r="AN996"/>
          <cell r="AO996"/>
          <cell r="AP996"/>
          <cell r="AQ996"/>
          <cell r="AR996"/>
          <cell r="AS996"/>
          <cell r="AT996"/>
          <cell r="AU996"/>
          <cell r="AV996"/>
          <cell r="AW996"/>
          <cell r="AX996"/>
          <cell r="AY996"/>
          <cell r="AZ996"/>
          <cell r="BA996"/>
          <cell r="BB996"/>
          <cell r="BC996"/>
          <cell r="BD996"/>
          <cell r="BE996"/>
          <cell r="BF996"/>
          <cell r="BG996"/>
          <cell r="BH996"/>
          <cell r="BI996"/>
          <cell r="BJ996"/>
          <cell r="BK996"/>
          <cell r="BL996"/>
          <cell r="BM996"/>
          <cell r="BN996"/>
          <cell r="BO996"/>
          <cell r="BP996"/>
          <cell r="BQ996"/>
          <cell r="BR996"/>
          <cell r="BS996"/>
          <cell r="BT996"/>
          <cell r="BU996"/>
          <cell r="BV996"/>
          <cell r="BW996"/>
          <cell r="BX996"/>
          <cell r="BY996"/>
          <cell r="BZ996"/>
          <cell r="CA996"/>
          <cell r="CB996"/>
          <cell r="CC996"/>
          <cell r="CD996"/>
          <cell r="CE996"/>
          <cell r="CF996"/>
          <cell r="CG996"/>
          <cell r="CH996"/>
          <cell r="CI996"/>
          <cell r="CJ996"/>
          <cell r="CK996"/>
          <cell r="CL996"/>
          <cell r="CM996"/>
          <cell r="CN996"/>
          <cell r="CO996"/>
          <cell r="CP996"/>
          <cell r="CQ996"/>
          <cell r="CR996"/>
          <cell r="CS996"/>
          <cell r="CT996"/>
          <cell r="CU996"/>
          <cell r="CV996"/>
          <cell r="CW996"/>
          <cell r="CX996"/>
          <cell r="CY996"/>
          <cell r="CZ996"/>
          <cell r="DA996"/>
          <cell r="DB996"/>
          <cell r="DC996"/>
          <cell r="DD996"/>
          <cell r="DE996"/>
          <cell r="DF996"/>
          <cell r="DG996"/>
          <cell r="DH996"/>
          <cell r="DI996"/>
          <cell r="DJ996"/>
          <cell r="DK996"/>
          <cell r="DL996"/>
          <cell r="DM996"/>
          <cell r="DN996"/>
          <cell r="DO996"/>
          <cell r="DP996"/>
          <cell r="DQ996"/>
          <cell r="DR996"/>
          <cell r="DS996"/>
          <cell r="DT996"/>
          <cell r="DU996"/>
          <cell r="DV996"/>
          <cell r="DW996"/>
          <cell r="DX996"/>
          <cell r="DY996"/>
          <cell r="DZ996"/>
          <cell r="EA996"/>
          <cell r="EB996"/>
          <cell r="EC996"/>
          <cell r="ED996"/>
          <cell r="EE996"/>
          <cell r="EF996"/>
          <cell r="EG996"/>
          <cell r="EH996"/>
          <cell r="EI996"/>
          <cell r="EJ996"/>
          <cell r="EK996"/>
          <cell r="EL996"/>
          <cell r="EM996"/>
          <cell r="EN996"/>
          <cell r="EO996"/>
          <cell r="EP996"/>
          <cell r="EQ996"/>
          <cell r="ER996"/>
          <cell r="ES996"/>
          <cell r="ET996"/>
          <cell r="EU996"/>
          <cell r="EV996"/>
          <cell r="EW996"/>
          <cell r="EX996"/>
          <cell r="EY996"/>
          <cell r="EZ996"/>
          <cell r="FA996"/>
          <cell r="FB996"/>
          <cell r="FC996"/>
          <cell r="FD996"/>
          <cell r="FE996"/>
          <cell r="FF996"/>
          <cell r="FG996"/>
          <cell r="FH996"/>
          <cell r="FI996"/>
          <cell r="FJ996"/>
          <cell r="FK996"/>
          <cell r="FL996"/>
          <cell r="FM996"/>
          <cell r="FN996"/>
          <cell r="FO996"/>
          <cell r="FP996"/>
          <cell r="FQ996"/>
          <cell r="FR996"/>
          <cell r="FS996"/>
          <cell r="FT996"/>
          <cell r="FU996"/>
          <cell r="FV996"/>
          <cell r="FW996"/>
          <cell r="FX996"/>
          <cell r="FY996"/>
          <cell r="FZ996"/>
          <cell r="GA996"/>
          <cell r="GB996"/>
          <cell r="GC996"/>
          <cell r="GD996"/>
          <cell r="GE996"/>
          <cell r="GF996"/>
          <cell r="GG996"/>
          <cell r="GH996"/>
          <cell r="GI996"/>
          <cell r="GJ996"/>
          <cell r="GK996"/>
          <cell r="GL996"/>
          <cell r="GM996"/>
          <cell r="GN996"/>
          <cell r="GO996"/>
          <cell r="GP996"/>
          <cell r="GQ996">
            <v>47566.629996000003</v>
          </cell>
          <cell r="GR996">
            <v>57159.68</v>
          </cell>
          <cell r="GS996">
            <v>57159.68</v>
          </cell>
          <cell r="GT996">
            <v>57159.68</v>
          </cell>
          <cell r="GU996"/>
          <cell r="GV996"/>
          <cell r="GW996"/>
          <cell r="GX996"/>
          <cell r="GY996"/>
          <cell r="GZ996"/>
          <cell r="HA996"/>
          <cell r="HB996"/>
          <cell r="HC996"/>
          <cell r="HD996"/>
          <cell r="HE996"/>
          <cell r="HF996"/>
          <cell r="HG996"/>
          <cell r="HH996"/>
          <cell r="HI996"/>
          <cell r="HJ996"/>
          <cell r="HK996"/>
          <cell r="HL996"/>
          <cell r="HM996"/>
          <cell r="HN996"/>
          <cell r="HO996"/>
          <cell r="HP996"/>
          <cell r="HQ996"/>
          <cell r="HR996"/>
          <cell r="HS996"/>
          <cell r="HT996"/>
          <cell r="HU996"/>
          <cell r="HV996"/>
          <cell r="HW996"/>
          <cell r="HX996"/>
          <cell r="HY996"/>
          <cell r="HZ996"/>
          <cell r="IA996"/>
          <cell r="IB996"/>
          <cell r="IC996"/>
          <cell r="ID996"/>
          <cell r="IE996"/>
          <cell r="IF996"/>
          <cell r="IG996"/>
          <cell r="IH996"/>
          <cell r="II996"/>
          <cell r="IJ996"/>
          <cell r="IK996"/>
          <cell r="IL996"/>
          <cell r="IM996"/>
          <cell r="IN996"/>
          <cell r="IO996"/>
          <cell r="IP996"/>
          <cell r="IQ996"/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/>
          <cell r="B997"/>
          <cell r="C997"/>
          <cell r="D997"/>
          <cell r="E997"/>
          <cell r="F997"/>
          <cell r="G997"/>
          <cell r="H997" t="str">
            <v>OBLIGACIONES FINANCIERAS CONSOLIDADAS</v>
          </cell>
          <cell r="I997"/>
          <cell r="J997"/>
          <cell r="K997"/>
          <cell r="L997"/>
          <cell r="M997"/>
          <cell r="N997"/>
          <cell r="O997"/>
          <cell r="P997"/>
          <cell r="Q997"/>
          <cell r="R997"/>
          <cell r="S997"/>
          <cell r="T997"/>
          <cell r="U997"/>
          <cell r="V997"/>
          <cell r="W997"/>
          <cell r="X997"/>
          <cell r="Y997"/>
          <cell r="Z997"/>
          <cell r="AA997"/>
          <cell r="AB997"/>
          <cell r="AC997"/>
          <cell r="AD997"/>
          <cell r="AE997"/>
          <cell r="AF997"/>
          <cell r="AG997"/>
          <cell r="AH997"/>
          <cell r="AI997"/>
          <cell r="AJ997"/>
          <cell r="AK997"/>
          <cell r="AL997"/>
          <cell r="AM997"/>
          <cell r="AN997"/>
          <cell r="AO997"/>
          <cell r="AP997"/>
          <cell r="AQ997"/>
          <cell r="AR997"/>
          <cell r="AS997"/>
          <cell r="AT997"/>
          <cell r="AU997"/>
          <cell r="AV997"/>
          <cell r="AW997"/>
          <cell r="AX997"/>
          <cell r="AY997"/>
          <cell r="AZ997"/>
          <cell r="BA997"/>
          <cell r="BB997"/>
          <cell r="BC997"/>
          <cell r="BD997"/>
          <cell r="BE997"/>
          <cell r="BF997"/>
          <cell r="BG997"/>
          <cell r="BH997"/>
          <cell r="BI997"/>
          <cell r="BJ997"/>
          <cell r="BK997"/>
          <cell r="BL997"/>
          <cell r="BM997"/>
          <cell r="BN997"/>
          <cell r="BO997"/>
          <cell r="BP997"/>
          <cell r="BQ997"/>
          <cell r="BR997"/>
          <cell r="BS997"/>
          <cell r="BT997"/>
          <cell r="BU997"/>
          <cell r="BV997"/>
          <cell r="BW997"/>
          <cell r="BX997"/>
          <cell r="BY997"/>
          <cell r="BZ997"/>
          <cell r="CA997"/>
          <cell r="CB997"/>
          <cell r="CC997"/>
          <cell r="CD997"/>
          <cell r="CE997"/>
          <cell r="CF997"/>
          <cell r="CG997"/>
          <cell r="CH997"/>
          <cell r="CI997"/>
          <cell r="CJ997"/>
          <cell r="CK997"/>
          <cell r="CL997"/>
          <cell r="CM997"/>
          <cell r="CN997"/>
          <cell r="CO997"/>
          <cell r="CP997"/>
          <cell r="CQ997"/>
          <cell r="CR997"/>
          <cell r="CS997"/>
          <cell r="CT997"/>
          <cell r="CU997"/>
          <cell r="CV997"/>
          <cell r="CW997"/>
          <cell r="CX997"/>
          <cell r="CY997"/>
          <cell r="CZ997"/>
          <cell r="DA997"/>
          <cell r="DB997"/>
          <cell r="DC997"/>
          <cell r="DD997"/>
          <cell r="DE997"/>
          <cell r="DF997"/>
          <cell r="DG997"/>
          <cell r="DH997"/>
          <cell r="DI997"/>
          <cell r="DJ997"/>
          <cell r="DK997"/>
          <cell r="DL997"/>
          <cell r="DM997"/>
          <cell r="DN997"/>
          <cell r="DO997"/>
          <cell r="DP997"/>
          <cell r="DQ997"/>
          <cell r="DR997"/>
          <cell r="DS997"/>
          <cell r="DT997"/>
          <cell r="DU997"/>
          <cell r="DV997"/>
          <cell r="DW997"/>
          <cell r="DX997"/>
          <cell r="DY997"/>
          <cell r="DZ997"/>
          <cell r="EA997"/>
          <cell r="EB997"/>
          <cell r="EC997"/>
          <cell r="ED997"/>
          <cell r="EE997"/>
          <cell r="EF997"/>
          <cell r="EG997"/>
          <cell r="EH997"/>
          <cell r="EI997"/>
          <cell r="EJ997"/>
          <cell r="EK997"/>
          <cell r="EL997"/>
          <cell r="EM997"/>
          <cell r="EN997"/>
          <cell r="EO997"/>
          <cell r="EP997"/>
          <cell r="EQ997"/>
          <cell r="ER997"/>
          <cell r="ES997"/>
          <cell r="ET997"/>
          <cell r="EU997"/>
          <cell r="EV997"/>
          <cell r="EW997"/>
          <cell r="EX997"/>
          <cell r="EY997"/>
          <cell r="EZ997"/>
          <cell r="FA997"/>
          <cell r="FB997"/>
          <cell r="FC997"/>
          <cell r="FD997"/>
          <cell r="FE997"/>
          <cell r="FF997"/>
          <cell r="FG997"/>
          <cell r="FH997"/>
          <cell r="FI997"/>
          <cell r="FJ997"/>
          <cell r="FK997"/>
          <cell r="FL997"/>
          <cell r="FM997"/>
          <cell r="FN997"/>
          <cell r="FO997"/>
          <cell r="FP997"/>
          <cell r="FQ997"/>
          <cell r="FR997"/>
          <cell r="FS997"/>
          <cell r="FT997"/>
          <cell r="FU997"/>
          <cell r="FV997"/>
          <cell r="FW997"/>
          <cell r="FX997"/>
          <cell r="FY997"/>
          <cell r="FZ997"/>
          <cell r="GA997"/>
          <cell r="GB997"/>
          <cell r="GC997"/>
          <cell r="GD997"/>
          <cell r="GE997"/>
          <cell r="GF997"/>
          <cell r="GG997"/>
          <cell r="GH997"/>
          <cell r="GI997"/>
          <cell r="GJ997"/>
          <cell r="GK997"/>
          <cell r="GL997"/>
          <cell r="GM997"/>
          <cell r="GN997"/>
          <cell r="GO997"/>
          <cell r="GP997"/>
          <cell r="GQ997"/>
          <cell r="GR997"/>
          <cell r="GS997"/>
          <cell r="GT997"/>
          <cell r="GU997"/>
          <cell r="GV997"/>
          <cell r="GW997"/>
          <cell r="GX997"/>
          <cell r="GY997"/>
          <cell r="GZ997"/>
          <cell r="HA997"/>
          <cell r="HB997"/>
          <cell r="HC997"/>
          <cell r="HD997"/>
          <cell r="HE997"/>
          <cell r="HF997"/>
          <cell r="HG997"/>
          <cell r="HH997"/>
          <cell r="HI997"/>
          <cell r="HJ997"/>
          <cell r="HK997"/>
          <cell r="HL997"/>
          <cell r="HM997"/>
          <cell r="HN997"/>
          <cell r="HO997"/>
          <cell r="HP997"/>
          <cell r="HQ997"/>
          <cell r="HR997"/>
          <cell r="HS997"/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/>
          <cell r="IE997"/>
          <cell r="IF997"/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/>
          <cell r="D998"/>
          <cell r="E998"/>
          <cell r="F998"/>
          <cell r="G998"/>
          <cell r="H998" t="str">
            <v>GIS+SP</v>
          </cell>
          <cell r="I998"/>
          <cell r="J998"/>
          <cell r="K998"/>
          <cell r="L998"/>
          <cell r="M998"/>
          <cell r="N998"/>
          <cell r="O998"/>
          <cell r="P998"/>
          <cell r="Q998"/>
          <cell r="R998"/>
          <cell r="S998"/>
          <cell r="T998"/>
          <cell r="U998"/>
          <cell r="V998"/>
          <cell r="W998"/>
          <cell r="X998"/>
          <cell r="Y998"/>
          <cell r="Z998"/>
          <cell r="AA998"/>
          <cell r="AB998"/>
          <cell r="AC998"/>
          <cell r="AD998"/>
          <cell r="AE998"/>
          <cell r="AF998"/>
          <cell r="AG998"/>
          <cell r="AH998"/>
          <cell r="AI998"/>
          <cell r="AJ998"/>
          <cell r="AK998"/>
          <cell r="AL998"/>
          <cell r="AM998"/>
          <cell r="AN998"/>
          <cell r="AO998"/>
          <cell r="AP998"/>
          <cell r="AQ998"/>
          <cell r="AR998"/>
          <cell r="AS998"/>
          <cell r="AT998"/>
          <cell r="AU998"/>
          <cell r="AV998"/>
          <cell r="AW998"/>
          <cell r="AX998"/>
          <cell r="AY998"/>
          <cell r="AZ998"/>
          <cell r="BA998"/>
          <cell r="BB998"/>
          <cell r="BC998"/>
          <cell r="BD998"/>
          <cell r="BE998"/>
          <cell r="BF998"/>
          <cell r="BG998"/>
          <cell r="BH998"/>
          <cell r="BI998"/>
          <cell r="BJ998"/>
          <cell r="BK998"/>
          <cell r="BL998"/>
          <cell r="BM998"/>
          <cell r="BN998"/>
          <cell r="BO998"/>
          <cell r="BP998"/>
          <cell r="BQ998"/>
          <cell r="BR998"/>
          <cell r="BS998"/>
          <cell r="BT998"/>
          <cell r="BU998"/>
          <cell r="BV998"/>
          <cell r="BW998"/>
          <cell r="BX998"/>
          <cell r="BY998"/>
          <cell r="BZ998"/>
          <cell r="CA998"/>
          <cell r="CB998"/>
          <cell r="CC998"/>
          <cell r="CD998"/>
          <cell r="CE998"/>
          <cell r="CF998"/>
          <cell r="CG998"/>
          <cell r="CH998"/>
          <cell r="CI998"/>
          <cell r="CJ998"/>
          <cell r="CK998"/>
          <cell r="CL998"/>
          <cell r="CM998"/>
          <cell r="CN998"/>
          <cell r="CO998"/>
          <cell r="CP998"/>
          <cell r="CQ998"/>
          <cell r="CR998"/>
          <cell r="CS998"/>
          <cell r="CT998"/>
          <cell r="CU998"/>
          <cell r="CV998"/>
          <cell r="CW998"/>
          <cell r="CX998"/>
          <cell r="CY998"/>
          <cell r="CZ998"/>
          <cell r="DA998"/>
          <cell r="DB998"/>
          <cell r="DC998"/>
          <cell r="DD998"/>
          <cell r="DE998"/>
          <cell r="DF998"/>
          <cell r="DG998"/>
          <cell r="DH998"/>
          <cell r="DI998"/>
          <cell r="DJ998"/>
          <cell r="DK998"/>
          <cell r="DL998"/>
          <cell r="DM998"/>
          <cell r="DN998"/>
          <cell r="DO998"/>
          <cell r="DP998"/>
          <cell r="DQ998"/>
          <cell r="DR998"/>
          <cell r="DS998"/>
          <cell r="DT998"/>
          <cell r="DU998"/>
          <cell r="DV998"/>
          <cell r="DW998"/>
          <cell r="DX998"/>
          <cell r="DY998"/>
          <cell r="DZ998"/>
          <cell r="EA998"/>
          <cell r="EB998"/>
          <cell r="EC998"/>
          <cell r="ED998"/>
          <cell r="EE998"/>
          <cell r="EF998"/>
          <cell r="EG998"/>
          <cell r="EH998"/>
          <cell r="EI998"/>
          <cell r="EJ998"/>
          <cell r="EK998"/>
          <cell r="EL998"/>
          <cell r="EM998"/>
          <cell r="EN998"/>
          <cell r="EO998"/>
          <cell r="EP998"/>
          <cell r="EQ998"/>
          <cell r="ER998"/>
          <cell r="ES998"/>
          <cell r="ET998"/>
          <cell r="EU998"/>
          <cell r="EV998"/>
          <cell r="EW998"/>
          <cell r="EX998"/>
          <cell r="EY998"/>
          <cell r="EZ998"/>
          <cell r="FA998"/>
          <cell r="FB998"/>
          <cell r="FC998"/>
          <cell r="FD998"/>
          <cell r="FE998"/>
          <cell r="FF998"/>
          <cell r="FG998"/>
          <cell r="FH998"/>
          <cell r="FI998"/>
          <cell r="FJ998"/>
          <cell r="FK998"/>
          <cell r="FL998"/>
          <cell r="FM998"/>
          <cell r="FN998"/>
          <cell r="FO998"/>
          <cell r="FP998"/>
          <cell r="FQ998"/>
          <cell r="FR998"/>
          <cell r="FS998"/>
          <cell r="FT998"/>
          <cell r="FU998"/>
          <cell r="FV998"/>
          <cell r="FW998"/>
          <cell r="FX998"/>
          <cell r="FY998"/>
          <cell r="FZ998"/>
          <cell r="GA998"/>
          <cell r="GB998"/>
          <cell r="GC998"/>
          <cell r="GD998"/>
          <cell r="GE998"/>
          <cell r="GF998"/>
          <cell r="GG998"/>
          <cell r="GH998"/>
          <cell r="GI998"/>
          <cell r="GJ998"/>
          <cell r="GK998"/>
          <cell r="GL998"/>
          <cell r="GM998"/>
          <cell r="GN998"/>
          <cell r="GO998"/>
          <cell r="GP998"/>
          <cell r="GQ998"/>
          <cell r="GR998"/>
          <cell r="GS998"/>
          <cell r="GT998"/>
          <cell r="GU998"/>
          <cell r="GV998"/>
          <cell r="GW998"/>
          <cell r="GX998"/>
          <cell r="GY998"/>
          <cell r="GZ998"/>
          <cell r="HA998"/>
          <cell r="HB998"/>
          <cell r="HC998"/>
          <cell r="HD998"/>
          <cell r="HE998"/>
          <cell r="HF998"/>
          <cell r="HG998"/>
          <cell r="HH998"/>
          <cell r="HI998"/>
          <cell r="HJ998"/>
          <cell r="HK998"/>
          <cell r="HL998"/>
          <cell r="HM998"/>
          <cell r="HN998"/>
          <cell r="HO998"/>
          <cell r="HP998"/>
          <cell r="HQ998"/>
          <cell r="HR998"/>
          <cell r="HS998"/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/>
          <cell r="IE998"/>
          <cell r="IF998"/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/>
          <cell r="J999"/>
          <cell r="K999"/>
          <cell r="L999"/>
          <cell r="M999"/>
          <cell r="N999"/>
          <cell r="O999"/>
          <cell r="P999"/>
          <cell r="Q999"/>
          <cell r="R999"/>
          <cell r="S999"/>
          <cell r="T999"/>
          <cell r="U999"/>
          <cell r="V999"/>
          <cell r="W999"/>
          <cell r="X999"/>
          <cell r="Y999"/>
          <cell r="Z999"/>
          <cell r="AA999"/>
          <cell r="AB999"/>
          <cell r="AC999"/>
          <cell r="AD999"/>
          <cell r="AE999"/>
          <cell r="AF999"/>
          <cell r="AG999"/>
          <cell r="AH999"/>
          <cell r="AI999"/>
          <cell r="AJ999"/>
          <cell r="AK999"/>
          <cell r="AL999"/>
          <cell r="AM999"/>
          <cell r="AN999"/>
          <cell r="AO999"/>
          <cell r="AP999"/>
          <cell r="AQ999"/>
          <cell r="AR999"/>
          <cell r="AS999"/>
          <cell r="AT999"/>
          <cell r="AU999"/>
          <cell r="AV999"/>
          <cell r="AW999"/>
          <cell r="AX999"/>
          <cell r="AY999"/>
          <cell r="AZ999"/>
          <cell r="BA999"/>
          <cell r="BB999"/>
          <cell r="BC999"/>
          <cell r="BD999"/>
          <cell r="BE999"/>
          <cell r="BF999"/>
          <cell r="BG999"/>
          <cell r="BH999"/>
          <cell r="BI999"/>
          <cell r="BJ999"/>
          <cell r="BK999"/>
          <cell r="BL999"/>
          <cell r="BM999"/>
          <cell r="BN999"/>
          <cell r="BO999"/>
          <cell r="BP999"/>
          <cell r="BQ999"/>
          <cell r="BR999"/>
          <cell r="BS999"/>
          <cell r="BT999"/>
          <cell r="BU999"/>
          <cell r="BV999"/>
          <cell r="BW999"/>
          <cell r="BX999"/>
          <cell r="BY999"/>
          <cell r="BZ999"/>
          <cell r="CA999"/>
          <cell r="CB999"/>
          <cell r="CC999"/>
          <cell r="CD999"/>
          <cell r="CE999"/>
          <cell r="CF999"/>
          <cell r="CG999"/>
          <cell r="CH999"/>
          <cell r="CI999"/>
          <cell r="CJ999"/>
          <cell r="CK999"/>
          <cell r="CL999"/>
          <cell r="CM999"/>
          <cell r="CN999"/>
          <cell r="CO999"/>
          <cell r="CP999"/>
          <cell r="CQ999"/>
          <cell r="CR999"/>
          <cell r="CS999"/>
          <cell r="CT999"/>
          <cell r="CU999"/>
          <cell r="CV999"/>
          <cell r="CW999"/>
          <cell r="CX999"/>
          <cell r="CY999"/>
          <cell r="CZ999"/>
          <cell r="DA999"/>
          <cell r="DB999"/>
          <cell r="DC999"/>
          <cell r="DD999"/>
          <cell r="DE999"/>
          <cell r="DF999"/>
          <cell r="DG999"/>
          <cell r="DH999"/>
          <cell r="DI999"/>
          <cell r="DJ999"/>
          <cell r="DK999"/>
          <cell r="DL999"/>
          <cell r="DM999"/>
          <cell r="DN999"/>
          <cell r="DO999"/>
          <cell r="DP999"/>
          <cell r="DQ999"/>
          <cell r="DR999"/>
          <cell r="DS999"/>
          <cell r="DT999"/>
          <cell r="DU999"/>
          <cell r="DV999"/>
          <cell r="DW999"/>
          <cell r="DX999"/>
          <cell r="DY999"/>
          <cell r="DZ999"/>
          <cell r="EA999"/>
          <cell r="EB999"/>
          <cell r="EC999"/>
          <cell r="ED999"/>
          <cell r="EE999"/>
          <cell r="EF999"/>
          <cell r="EG999"/>
          <cell r="EH999"/>
          <cell r="EI999"/>
          <cell r="EJ999"/>
          <cell r="EK999"/>
          <cell r="EL999"/>
          <cell r="EM999"/>
          <cell r="EN999"/>
          <cell r="EO999"/>
          <cell r="EP999"/>
          <cell r="EQ999"/>
          <cell r="ER999"/>
          <cell r="ES999"/>
          <cell r="ET999"/>
          <cell r="EU999"/>
          <cell r="EV999"/>
          <cell r="EW999"/>
          <cell r="EX999"/>
          <cell r="EY999"/>
          <cell r="EZ999"/>
          <cell r="FA999"/>
          <cell r="FB999"/>
          <cell r="FC999"/>
          <cell r="FD999"/>
          <cell r="FE999"/>
          <cell r="FF999"/>
          <cell r="FG999"/>
          <cell r="FH999"/>
          <cell r="FI999"/>
          <cell r="FJ999"/>
          <cell r="FK999"/>
          <cell r="FL999"/>
          <cell r="FM999"/>
          <cell r="FN999"/>
          <cell r="FO999"/>
          <cell r="FP999"/>
          <cell r="FQ999"/>
          <cell r="FR999"/>
          <cell r="FS999"/>
          <cell r="FT999"/>
          <cell r="FU999"/>
          <cell r="FV999"/>
          <cell r="FW999"/>
          <cell r="FX999"/>
          <cell r="FY999"/>
          <cell r="FZ999"/>
          <cell r="GA999"/>
          <cell r="GB999"/>
          <cell r="GC999"/>
          <cell r="GD999"/>
          <cell r="GE999"/>
          <cell r="GF999"/>
          <cell r="GG999"/>
          <cell r="GH999"/>
          <cell r="GI999"/>
          <cell r="GJ999"/>
          <cell r="GK999"/>
          <cell r="GL999"/>
          <cell r="GM999"/>
          <cell r="GN999"/>
          <cell r="GO999"/>
          <cell r="GP999"/>
          <cell r="GQ999"/>
          <cell r="GR999"/>
          <cell r="GS999"/>
          <cell r="GT999"/>
          <cell r="GU999"/>
          <cell r="GV999"/>
          <cell r="GW999"/>
          <cell r="GX999"/>
          <cell r="GY999"/>
          <cell r="GZ999"/>
          <cell r="HA999"/>
          <cell r="HB999"/>
          <cell r="HC999"/>
          <cell r="HD999"/>
          <cell r="HE999"/>
          <cell r="HF999"/>
          <cell r="HG999"/>
          <cell r="HH999"/>
          <cell r="HI999"/>
          <cell r="HJ999"/>
          <cell r="HK999"/>
          <cell r="HL999"/>
          <cell r="HM999"/>
          <cell r="HN999"/>
          <cell r="HO999"/>
          <cell r="HP999"/>
          <cell r="HQ999"/>
          <cell r="HR999"/>
          <cell r="HS999"/>
          <cell r="HT999"/>
          <cell r="HU999"/>
          <cell r="HV999"/>
          <cell r="HW999"/>
          <cell r="HX999"/>
          <cell r="HY999"/>
          <cell r="HZ999"/>
          <cell r="IA999"/>
          <cell r="IB999"/>
          <cell r="IC999"/>
          <cell r="ID999"/>
          <cell r="IE999"/>
          <cell r="IF999"/>
          <cell r="IG999"/>
          <cell r="IH999"/>
          <cell r="II999"/>
          <cell r="IJ999"/>
          <cell r="IK999"/>
          <cell r="IL999"/>
          <cell r="IM999"/>
          <cell r="IN999"/>
          <cell r="IO999"/>
          <cell r="IP999"/>
          <cell r="IQ999"/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/>
          <cell r="I1000"/>
          <cell r="J1000"/>
          <cell r="K1000"/>
          <cell r="L1000"/>
          <cell r="M1000"/>
          <cell r="N1000"/>
          <cell r="O1000"/>
          <cell r="P1000"/>
          <cell r="Q1000"/>
          <cell r="R1000"/>
          <cell r="S1000"/>
          <cell r="T1000"/>
          <cell r="U1000"/>
          <cell r="V1000"/>
          <cell r="W1000"/>
          <cell r="X1000"/>
          <cell r="Y1000"/>
          <cell r="Z1000"/>
          <cell r="AA1000"/>
          <cell r="AB1000"/>
          <cell r="AC1000"/>
          <cell r="AD1000"/>
          <cell r="AE1000"/>
          <cell r="AF1000"/>
          <cell r="AG1000"/>
          <cell r="AH1000"/>
          <cell r="AI1000"/>
          <cell r="AJ1000"/>
          <cell r="AK1000"/>
          <cell r="AL1000"/>
          <cell r="AM1000"/>
          <cell r="AN1000"/>
          <cell r="AO1000"/>
          <cell r="AP1000"/>
          <cell r="AQ1000"/>
          <cell r="AR1000"/>
          <cell r="AS1000"/>
          <cell r="AT1000"/>
          <cell r="AU1000"/>
          <cell r="AV1000"/>
          <cell r="AW1000"/>
          <cell r="AX1000"/>
          <cell r="AY1000"/>
          <cell r="AZ1000"/>
          <cell r="BA1000"/>
          <cell r="BB1000"/>
          <cell r="BC1000"/>
          <cell r="BD1000"/>
          <cell r="BE1000"/>
          <cell r="BF1000"/>
          <cell r="BG1000"/>
          <cell r="BH1000"/>
          <cell r="BI1000"/>
          <cell r="BJ1000"/>
          <cell r="BK1000"/>
          <cell r="BL1000"/>
          <cell r="BM1000"/>
          <cell r="BN1000"/>
          <cell r="BO1000"/>
          <cell r="BP1000"/>
          <cell r="BQ1000"/>
          <cell r="BR1000"/>
          <cell r="BS1000"/>
          <cell r="BT1000"/>
          <cell r="BU1000"/>
          <cell r="BV1000"/>
          <cell r="BW1000"/>
          <cell r="BX1000"/>
          <cell r="BY1000"/>
          <cell r="BZ1000"/>
          <cell r="CA1000"/>
          <cell r="CB1000"/>
          <cell r="CC1000"/>
          <cell r="CD1000"/>
          <cell r="CE1000"/>
          <cell r="CF1000"/>
          <cell r="CG1000"/>
          <cell r="CH1000"/>
          <cell r="CI1000"/>
          <cell r="CJ1000"/>
          <cell r="CK1000"/>
          <cell r="CL1000"/>
          <cell r="CM1000"/>
          <cell r="CN1000"/>
          <cell r="CO1000"/>
          <cell r="CP1000"/>
          <cell r="CQ1000"/>
          <cell r="CR1000"/>
          <cell r="CS1000"/>
          <cell r="CT1000"/>
          <cell r="CU1000"/>
          <cell r="CV1000"/>
          <cell r="CW1000"/>
          <cell r="CX1000"/>
          <cell r="CY1000"/>
          <cell r="CZ1000"/>
          <cell r="DA1000"/>
          <cell r="DB1000"/>
          <cell r="DC1000"/>
          <cell r="DD1000"/>
          <cell r="DE1000"/>
          <cell r="DF1000"/>
          <cell r="DG1000"/>
          <cell r="DH1000"/>
          <cell r="DI1000"/>
          <cell r="DJ1000"/>
          <cell r="DK1000"/>
          <cell r="DL1000"/>
          <cell r="DM1000"/>
          <cell r="DN1000"/>
          <cell r="DO1000"/>
          <cell r="DP1000"/>
          <cell r="DQ1000"/>
          <cell r="DR1000"/>
          <cell r="DS1000"/>
          <cell r="DT1000"/>
          <cell r="DU1000"/>
          <cell r="DV1000"/>
          <cell r="DW1000"/>
          <cell r="DX1000"/>
          <cell r="DY1000"/>
          <cell r="DZ1000"/>
          <cell r="EA1000"/>
          <cell r="EB1000"/>
          <cell r="EC1000"/>
          <cell r="ED1000"/>
          <cell r="EE1000"/>
          <cell r="EF1000"/>
          <cell r="EG1000"/>
          <cell r="EH1000"/>
          <cell r="EI1000"/>
          <cell r="EJ1000"/>
          <cell r="EK1000"/>
          <cell r="EL1000"/>
          <cell r="EM1000"/>
          <cell r="EN1000"/>
          <cell r="EO1000"/>
          <cell r="EP1000"/>
          <cell r="EQ1000"/>
          <cell r="ER1000"/>
          <cell r="ES1000"/>
          <cell r="ET1000"/>
          <cell r="EU1000"/>
          <cell r="EV1000"/>
          <cell r="EW1000"/>
          <cell r="EX1000"/>
          <cell r="EY1000"/>
          <cell r="EZ1000"/>
          <cell r="FA1000"/>
          <cell r="FB1000"/>
          <cell r="FC1000"/>
          <cell r="FD1000"/>
          <cell r="FE1000"/>
          <cell r="FF1000"/>
          <cell r="FG1000"/>
          <cell r="FH1000"/>
          <cell r="FI1000"/>
          <cell r="FJ1000"/>
          <cell r="FK1000"/>
          <cell r="FL1000"/>
          <cell r="FM1000"/>
          <cell r="FN1000"/>
          <cell r="FO1000"/>
          <cell r="FP1000"/>
          <cell r="FQ1000"/>
          <cell r="FR1000"/>
          <cell r="FS1000"/>
          <cell r="FT1000"/>
          <cell r="FU1000"/>
          <cell r="FV1000"/>
          <cell r="FW1000"/>
          <cell r="FX1000"/>
          <cell r="FY1000"/>
          <cell r="FZ1000"/>
          <cell r="GA1000"/>
          <cell r="GB1000"/>
          <cell r="GC1000"/>
          <cell r="GD1000"/>
          <cell r="GE1000"/>
          <cell r="GF1000"/>
          <cell r="GG1000"/>
          <cell r="GH1000"/>
          <cell r="GI1000"/>
          <cell r="GJ1000"/>
          <cell r="GK1000"/>
          <cell r="GL1000"/>
          <cell r="GM1000"/>
          <cell r="GN1000"/>
          <cell r="GO1000"/>
          <cell r="GP1000"/>
          <cell r="GQ1000"/>
          <cell r="GR1000"/>
          <cell r="GS1000"/>
          <cell r="GT1000"/>
          <cell r="GU1000"/>
          <cell r="GV1000"/>
          <cell r="GW1000"/>
          <cell r="GX1000"/>
          <cell r="GY1000"/>
          <cell r="GZ1000"/>
          <cell r="HA1000"/>
          <cell r="HB1000"/>
          <cell r="HC1000"/>
          <cell r="HD1000"/>
          <cell r="HE1000"/>
          <cell r="HF1000"/>
          <cell r="HG1000"/>
          <cell r="HH1000"/>
          <cell r="HI1000"/>
          <cell r="HJ1000"/>
          <cell r="HK1000"/>
          <cell r="HL1000"/>
          <cell r="HM1000"/>
          <cell r="HN1000"/>
          <cell r="HO1000"/>
          <cell r="HP1000"/>
          <cell r="HQ1000"/>
          <cell r="HR1000"/>
          <cell r="HS1000"/>
          <cell r="HT1000"/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/>
          <cell r="IE1000"/>
          <cell r="IF1000"/>
          <cell r="IG1000"/>
          <cell r="IH1000"/>
          <cell r="II1000"/>
          <cell r="IJ1000"/>
          <cell r="IK1000"/>
          <cell r="IL1000"/>
          <cell r="IM1000"/>
          <cell r="IN1000"/>
          <cell r="IO1000"/>
          <cell r="IP1000"/>
          <cell r="IQ1000"/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/>
          <cell r="J1001"/>
          <cell r="K1001"/>
          <cell r="L1001"/>
          <cell r="M1001"/>
          <cell r="N1001"/>
          <cell r="O1001"/>
          <cell r="P1001"/>
          <cell r="Q1001"/>
          <cell r="R1001"/>
          <cell r="S1001"/>
          <cell r="T1001"/>
          <cell r="U1001"/>
          <cell r="V1001"/>
          <cell r="W1001"/>
          <cell r="X1001"/>
          <cell r="Y1001"/>
          <cell r="Z1001"/>
          <cell r="AA1001"/>
          <cell r="AB1001"/>
          <cell r="AC1001"/>
          <cell r="AD1001"/>
          <cell r="AE1001"/>
          <cell r="AF1001"/>
          <cell r="AG1001"/>
          <cell r="AH1001"/>
          <cell r="AI1001"/>
          <cell r="AJ1001"/>
          <cell r="AK1001"/>
          <cell r="AL1001"/>
          <cell r="AM1001"/>
          <cell r="AN1001"/>
          <cell r="AO1001"/>
          <cell r="AP1001"/>
          <cell r="AQ1001"/>
          <cell r="AR1001"/>
          <cell r="AS1001"/>
          <cell r="AT1001"/>
          <cell r="AU1001"/>
          <cell r="AV1001"/>
          <cell r="AW1001"/>
          <cell r="AX1001"/>
          <cell r="AY1001"/>
          <cell r="AZ1001"/>
          <cell r="BA1001"/>
          <cell r="BB1001"/>
          <cell r="BC1001"/>
          <cell r="BD1001"/>
          <cell r="BE1001"/>
          <cell r="BF1001"/>
          <cell r="BG1001"/>
          <cell r="BH1001"/>
          <cell r="BI1001"/>
          <cell r="BJ1001"/>
          <cell r="BK1001"/>
          <cell r="BL1001"/>
          <cell r="BM1001"/>
          <cell r="BN1001"/>
          <cell r="BO1001"/>
          <cell r="BP1001"/>
          <cell r="BQ1001"/>
          <cell r="BR1001"/>
          <cell r="BS1001"/>
          <cell r="BT1001"/>
          <cell r="BU1001"/>
          <cell r="BV1001"/>
          <cell r="BW1001"/>
          <cell r="BX1001"/>
          <cell r="BY1001"/>
          <cell r="BZ1001"/>
          <cell r="CA1001"/>
          <cell r="CB1001"/>
          <cell r="CC1001"/>
          <cell r="CD1001"/>
          <cell r="CE1001"/>
          <cell r="CF1001"/>
          <cell r="CG1001"/>
          <cell r="CH1001"/>
          <cell r="CI1001"/>
          <cell r="CJ1001"/>
          <cell r="CK1001"/>
          <cell r="CL1001"/>
          <cell r="CM1001"/>
          <cell r="CN1001"/>
          <cell r="CO1001"/>
          <cell r="CP1001"/>
          <cell r="CQ1001"/>
          <cell r="CR1001"/>
          <cell r="CS1001"/>
          <cell r="CT1001"/>
          <cell r="CU1001"/>
          <cell r="CV1001"/>
          <cell r="CW1001"/>
          <cell r="CX1001"/>
          <cell r="CY1001"/>
          <cell r="CZ1001"/>
          <cell r="DA1001"/>
          <cell r="DB1001"/>
          <cell r="DC1001"/>
          <cell r="DD1001"/>
          <cell r="DE1001"/>
          <cell r="DF1001"/>
          <cell r="DG1001"/>
          <cell r="DH1001"/>
          <cell r="DI1001"/>
          <cell r="DJ1001"/>
          <cell r="DK1001"/>
          <cell r="DL1001"/>
          <cell r="DM1001"/>
          <cell r="DN1001"/>
          <cell r="DO1001"/>
          <cell r="DP1001"/>
          <cell r="DQ1001"/>
          <cell r="DR1001"/>
          <cell r="DS1001"/>
          <cell r="DT1001"/>
          <cell r="DU1001"/>
          <cell r="DV1001"/>
          <cell r="DW1001"/>
          <cell r="DX1001"/>
          <cell r="DY1001"/>
          <cell r="DZ1001"/>
          <cell r="EA1001"/>
          <cell r="EB1001"/>
          <cell r="EC1001"/>
          <cell r="ED1001"/>
          <cell r="EE1001"/>
          <cell r="EF1001"/>
          <cell r="EG1001"/>
          <cell r="EH1001"/>
          <cell r="EI1001"/>
          <cell r="EJ1001"/>
          <cell r="EK1001"/>
          <cell r="EL1001"/>
          <cell r="EM1001"/>
          <cell r="EN1001"/>
          <cell r="EO1001"/>
          <cell r="EP1001"/>
          <cell r="EQ1001"/>
          <cell r="ER1001"/>
          <cell r="ES1001"/>
          <cell r="ET1001"/>
          <cell r="EU1001"/>
          <cell r="EV1001"/>
          <cell r="EW1001"/>
          <cell r="EX1001"/>
          <cell r="EY1001"/>
          <cell r="EZ1001"/>
          <cell r="FA1001"/>
          <cell r="FB1001"/>
          <cell r="FC1001"/>
          <cell r="FD1001"/>
          <cell r="FE1001"/>
          <cell r="FF1001"/>
          <cell r="FG1001"/>
          <cell r="FH1001"/>
          <cell r="FI1001"/>
          <cell r="FJ1001"/>
          <cell r="FK1001"/>
          <cell r="FL1001"/>
          <cell r="FM1001"/>
          <cell r="FN1001"/>
          <cell r="FO1001"/>
          <cell r="FP1001"/>
          <cell r="FQ1001"/>
          <cell r="FR1001"/>
          <cell r="FS1001"/>
          <cell r="FT1001"/>
          <cell r="FU1001"/>
          <cell r="FV1001"/>
          <cell r="FW1001"/>
          <cell r="FX1001"/>
          <cell r="FY1001"/>
          <cell r="FZ1001"/>
          <cell r="GA1001"/>
          <cell r="GB1001"/>
          <cell r="GC1001"/>
          <cell r="GD1001"/>
          <cell r="GE1001"/>
          <cell r="GF1001"/>
          <cell r="GG1001"/>
          <cell r="GH1001"/>
          <cell r="GI1001"/>
          <cell r="GJ1001"/>
          <cell r="GK1001"/>
          <cell r="GL1001"/>
          <cell r="GM1001"/>
          <cell r="GN1001"/>
          <cell r="GO1001"/>
          <cell r="GP1001"/>
          <cell r="GQ1001"/>
          <cell r="GR1001"/>
          <cell r="GS1001"/>
          <cell r="GT1001"/>
          <cell r="GU1001"/>
          <cell r="GV1001"/>
          <cell r="GW1001"/>
          <cell r="GX1001"/>
          <cell r="GY1001"/>
          <cell r="GZ1001"/>
          <cell r="HA1001"/>
          <cell r="HB1001"/>
          <cell r="HC1001"/>
          <cell r="HD1001"/>
          <cell r="HE1001"/>
          <cell r="HF1001"/>
          <cell r="HG1001"/>
          <cell r="HH1001"/>
          <cell r="HI1001"/>
          <cell r="HJ1001"/>
          <cell r="HK1001"/>
          <cell r="HL1001"/>
          <cell r="HM1001"/>
          <cell r="HN1001"/>
          <cell r="HO1001"/>
          <cell r="HP1001"/>
          <cell r="HQ1001"/>
          <cell r="HR1001"/>
          <cell r="HS1001"/>
          <cell r="HT1001"/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/>
          <cell r="IE1001"/>
          <cell r="IF1001"/>
          <cell r="IG1001"/>
          <cell r="IH1001"/>
          <cell r="II1001"/>
          <cell r="IJ1001"/>
          <cell r="IK1001"/>
          <cell r="IL1001"/>
          <cell r="IM1001"/>
          <cell r="IN1001"/>
          <cell r="IO1001"/>
          <cell r="IP1001"/>
          <cell r="IQ1001"/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/>
          <cell r="J1002"/>
          <cell r="K1002"/>
          <cell r="L1002"/>
          <cell r="M1002"/>
          <cell r="N1002"/>
          <cell r="O1002"/>
          <cell r="P1002"/>
          <cell r="Q1002"/>
          <cell r="R1002"/>
          <cell r="S1002"/>
          <cell r="T1002"/>
          <cell r="U1002"/>
          <cell r="V1002"/>
          <cell r="W1002"/>
          <cell r="X1002"/>
          <cell r="Y1002"/>
          <cell r="Z1002"/>
          <cell r="AA1002"/>
          <cell r="AB1002"/>
          <cell r="AC1002"/>
          <cell r="AD1002"/>
          <cell r="AE1002"/>
          <cell r="AF1002"/>
          <cell r="AG1002"/>
          <cell r="AH1002"/>
          <cell r="AI1002"/>
          <cell r="AJ1002"/>
          <cell r="AK1002"/>
          <cell r="AL1002"/>
          <cell r="AM1002"/>
          <cell r="AN1002"/>
          <cell r="AO1002"/>
          <cell r="AP1002"/>
          <cell r="AQ1002"/>
          <cell r="AR1002"/>
          <cell r="AS1002"/>
          <cell r="AT1002"/>
          <cell r="AU1002"/>
          <cell r="AV1002"/>
          <cell r="AW1002"/>
          <cell r="AX1002"/>
          <cell r="AY1002"/>
          <cell r="AZ1002"/>
          <cell r="BA1002"/>
          <cell r="BB1002"/>
          <cell r="BC1002"/>
          <cell r="BD1002"/>
          <cell r="BE1002"/>
          <cell r="BF1002"/>
          <cell r="BG1002"/>
          <cell r="BH1002"/>
          <cell r="BI1002"/>
          <cell r="BJ1002"/>
          <cell r="BK1002"/>
          <cell r="BL1002"/>
          <cell r="BM1002"/>
          <cell r="BN1002"/>
          <cell r="BO1002"/>
          <cell r="BP1002"/>
          <cell r="BQ1002"/>
          <cell r="BR1002"/>
          <cell r="BS1002"/>
          <cell r="BT1002"/>
          <cell r="BU1002"/>
          <cell r="BV1002"/>
          <cell r="BW1002"/>
          <cell r="BX1002"/>
          <cell r="BY1002"/>
          <cell r="BZ1002"/>
          <cell r="CA1002"/>
          <cell r="CB1002"/>
          <cell r="CC1002"/>
          <cell r="CD1002"/>
          <cell r="CE1002"/>
          <cell r="CF1002"/>
          <cell r="CG1002"/>
          <cell r="CH1002"/>
          <cell r="CI1002"/>
          <cell r="CJ1002"/>
          <cell r="CK1002"/>
          <cell r="CL1002"/>
          <cell r="CM1002"/>
          <cell r="CN1002"/>
          <cell r="CO1002"/>
          <cell r="CP1002"/>
          <cell r="CQ1002"/>
          <cell r="CR1002"/>
          <cell r="CS1002"/>
          <cell r="CT1002"/>
          <cell r="CU1002"/>
          <cell r="CV1002"/>
          <cell r="CW1002"/>
          <cell r="CX1002"/>
          <cell r="CY1002"/>
          <cell r="CZ1002"/>
          <cell r="DA1002"/>
          <cell r="DB1002"/>
          <cell r="DC1002"/>
          <cell r="DD1002"/>
          <cell r="DE1002"/>
          <cell r="DF1002"/>
          <cell r="DG1002"/>
          <cell r="DH1002"/>
          <cell r="DI1002"/>
          <cell r="DJ1002"/>
          <cell r="DK1002"/>
          <cell r="DL1002"/>
          <cell r="DM1002"/>
          <cell r="DN1002"/>
          <cell r="DO1002"/>
          <cell r="DP1002"/>
          <cell r="DQ1002"/>
          <cell r="DR1002"/>
          <cell r="DS1002"/>
          <cell r="DT1002"/>
          <cell r="DU1002"/>
          <cell r="DV1002"/>
          <cell r="DW1002"/>
          <cell r="DX1002"/>
          <cell r="DY1002"/>
          <cell r="DZ1002"/>
          <cell r="EA1002"/>
          <cell r="EB1002"/>
          <cell r="EC1002"/>
          <cell r="ED1002"/>
          <cell r="EE1002"/>
          <cell r="EF1002"/>
          <cell r="EG1002"/>
          <cell r="EH1002"/>
          <cell r="EI1002"/>
          <cell r="EJ1002"/>
          <cell r="EK1002"/>
          <cell r="EL1002"/>
          <cell r="EM1002"/>
          <cell r="EN1002"/>
          <cell r="EO1002"/>
          <cell r="EP1002"/>
          <cell r="EQ1002"/>
          <cell r="ER1002"/>
          <cell r="ES1002"/>
          <cell r="ET1002"/>
          <cell r="EU1002"/>
          <cell r="EV1002"/>
          <cell r="EW1002"/>
          <cell r="EX1002"/>
          <cell r="EY1002"/>
          <cell r="EZ1002"/>
          <cell r="FA1002"/>
          <cell r="FB1002"/>
          <cell r="FC1002"/>
          <cell r="FD1002"/>
          <cell r="FE1002"/>
          <cell r="FF1002"/>
          <cell r="FG1002"/>
          <cell r="FH1002"/>
          <cell r="FI1002"/>
          <cell r="FJ1002"/>
          <cell r="FK1002"/>
          <cell r="FL1002"/>
          <cell r="FM1002"/>
          <cell r="FN1002"/>
          <cell r="FO1002"/>
          <cell r="FP1002"/>
          <cell r="FQ1002"/>
          <cell r="FR1002"/>
          <cell r="FS1002"/>
          <cell r="FT1002"/>
          <cell r="FU1002"/>
          <cell r="FV1002"/>
          <cell r="FW1002"/>
          <cell r="FX1002"/>
          <cell r="FY1002"/>
          <cell r="FZ1002"/>
          <cell r="GA1002"/>
          <cell r="GB1002"/>
          <cell r="GC1002"/>
          <cell r="GD1002"/>
          <cell r="GE1002"/>
          <cell r="GF1002"/>
          <cell r="GG1002"/>
          <cell r="GH1002"/>
          <cell r="GI1002"/>
          <cell r="GJ1002"/>
          <cell r="GK1002"/>
          <cell r="GL1002"/>
          <cell r="GM1002"/>
          <cell r="GN1002"/>
          <cell r="GO1002"/>
          <cell r="GP1002"/>
          <cell r="GQ1002"/>
          <cell r="GR1002"/>
          <cell r="GS1002"/>
          <cell r="GT1002"/>
          <cell r="GU1002"/>
          <cell r="GV1002"/>
          <cell r="GW1002"/>
          <cell r="GX1002"/>
          <cell r="GY1002"/>
          <cell r="GZ1002"/>
          <cell r="HA1002"/>
          <cell r="HB1002"/>
          <cell r="HC1002"/>
          <cell r="HD1002"/>
          <cell r="HE1002"/>
          <cell r="HF1002"/>
          <cell r="HG1002"/>
          <cell r="HH1002"/>
          <cell r="HI1002"/>
          <cell r="HJ1002"/>
          <cell r="HK1002"/>
          <cell r="HL1002"/>
          <cell r="HM1002"/>
          <cell r="HN1002"/>
          <cell r="HO1002"/>
          <cell r="HP1002"/>
          <cell r="HQ1002"/>
          <cell r="HR1002"/>
          <cell r="HS1002"/>
          <cell r="HT1002"/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/>
          <cell r="IE1002"/>
          <cell r="IF1002"/>
          <cell r="IG1002"/>
          <cell r="IH1002"/>
          <cell r="II1002"/>
          <cell r="IJ1002"/>
          <cell r="IK1002"/>
          <cell r="IL1002"/>
          <cell r="IM1002"/>
          <cell r="IN1002"/>
          <cell r="IO1002"/>
          <cell r="IP1002"/>
          <cell r="IQ1002"/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/>
          <cell r="J1003"/>
          <cell r="K1003"/>
          <cell r="L1003"/>
          <cell r="M1003"/>
          <cell r="N1003"/>
          <cell r="O1003"/>
          <cell r="P1003"/>
          <cell r="Q1003"/>
          <cell r="R1003"/>
          <cell r="S1003"/>
          <cell r="T1003"/>
          <cell r="U1003"/>
          <cell r="V1003"/>
          <cell r="W1003"/>
          <cell r="X1003"/>
          <cell r="Y1003"/>
          <cell r="Z1003"/>
          <cell r="AA1003"/>
          <cell r="AB1003"/>
          <cell r="AC1003"/>
          <cell r="AD1003"/>
          <cell r="AE1003"/>
          <cell r="AF1003"/>
          <cell r="AG1003"/>
          <cell r="AH1003"/>
          <cell r="AI1003"/>
          <cell r="AJ1003"/>
          <cell r="AK1003"/>
          <cell r="AL1003"/>
          <cell r="AM1003"/>
          <cell r="AN1003"/>
          <cell r="AO1003"/>
          <cell r="AP1003"/>
          <cell r="AQ1003"/>
          <cell r="AR1003"/>
          <cell r="AS1003"/>
          <cell r="AT1003"/>
          <cell r="AU1003"/>
          <cell r="AV1003"/>
          <cell r="AW1003"/>
          <cell r="AX1003"/>
          <cell r="AY1003"/>
          <cell r="AZ1003"/>
          <cell r="BA1003"/>
          <cell r="BB1003"/>
          <cell r="BC1003"/>
          <cell r="BD1003"/>
          <cell r="BE1003"/>
          <cell r="BF1003"/>
          <cell r="BG1003"/>
          <cell r="BH1003"/>
          <cell r="BI1003"/>
          <cell r="BJ1003"/>
          <cell r="BK1003"/>
          <cell r="BL1003"/>
          <cell r="BM1003"/>
          <cell r="BN1003"/>
          <cell r="BO1003"/>
          <cell r="BP1003"/>
          <cell r="BQ1003"/>
          <cell r="BR1003"/>
          <cell r="BS1003"/>
          <cell r="BT1003"/>
          <cell r="BU1003"/>
          <cell r="BV1003"/>
          <cell r="BW1003"/>
          <cell r="BX1003"/>
          <cell r="BY1003"/>
          <cell r="BZ1003"/>
          <cell r="CA1003"/>
          <cell r="CB1003"/>
          <cell r="CC1003"/>
          <cell r="CD1003"/>
          <cell r="CE1003"/>
          <cell r="CF1003"/>
          <cell r="CG1003"/>
          <cell r="CH1003"/>
          <cell r="CI1003"/>
          <cell r="CJ1003"/>
          <cell r="CK1003"/>
          <cell r="CL1003"/>
          <cell r="CM1003"/>
          <cell r="CN1003"/>
          <cell r="CO1003"/>
          <cell r="CP1003"/>
          <cell r="CQ1003"/>
          <cell r="CR1003"/>
          <cell r="CS1003"/>
          <cell r="CT1003"/>
          <cell r="CU1003"/>
          <cell r="CV1003"/>
          <cell r="CW1003"/>
          <cell r="CX1003"/>
          <cell r="CY1003"/>
          <cell r="CZ1003"/>
          <cell r="DA1003"/>
          <cell r="DB1003"/>
          <cell r="DC1003"/>
          <cell r="DD1003"/>
          <cell r="DE1003"/>
          <cell r="DF1003"/>
          <cell r="DG1003"/>
          <cell r="DH1003"/>
          <cell r="DI1003"/>
          <cell r="DJ1003"/>
          <cell r="DK1003"/>
          <cell r="DL1003"/>
          <cell r="DM1003"/>
          <cell r="DN1003"/>
          <cell r="DO1003"/>
          <cell r="DP1003"/>
          <cell r="DQ1003"/>
          <cell r="DR1003"/>
          <cell r="DS1003"/>
          <cell r="DT1003"/>
          <cell r="DU1003"/>
          <cell r="DV1003"/>
          <cell r="DW1003"/>
          <cell r="DX1003"/>
          <cell r="DY1003"/>
          <cell r="DZ1003"/>
          <cell r="EA1003"/>
          <cell r="EB1003"/>
          <cell r="EC1003"/>
          <cell r="ED1003"/>
          <cell r="EE1003"/>
          <cell r="EF1003"/>
          <cell r="EG1003"/>
          <cell r="EH1003"/>
          <cell r="EI1003"/>
          <cell r="EJ1003"/>
          <cell r="EK1003"/>
          <cell r="EL1003"/>
          <cell r="EM1003"/>
          <cell r="EN1003"/>
          <cell r="EO1003"/>
          <cell r="EP1003"/>
          <cell r="EQ1003"/>
          <cell r="ER1003"/>
          <cell r="ES1003"/>
          <cell r="ET1003"/>
          <cell r="EU1003"/>
          <cell r="EV1003"/>
          <cell r="EW1003"/>
          <cell r="EX1003"/>
          <cell r="EY1003"/>
          <cell r="EZ1003"/>
          <cell r="FA1003"/>
          <cell r="FB1003"/>
          <cell r="FC1003"/>
          <cell r="FD1003"/>
          <cell r="FE1003"/>
          <cell r="FF1003"/>
          <cell r="FG1003"/>
          <cell r="FH1003"/>
          <cell r="FI1003"/>
          <cell r="FJ1003"/>
          <cell r="FK1003"/>
          <cell r="FL1003"/>
          <cell r="FM1003"/>
          <cell r="FN1003"/>
          <cell r="FO1003"/>
          <cell r="FP1003"/>
          <cell r="FQ1003"/>
          <cell r="FR1003"/>
          <cell r="FS1003"/>
          <cell r="FT1003">
            <v>2815</v>
          </cell>
          <cell r="FU1003"/>
          <cell r="FV1003"/>
          <cell r="FW1003">
            <v>629</v>
          </cell>
          <cell r="FX1003">
            <v>1578</v>
          </cell>
          <cell r="FY1003">
            <v>2815</v>
          </cell>
          <cell r="FZ1003">
            <v>2294</v>
          </cell>
          <cell r="GA1003">
            <v>1764</v>
          </cell>
          <cell r="GB1003">
            <v>3227</v>
          </cell>
          <cell r="GC1003">
            <v>4613</v>
          </cell>
          <cell r="GD1003">
            <v>5443</v>
          </cell>
          <cell r="GE1003">
            <v>4671</v>
          </cell>
          <cell r="GF1003">
            <v>5806</v>
          </cell>
          <cell r="GG1003">
            <v>5325</v>
          </cell>
          <cell r="GH1003">
            <v>5806</v>
          </cell>
          <cell r="GI1003"/>
          <cell r="GJ1003"/>
          <cell r="GK1003"/>
          <cell r="GL1003"/>
          <cell r="GM1003"/>
          <cell r="GN1003"/>
          <cell r="GO1003"/>
          <cell r="GP1003"/>
          <cell r="GQ1003"/>
          <cell r="GR1003"/>
          <cell r="GS1003"/>
          <cell r="GT1003"/>
          <cell r="GU1003"/>
          <cell r="GV1003"/>
          <cell r="GW1003"/>
          <cell r="GX1003"/>
          <cell r="GY1003"/>
          <cell r="GZ1003"/>
          <cell r="HA1003"/>
          <cell r="HB1003"/>
          <cell r="HC1003"/>
          <cell r="HD1003"/>
          <cell r="HE1003"/>
          <cell r="HF1003"/>
          <cell r="HG1003"/>
          <cell r="HH1003"/>
          <cell r="HI1003"/>
          <cell r="HJ1003"/>
          <cell r="HK1003"/>
          <cell r="HL1003"/>
          <cell r="HM1003"/>
          <cell r="HN1003"/>
          <cell r="HO1003"/>
          <cell r="HP1003"/>
          <cell r="HQ1003"/>
          <cell r="HR1003"/>
          <cell r="HS1003"/>
          <cell r="HT1003"/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/>
          <cell r="IE1003"/>
          <cell r="IF1003"/>
          <cell r="IG1003"/>
          <cell r="IH1003"/>
          <cell r="II1003"/>
          <cell r="IJ1003"/>
          <cell r="IK1003"/>
          <cell r="IL1003"/>
          <cell r="IM1003"/>
          <cell r="IN1003"/>
          <cell r="IO1003"/>
          <cell r="IP1003"/>
          <cell r="IQ1003"/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/>
          <cell r="J1004"/>
          <cell r="K1004"/>
          <cell r="L1004"/>
          <cell r="M1004"/>
          <cell r="N1004"/>
          <cell r="O1004"/>
          <cell r="P1004"/>
          <cell r="Q1004"/>
          <cell r="R1004"/>
          <cell r="S1004"/>
          <cell r="T1004"/>
          <cell r="U1004"/>
          <cell r="V1004"/>
          <cell r="W1004"/>
          <cell r="X1004"/>
          <cell r="Y1004"/>
          <cell r="Z1004"/>
          <cell r="AA1004"/>
          <cell r="AB1004"/>
          <cell r="AC1004"/>
          <cell r="AD1004"/>
          <cell r="AE1004"/>
          <cell r="AF1004"/>
          <cell r="AG1004"/>
          <cell r="AH1004"/>
          <cell r="AI1004"/>
          <cell r="AJ1004"/>
          <cell r="AK1004"/>
          <cell r="AL1004"/>
          <cell r="AM1004"/>
          <cell r="AN1004"/>
          <cell r="AO1004"/>
          <cell r="AP1004"/>
          <cell r="AQ1004"/>
          <cell r="AR1004"/>
          <cell r="AS1004"/>
          <cell r="AT1004"/>
          <cell r="AU1004"/>
          <cell r="AV1004"/>
          <cell r="AW1004"/>
          <cell r="AX1004"/>
          <cell r="AY1004"/>
          <cell r="AZ1004"/>
          <cell r="BA1004"/>
          <cell r="BB1004"/>
          <cell r="BC1004"/>
          <cell r="BD1004"/>
          <cell r="BE1004"/>
          <cell r="BF1004"/>
          <cell r="BG1004"/>
          <cell r="BH1004"/>
          <cell r="BI1004"/>
          <cell r="BJ1004"/>
          <cell r="BK1004"/>
          <cell r="BL1004"/>
          <cell r="BM1004"/>
          <cell r="BN1004"/>
          <cell r="BO1004"/>
          <cell r="BP1004"/>
          <cell r="BQ1004"/>
          <cell r="BR1004"/>
          <cell r="BS1004"/>
          <cell r="BT1004"/>
          <cell r="BU1004"/>
          <cell r="BV1004"/>
          <cell r="BW1004"/>
          <cell r="BX1004"/>
          <cell r="BY1004"/>
          <cell r="BZ1004"/>
          <cell r="CA1004"/>
          <cell r="CB1004"/>
          <cell r="CC1004"/>
          <cell r="CD1004"/>
          <cell r="CE1004"/>
          <cell r="CF1004"/>
          <cell r="CG1004"/>
          <cell r="CH1004"/>
          <cell r="CI1004"/>
          <cell r="CJ1004"/>
          <cell r="CK1004"/>
          <cell r="CL1004"/>
          <cell r="CM1004"/>
          <cell r="CN1004"/>
          <cell r="CO1004"/>
          <cell r="CP1004"/>
          <cell r="CQ1004"/>
          <cell r="CR1004"/>
          <cell r="CS1004"/>
          <cell r="CT1004"/>
          <cell r="CU1004"/>
          <cell r="CV1004"/>
          <cell r="CW1004"/>
          <cell r="CX1004"/>
          <cell r="CY1004"/>
          <cell r="CZ1004"/>
          <cell r="DA1004"/>
          <cell r="DB1004"/>
          <cell r="DC1004"/>
          <cell r="DD1004"/>
          <cell r="DE1004"/>
          <cell r="DF1004"/>
          <cell r="DG1004"/>
          <cell r="DH1004"/>
          <cell r="DI1004"/>
          <cell r="DJ1004"/>
          <cell r="DK1004"/>
          <cell r="DL1004"/>
          <cell r="DM1004"/>
          <cell r="DN1004"/>
          <cell r="DO1004"/>
          <cell r="DP1004"/>
          <cell r="DQ1004"/>
          <cell r="DR1004"/>
          <cell r="DS1004"/>
          <cell r="DT1004"/>
          <cell r="DU1004"/>
          <cell r="DV1004"/>
          <cell r="DW1004"/>
          <cell r="DX1004"/>
          <cell r="DY1004"/>
          <cell r="DZ1004"/>
          <cell r="EA1004"/>
          <cell r="EB1004"/>
          <cell r="EC1004"/>
          <cell r="ED1004"/>
          <cell r="EE1004"/>
          <cell r="EF1004"/>
          <cell r="EG1004"/>
          <cell r="EH1004"/>
          <cell r="EI1004"/>
          <cell r="EJ1004"/>
          <cell r="EK1004"/>
          <cell r="EL1004"/>
          <cell r="EM1004"/>
          <cell r="EN1004"/>
          <cell r="EO1004"/>
          <cell r="EP1004"/>
          <cell r="EQ1004"/>
          <cell r="ER1004"/>
          <cell r="ES1004"/>
          <cell r="ET1004"/>
          <cell r="EU1004"/>
          <cell r="EV1004"/>
          <cell r="EW1004"/>
          <cell r="EX1004"/>
          <cell r="EY1004"/>
          <cell r="EZ1004"/>
          <cell r="FA1004"/>
          <cell r="FB1004"/>
          <cell r="FC1004"/>
          <cell r="FD1004"/>
          <cell r="FE1004"/>
          <cell r="FF1004"/>
          <cell r="FG1004"/>
          <cell r="FH1004"/>
          <cell r="FI1004"/>
          <cell r="FJ1004"/>
          <cell r="FK1004"/>
          <cell r="FL1004"/>
          <cell r="FM1004"/>
          <cell r="FN1004">
            <v>95000</v>
          </cell>
          <cell r="FO1004"/>
          <cell r="FP1004">
            <v>95000</v>
          </cell>
          <cell r="FQ1004"/>
          <cell r="FR1004"/>
          <cell r="FS1004">
            <v>95000</v>
          </cell>
          <cell r="FT1004">
            <v>95000</v>
          </cell>
          <cell r="FU1004">
            <v>95000</v>
          </cell>
          <cell r="FV1004">
            <v>95000</v>
          </cell>
          <cell r="FW1004">
            <v>95000</v>
          </cell>
          <cell r="FX1004">
            <v>95000</v>
          </cell>
          <cell r="FY1004">
            <v>95000</v>
          </cell>
          <cell r="FZ1004">
            <v>75000</v>
          </cell>
          <cell r="GA1004">
            <v>75000</v>
          </cell>
          <cell r="GB1004">
            <v>75000</v>
          </cell>
          <cell r="GC1004">
            <v>106479</v>
          </cell>
          <cell r="GD1004">
            <v>106479</v>
          </cell>
          <cell r="GE1004">
            <v>106479</v>
          </cell>
          <cell r="GF1004">
            <v>121500</v>
          </cell>
          <cell r="GG1004">
            <v>121500</v>
          </cell>
          <cell r="GH1004">
            <v>121500</v>
          </cell>
          <cell r="GI1004">
            <v>75500</v>
          </cell>
          <cell r="GJ1004">
            <v>75500</v>
          </cell>
          <cell r="GK1004">
            <v>75500</v>
          </cell>
          <cell r="GL1004">
            <v>120000</v>
          </cell>
          <cell r="GM1004">
            <v>120000</v>
          </cell>
          <cell r="GN1004">
            <v>120000</v>
          </cell>
          <cell r="GO1004">
            <v>120000</v>
          </cell>
          <cell r="GP1004">
            <v>120000</v>
          </cell>
          <cell r="GQ1004">
            <v>120000</v>
          </cell>
          <cell r="GR1004"/>
          <cell r="GS1004"/>
          <cell r="GT1004"/>
          <cell r="GU1004"/>
          <cell r="GV1004"/>
          <cell r="GW1004"/>
          <cell r="GX1004"/>
          <cell r="GY1004"/>
          <cell r="GZ1004"/>
          <cell r="HA1004">
            <v>150000</v>
          </cell>
          <cell r="HB1004"/>
          <cell r="HC1004"/>
          <cell r="HD1004">
            <v>150000</v>
          </cell>
          <cell r="HE1004"/>
          <cell r="HF1004">
            <v>150000</v>
          </cell>
          <cell r="HG1004"/>
          <cell r="HH1004"/>
          <cell r="HI1004">
            <v>150000</v>
          </cell>
          <cell r="HJ1004"/>
          <cell r="HK1004">
            <v>150000</v>
          </cell>
          <cell r="HL1004">
            <v>150000</v>
          </cell>
          <cell r="HM1004">
            <v>150000</v>
          </cell>
          <cell r="HN1004"/>
          <cell r="HO1004"/>
          <cell r="HP1004"/>
          <cell r="HQ1004"/>
          <cell r="HR1004"/>
          <cell r="HS1004"/>
          <cell r="HT1004"/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/>
          <cell r="IE1004"/>
          <cell r="IF1004"/>
          <cell r="IG1004"/>
          <cell r="IH1004"/>
          <cell r="II1004"/>
          <cell r="IJ1004"/>
          <cell r="IK1004"/>
          <cell r="IL1004"/>
          <cell r="IM1004"/>
          <cell r="IN1004"/>
          <cell r="IO1004"/>
          <cell r="IP1004"/>
          <cell r="IQ1004"/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/>
          <cell r="J1005"/>
          <cell r="K1005"/>
          <cell r="L1005"/>
          <cell r="M1005"/>
          <cell r="N1005"/>
          <cell r="O1005"/>
          <cell r="P1005"/>
          <cell r="Q1005"/>
          <cell r="R1005"/>
          <cell r="S1005"/>
          <cell r="T1005"/>
          <cell r="U1005"/>
          <cell r="V1005"/>
          <cell r="W1005"/>
          <cell r="X1005"/>
          <cell r="Y1005"/>
          <cell r="Z1005"/>
          <cell r="AA1005"/>
          <cell r="AB1005"/>
          <cell r="AC1005"/>
          <cell r="AD1005"/>
          <cell r="AE1005"/>
          <cell r="AF1005"/>
          <cell r="AG1005"/>
          <cell r="AH1005"/>
          <cell r="AI1005"/>
          <cell r="AJ1005"/>
          <cell r="AK1005"/>
          <cell r="AL1005"/>
          <cell r="AM1005"/>
          <cell r="AN1005"/>
          <cell r="AO1005"/>
          <cell r="AP1005"/>
          <cell r="AQ1005"/>
          <cell r="AR1005"/>
          <cell r="AS1005"/>
          <cell r="AT1005"/>
          <cell r="AU1005"/>
          <cell r="AV1005"/>
          <cell r="AW1005"/>
          <cell r="AX1005"/>
          <cell r="AY1005"/>
          <cell r="AZ1005"/>
          <cell r="BA1005"/>
          <cell r="BB1005"/>
          <cell r="BC1005"/>
          <cell r="BD1005"/>
          <cell r="BE1005"/>
          <cell r="BF1005"/>
          <cell r="BG1005"/>
          <cell r="BH1005"/>
          <cell r="BI1005"/>
          <cell r="BJ1005"/>
          <cell r="BK1005"/>
          <cell r="BL1005"/>
          <cell r="BM1005"/>
          <cell r="BN1005"/>
          <cell r="BO1005"/>
          <cell r="BP1005"/>
          <cell r="BQ1005"/>
          <cell r="BR1005"/>
          <cell r="BS1005"/>
          <cell r="BT1005"/>
          <cell r="BU1005"/>
          <cell r="BV1005"/>
          <cell r="BW1005"/>
          <cell r="BX1005"/>
          <cell r="BY1005"/>
          <cell r="BZ1005"/>
          <cell r="CA1005"/>
          <cell r="CB1005"/>
          <cell r="CC1005"/>
          <cell r="CD1005"/>
          <cell r="CE1005"/>
          <cell r="CF1005"/>
          <cell r="CG1005"/>
          <cell r="CH1005"/>
          <cell r="CI1005"/>
          <cell r="CJ1005"/>
          <cell r="CK1005"/>
          <cell r="CL1005"/>
          <cell r="CM1005"/>
          <cell r="CN1005"/>
          <cell r="CO1005">
            <v>4842</v>
          </cell>
          <cell r="CP1005"/>
          <cell r="CQ1005"/>
          <cell r="CR1005"/>
          <cell r="CS1005"/>
          <cell r="CT1005">
            <v>24452</v>
          </cell>
          <cell r="CU1005">
            <v>65132</v>
          </cell>
          <cell r="CV1005">
            <v>1000</v>
          </cell>
          <cell r="CW1005">
            <v>65461</v>
          </cell>
          <cell r="CX1005"/>
          <cell r="CY1005">
            <v>24452</v>
          </cell>
          <cell r="CZ1005">
            <v>65132</v>
          </cell>
          <cell r="DA1005">
            <v>1000</v>
          </cell>
          <cell r="DB1005">
            <v>58072</v>
          </cell>
          <cell r="DC1005"/>
          <cell r="DD1005">
            <v>62382</v>
          </cell>
          <cell r="DE1005">
            <v>61677.5</v>
          </cell>
          <cell r="DF1005">
            <v>62216</v>
          </cell>
          <cell r="DG1005">
            <v>58072</v>
          </cell>
          <cell r="DH1005">
            <v>47798</v>
          </cell>
          <cell r="DI1005">
            <v>62382</v>
          </cell>
          <cell r="DJ1005">
            <v>55565</v>
          </cell>
          <cell r="DK1005">
            <v>62216</v>
          </cell>
          <cell r="DL1005">
            <v>4842</v>
          </cell>
          <cell r="DM1005">
            <v>47798</v>
          </cell>
          <cell r="DN1005">
            <v>68248</v>
          </cell>
          <cell r="DO1005">
            <v>55565</v>
          </cell>
          <cell r="DP1005">
            <v>45483.8</v>
          </cell>
          <cell r="DQ1005">
            <v>47520.6</v>
          </cell>
          <cell r="DR1005">
            <v>46056</v>
          </cell>
          <cell r="DS1005">
            <v>46002</v>
          </cell>
          <cell r="DT1005">
            <v>56080</v>
          </cell>
          <cell r="DU1005">
            <v>45483.8</v>
          </cell>
          <cell r="DV1005">
            <v>46002</v>
          </cell>
          <cell r="DW1005">
            <v>55821</v>
          </cell>
          <cell r="DX1005">
            <v>45291</v>
          </cell>
          <cell r="DY1005">
            <v>45278</v>
          </cell>
          <cell r="DZ1005">
            <v>40156</v>
          </cell>
          <cell r="EA1005"/>
          <cell r="EB1005">
            <v>55821</v>
          </cell>
          <cell r="EC1005">
            <v>45291</v>
          </cell>
          <cell r="ED1005">
            <v>45278</v>
          </cell>
          <cell r="EE1005">
            <v>40156</v>
          </cell>
          <cell r="EF1005"/>
          <cell r="EG1005"/>
          <cell r="EH1005"/>
          <cell r="EI1005"/>
          <cell r="EJ1005"/>
          <cell r="EK1005">
            <v>29857.9</v>
          </cell>
          <cell r="EL1005"/>
          <cell r="EM1005"/>
          <cell r="EN1005">
            <v>1396</v>
          </cell>
          <cell r="EO1005">
            <v>5041</v>
          </cell>
          <cell r="EP1005"/>
          <cell r="EQ1005"/>
          <cell r="ER1005"/>
          <cell r="ES1005"/>
          <cell r="ET1005">
            <v>29609</v>
          </cell>
          <cell r="EU1005">
            <v>29666</v>
          </cell>
          <cell r="EV1005">
            <v>31573.200000000001</v>
          </cell>
          <cell r="EW1005">
            <v>43558</v>
          </cell>
          <cell r="EX1005">
            <v>43501</v>
          </cell>
          <cell r="EY1005">
            <v>44607</v>
          </cell>
          <cell r="EZ1005">
            <v>55916</v>
          </cell>
          <cell r="FA1005">
            <v>78761</v>
          </cell>
          <cell r="FB1005">
            <v>64472</v>
          </cell>
          <cell r="FC1005">
            <v>64336</v>
          </cell>
          <cell r="FD1005">
            <v>54078</v>
          </cell>
          <cell r="FE1005">
            <v>53936</v>
          </cell>
          <cell r="FF1005">
            <v>19712</v>
          </cell>
          <cell r="FG1005">
            <v>19712</v>
          </cell>
          <cell r="FH1005"/>
          <cell r="FI1005"/>
          <cell r="FJ1005"/>
          <cell r="FK1005"/>
          <cell r="FL1005">
            <v>20661</v>
          </cell>
          <cell r="FM1005">
            <v>21551</v>
          </cell>
          <cell r="FN1005">
            <v>29301</v>
          </cell>
          <cell r="FO1005">
            <v>31694</v>
          </cell>
          <cell r="FP1005"/>
          <cell r="FQ1005">
            <v>51127</v>
          </cell>
          <cell r="FR1005">
            <v>24550</v>
          </cell>
          <cell r="FS1005">
            <v>3216</v>
          </cell>
          <cell r="FT1005"/>
          <cell r="FU1005">
            <v>11498</v>
          </cell>
          <cell r="FV1005">
            <v>29064</v>
          </cell>
          <cell r="FW1005">
            <v>27215</v>
          </cell>
          <cell r="FX1005">
            <v>46676</v>
          </cell>
          <cell r="FY1005">
            <v>14906</v>
          </cell>
          <cell r="FZ1005">
            <v>19310</v>
          </cell>
          <cell r="GA1005">
            <v>27866</v>
          </cell>
          <cell r="GB1005">
            <v>41126</v>
          </cell>
          <cell r="GC1005">
            <v>17054</v>
          </cell>
          <cell r="GD1005">
            <v>10587</v>
          </cell>
          <cell r="GE1005">
            <v>3197</v>
          </cell>
          <cell r="GF1005">
            <v>2396</v>
          </cell>
          <cell r="GG1005">
            <v>25481</v>
          </cell>
          <cell r="GH1005">
            <v>21417</v>
          </cell>
          <cell r="GI1005">
            <v>20022</v>
          </cell>
          <cell r="GJ1005">
            <v>20353</v>
          </cell>
          <cell r="GK1005">
            <v>20547</v>
          </cell>
          <cell r="GL1005">
            <v>938</v>
          </cell>
          <cell r="GM1005">
            <v>122</v>
          </cell>
          <cell r="GN1005">
            <v>10127</v>
          </cell>
          <cell r="GO1005">
            <v>5922</v>
          </cell>
          <cell r="GP1005">
            <v>5922</v>
          </cell>
          <cell r="GQ1005"/>
          <cell r="GR1005"/>
          <cell r="GS1005"/>
          <cell r="GT1005">
            <v>2001</v>
          </cell>
          <cell r="GU1005"/>
          <cell r="GV1005">
            <v>24835</v>
          </cell>
          <cell r="GW1005">
            <v>25007</v>
          </cell>
          <cell r="GX1005">
            <v>25045</v>
          </cell>
          <cell r="GY1005">
            <v>25045</v>
          </cell>
          <cell r="GZ1005"/>
          <cell r="HA1005"/>
          <cell r="HB1005"/>
          <cell r="HC1005"/>
          <cell r="HD1005"/>
          <cell r="HE1005"/>
          <cell r="HF1005"/>
          <cell r="HG1005"/>
          <cell r="HH1005"/>
          <cell r="HI1005"/>
          <cell r="HJ1005"/>
          <cell r="HK1005"/>
          <cell r="HL1005"/>
          <cell r="HM1005"/>
          <cell r="HN1005"/>
          <cell r="HO1005"/>
          <cell r="HP1005"/>
          <cell r="HQ1005"/>
          <cell r="HR1005"/>
          <cell r="HS1005"/>
          <cell r="HT1005"/>
          <cell r="HU1005"/>
          <cell r="HV1005"/>
          <cell r="HW1005"/>
          <cell r="HX1005"/>
          <cell r="HY1005"/>
          <cell r="HZ1005"/>
          <cell r="IA1005"/>
          <cell r="IB1005"/>
          <cell r="IC1005"/>
          <cell r="ID1005"/>
          <cell r="IE1005"/>
          <cell r="IF1005"/>
          <cell r="IG1005"/>
          <cell r="IH1005"/>
          <cell r="II1005"/>
          <cell r="IJ1005"/>
          <cell r="IK1005"/>
          <cell r="IL1005"/>
          <cell r="IM1005"/>
          <cell r="IN1005"/>
          <cell r="IO1005"/>
          <cell r="IP1005"/>
          <cell r="IQ1005"/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/>
          <cell r="J1006"/>
          <cell r="K1006"/>
          <cell r="L1006"/>
          <cell r="M1006"/>
          <cell r="N1006"/>
          <cell r="O1006"/>
          <cell r="P1006"/>
          <cell r="Q1006"/>
          <cell r="R1006"/>
          <cell r="S1006"/>
          <cell r="T1006"/>
          <cell r="U1006"/>
          <cell r="V1006"/>
          <cell r="W1006"/>
          <cell r="X1006"/>
          <cell r="Y1006"/>
          <cell r="Z1006"/>
          <cell r="AA1006"/>
          <cell r="AB1006"/>
          <cell r="AC1006"/>
          <cell r="AD1006"/>
          <cell r="AE1006"/>
          <cell r="AF1006"/>
          <cell r="AG1006"/>
          <cell r="AH1006"/>
          <cell r="AI1006"/>
          <cell r="AJ1006"/>
          <cell r="AK1006"/>
          <cell r="AL1006"/>
          <cell r="AM1006"/>
          <cell r="AN1006"/>
          <cell r="AO1006"/>
          <cell r="AP1006"/>
          <cell r="AQ1006"/>
          <cell r="AR1006"/>
          <cell r="AS1006"/>
          <cell r="AT1006"/>
          <cell r="AU1006"/>
          <cell r="AV1006"/>
          <cell r="AW1006"/>
          <cell r="AX1006"/>
          <cell r="AY1006"/>
          <cell r="AZ1006"/>
          <cell r="BA1006"/>
          <cell r="BB1006"/>
          <cell r="BC1006"/>
          <cell r="BD1006"/>
          <cell r="BE1006"/>
          <cell r="BF1006"/>
          <cell r="BG1006"/>
          <cell r="BH1006"/>
          <cell r="BI1006"/>
          <cell r="BJ1006"/>
          <cell r="BK1006"/>
          <cell r="BL1006"/>
          <cell r="BM1006"/>
          <cell r="BN1006"/>
          <cell r="BO1006"/>
          <cell r="BP1006"/>
          <cell r="BQ1006"/>
          <cell r="BR1006"/>
          <cell r="BS1006"/>
          <cell r="BT1006"/>
          <cell r="BU1006"/>
          <cell r="BV1006"/>
          <cell r="BW1006"/>
          <cell r="BX1006"/>
          <cell r="BY1006"/>
          <cell r="BZ1006"/>
          <cell r="CA1006"/>
          <cell r="CB1006"/>
          <cell r="CC1006"/>
          <cell r="CD1006"/>
          <cell r="CE1006"/>
          <cell r="CF1006"/>
          <cell r="CG1006"/>
          <cell r="CH1006"/>
          <cell r="CI1006"/>
          <cell r="CJ1006"/>
          <cell r="CK1006"/>
          <cell r="CL1006"/>
          <cell r="CM1006"/>
          <cell r="CN1006"/>
          <cell r="CO1006"/>
          <cell r="CP1006"/>
          <cell r="CQ1006"/>
          <cell r="CR1006"/>
          <cell r="CS1006"/>
          <cell r="CT1006"/>
          <cell r="CU1006"/>
          <cell r="CV1006"/>
          <cell r="CW1006"/>
          <cell r="CX1006"/>
          <cell r="CY1006"/>
          <cell r="CZ1006"/>
          <cell r="DA1006"/>
          <cell r="DB1006"/>
          <cell r="DC1006"/>
          <cell r="DD1006"/>
          <cell r="DE1006"/>
          <cell r="DF1006"/>
          <cell r="DG1006"/>
          <cell r="DH1006"/>
          <cell r="DI1006"/>
          <cell r="DJ1006"/>
          <cell r="DK1006"/>
          <cell r="DL1006"/>
          <cell r="DM1006"/>
          <cell r="DN1006"/>
          <cell r="DO1006"/>
          <cell r="DP1006"/>
          <cell r="DQ1006"/>
          <cell r="DR1006"/>
          <cell r="DS1006"/>
          <cell r="DT1006"/>
          <cell r="DU1006"/>
          <cell r="DV1006"/>
          <cell r="DW1006"/>
          <cell r="DX1006"/>
          <cell r="DY1006"/>
          <cell r="DZ1006"/>
          <cell r="EA1006"/>
          <cell r="EB1006"/>
          <cell r="EC1006"/>
          <cell r="ED1006"/>
          <cell r="EE1006"/>
          <cell r="EF1006"/>
          <cell r="EG1006"/>
          <cell r="EH1006"/>
          <cell r="EI1006"/>
          <cell r="EJ1006"/>
          <cell r="EK1006"/>
          <cell r="EL1006"/>
          <cell r="EM1006"/>
          <cell r="EN1006"/>
          <cell r="EO1006"/>
          <cell r="EP1006"/>
          <cell r="EQ1006"/>
          <cell r="ER1006"/>
          <cell r="ES1006"/>
          <cell r="ET1006"/>
          <cell r="EU1006"/>
          <cell r="EV1006"/>
          <cell r="EW1006"/>
          <cell r="EX1006"/>
          <cell r="EY1006"/>
          <cell r="EZ1006"/>
          <cell r="FA1006"/>
          <cell r="FB1006"/>
          <cell r="FC1006"/>
          <cell r="FD1006"/>
          <cell r="FE1006"/>
          <cell r="FF1006"/>
          <cell r="FG1006"/>
          <cell r="FH1006">
            <v>7598</v>
          </cell>
          <cell r="FI1006"/>
          <cell r="FJ1006"/>
          <cell r="FK1006"/>
          <cell r="FL1006"/>
          <cell r="FM1006">
            <v>7598</v>
          </cell>
          <cell r="FN1006">
            <v>7468</v>
          </cell>
          <cell r="FO1006"/>
          <cell r="FP1006"/>
          <cell r="FQ1006"/>
          <cell r="FR1006"/>
          <cell r="FS1006"/>
          <cell r="FT1006"/>
          <cell r="FU1006"/>
          <cell r="FV1006"/>
          <cell r="FW1006"/>
          <cell r="FX1006"/>
          <cell r="FY1006"/>
          <cell r="FZ1006"/>
          <cell r="GA1006"/>
          <cell r="GB1006"/>
          <cell r="GC1006"/>
          <cell r="GD1006"/>
          <cell r="GE1006"/>
          <cell r="GF1006"/>
          <cell r="GG1006"/>
          <cell r="GH1006"/>
          <cell r="GI1006"/>
          <cell r="GJ1006"/>
          <cell r="GK1006"/>
          <cell r="GL1006"/>
          <cell r="GM1006"/>
          <cell r="GN1006"/>
          <cell r="GO1006"/>
          <cell r="GP1006"/>
          <cell r="GQ1006"/>
          <cell r="GR1006"/>
          <cell r="GS1006"/>
          <cell r="GT1006"/>
          <cell r="GU1006"/>
          <cell r="GV1006"/>
          <cell r="GW1006"/>
          <cell r="GX1006"/>
          <cell r="GY1006"/>
          <cell r="GZ1006"/>
          <cell r="HA1006"/>
          <cell r="HB1006"/>
          <cell r="HC1006"/>
          <cell r="HD1006"/>
          <cell r="HE1006"/>
          <cell r="HF1006"/>
          <cell r="HG1006"/>
          <cell r="HH1006"/>
          <cell r="HI1006"/>
          <cell r="HJ1006"/>
          <cell r="HK1006"/>
          <cell r="HL1006"/>
          <cell r="HM1006"/>
          <cell r="HN1006"/>
          <cell r="HO1006"/>
          <cell r="HP1006"/>
          <cell r="HQ1006"/>
          <cell r="HR1006"/>
          <cell r="HS1006"/>
          <cell r="HT1006"/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/>
          <cell r="IE1006"/>
          <cell r="IF1006"/>
          <cell r="IG1006"/>
          <cell r="IH1006"/>
          <cell r="II1006"/>
          <cell r="IJ1006"/>
          <cell r="IK1006"/>
          <cell r="IL1006"/>
          <cell r="IM1006"/>
          <cell r="IN1006"/>
          <cell r="IO1006"/>
          <cell r="IP1006"/>
          <cell r="IQ1006"/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  <cell r="U1007"/>
          <cell r="V1007"/>
          <cell r="W1007"/>
          <cell r="X1007"/>
          <cell r="Y1007"/>
          <cell r="Z1007"/>
          <cell r="AA1007"/>
          <cell r="AB1007"/>
          <cell r="AC1007"/>
          <cell r="AD1007"/>
          <cell r="AE1007"/>
          <cell r="AF1007"/>
          <cell r="AG1007"/>
          <cell r="AH1007"/>
          <cell r="AI1007"/>
          <cell r="AJ1007"/>
          <cell r="AK1007"/>
          <cell r="AL1007"/>
          <cell r="AM1007"/>
          <cell r="AN1007"/>
          <cell r="AO1007"/>
          <cell r="AP1007"/>
          <cell r="AQ1007"/>
          <cell r="AR1007"/>
          <cell r="AS1007"/>
          <cell r="AT1007"/>
          <cell r="AU1007"/>
          <cell r="AV1007"/>
          <cell r="AW1007"/>
          <cell r="AX1007"/>
          <cell r="AY1007"/>
          <cell r="AZ1007"/>
          <cell r="BA1007"/>
          <cell r="BB1007"/>
          <cell r="BC1007"/>
          <cell r="BD1007"/>
          <cell r="BE1007"/>
          <cell r="BF1007"/>
          <cell r="BG1007"/>
          <cell r="BH1007"/>
          <cell r="BI1007"/>
          <cell r="BJ1007"/>
          <cell r="BK1007"/>
          <cell r="BL1007"/>
          <cell r="BM1007"/>
          <cell r="BN1007"/>
          <cell r="BO1007"/>
          <cell r="BP1007"/>
          <cell r="BQ1007"/>
          <cell r="BR1007"/>
          <cell r="BS1007"/>
          <cell r="BT1007"/>
          <cell r="BU1007"/>
          <cell r="BV1007"/>
          <cell r="BW1007"/>
          <cell r="BX1007"/>
          <cell r="BY1007"/>
          <cell r="BZ1007"/>
          <cell r="CA1007"/>
          <cell r="CB1007"/>
          <cell r="CC1007"/>
          <cell r="CD1007"/>
          <cell r="CE1007">
            <v>39475.590000000004</v>
          </cell>
          <cell r="CF1007"/>
          <cell r="CG1007"/>
          <cell r="CH1007"/>
          <cell r="CI1007">
            <v>33363</v>
          </cell>
          <cell r="CJ1007"/>
          <cell r="CK1007">
            <v>31657.23</v>
          </cell>
          <cell r="CL1007"/>
          <cell r="CM1007">
            <v>42272.550053250001</v>
          </cell>
          <cell r="CN1007"/>
          <cell r="CO1007">
            <v>58787.1875</v>
          </cell>
          <cell r="CP1007"/>
          <cell r="CQ1007"/>
          <cell r="CR1007">
            <v>42272.550053250001</v>
          </cell>
          <cell r="CS1007"/>
          <cell r="CT1007">
            <v>50422</v>
          </cell>
          <cell r="CU1007">
            <v>48537</v>
          </cell>
          <cell r="CV1007">
            <v>36402.135000000002</v>
          </cell>
          <cell r="CW1007">
            <v>48637.600000000006</v>
          </cell>
          <cell r="CX1007"/>
          <cell r="CY1007">
            <v>50422</v>
          </cell>
          <cell r="CZ1007">
            <v>48537</v>
          </cell>
          <cell r="DA1007">
            <v>36402.135000000002</v>
          </cell>
          <cell r="DB1007">
            <v>48708.600000000006</v>
          </cell>
          <cell r="DC1007">
            <v>34021.680000000008</v>
          </cell>
          <cell r="DD1007">
            <v>47923</v>
          </cell>
          <cell r="DE1007">
            <v>48166</v>
          </cell>
          <cell r="DF1007">
            <v>67870</v>
          </cell>
          <cell r="DG1007">
            <v>48708.600000000006</v>
          </cell>
          <cell r="DH1007">
            <v>67232.800000000003</v>
          </cell>
          <cell r="DI1007">
            <v>47923</v>
          </cell>
          <cell r="DJ1007">
            <v>54860.816695330002</v>
          </cell>
          <cell r="DK1007">
            <v>67870</v>
          </cell>
          <cell r="DL1007">
            <v>59395</v>
          </cell>
          <cell r="DM1007">
            <v>67232.800000000003</v>
          </cell>
          <cell r="DN1007">
            <v>60420.625</v>
          </cell>
          <cell r="DO1007">
            <v>54860.816695330002</v>
          </cell>
          <cell r="DP1007">
            <v>143294.95499999999</v>
          </cell>
          <cell r="DQ1007">
            <v>54966.000000000007</v>
          </cell>
          <cell r="DR1007">
            <v>101370</v>
          </cell>
          <cell r="DS1007">
            <v>101370</v>
          </cell>
          <cell r="DT1007"/>
          <cell r="DU1007">
            <v>143294.95499999999</v>
          </cell>
          <cell r="DV1007">
            <v>101370</v>
          </cell>
          <cell r="DW1007"/>
          <cell r="DX1007"/>
          <cell r="DY1007"/>
          <cell r="DZ1007"/>
          <cell r="EA1007"/>
          <cell r="EB1007"/>
          <cell r="EC1007"/>
          <cell r="ED1007"/>
          <cell r="EE1007"/>
          <cell r="EF1007"/>
          <cell r="EG1007"/>
          <cell r="EH1007"/>
          <cell r="EI1007">
            <v>117389</v>
          </cell>
          <cell r="EJ1007"/>
          <cell r="EK1007">
            <v>895749.9</v>
          </cell>
          <cell r="EL1007"/>
          <cell r="EM1007"/>
          <cell r="EN1007"/>
          <cell r="EO1007"/>
          <cell r="EP1007"/>
          <cell r="EQ1007"/>
          <cell r="ER1007"/>
          <cell r="ES1007"/>
          <cell r="ET1007">
            <v>5170</v>
          </cell>
          <cell r="EU1007">
            <v>5170.1000000000004</v>
          </cell>
          <cell r="EV1007">
            <v>5170</v>
          </cell>
          <cell r="EW1007"/>
          <cell r="EX1007">
            <v>96632</v>
          </cell>
          <cell r="EY1007"/>
          <cell r="EZ1007"/>
          <cell r="FA1007"/>
          <cell r="FB1007"/>
          <cell r="FC1007"/>
          <cell r="FD1007"/>
          <cell r="FE1007"/>
          <cell r="FF1007"/>
          <cell r="FG1007">
            <v>61000</v>
          </cell>
          <cell r="FH1007">
            <v>61000</v>
          </cell>
          <cell r="FI1007"/>
          <cell r="FJ1007">
            <v>17344</v>
          </cell>
          <cell r="FK1007"/>
          <cell r="FL1007">
            <v>18050</v>
          </cell>
          <cell r="FM1007"/>
          <cell r="FN1007"/>
          <cell r="FO1007">
            <v>17344</v>
          </cell>
          <cell r="FP1007"/>
          <cell r="FQ1007">
            <v>18050</v>
          </cell>
          <cell r="FR1007"/>
          <cell r="FS1007"/>
          <cell r="FT1007"/>
          <cell r="FU1007"/>
          <cell r="FV1007"/>
          <cell r="FW1007"/>
          <cell r="FX1007"/>
          <cell r="FY1007"/>
          <cell r="FZ1007"/>
          <cell r="GA1007"/>
          <cell r="GB1007"/>
          <cell r="GC1007"/>
          <cell r="GD1007"/>
          <cell r="GE1007"/>
          <cell r="GF1007"/>
          <cell r="GG1007"/>
          <cell r="GH1007"/>
          <cell r="GI1007"/>
          <cell r="GJ1007"/>
          <cell r="GK1007"/>
          <cell r="GL1007"/>
          <cell r="GM1007"/>
          <cell r="GN1007"/>
          <cell r="GO1007"/>
          <cell r="GP1007"/>
          <cell r="GQ1007"/>
          <cell r="GR1007"/>
          <cell r="GS1007"/>
          <cell r="GT1007"/>
          <cell r="GU1007"/>
          <cell r="GV1007"/>
          <cell r="GW1007"/>
          <cell r="GX1007"/>
          <cell r="GY1007"/>
          <cell r="GZ1007"/>
          <cell r="HA1007"/>
          <cell r="HB1007"/>
          <cell r="HC1007"/>
          <cell r="HD1007"/>
          <cell r="HE1007"/>
          <cell r="HF1007"/>
          <cell r="HG1007"/>
          <cell r="HH1007"/>
          <cell r="HI1007"/>
          <cell r="HJ1007"/>
          <cell r="HK1007"/>
          <cell r="HL1007"/>
          <cell r="HM1007"/>
          <cell r="HN1007"/>
          <cell r="HO1007"/>
          <cell r="HP1007"/>
          <cell r="HQ1007"/>
          <cell r="HR1007"/>
          <cell r="HS1007"/>
          <cell r="HT1007"/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/>
          <cell r="IE1007"/>
          <cell r="IF1007"/>
          <cell r="IG1007"/>
          <cell r="IH1007"/>
          <cell r="II1007"/>
          <cell r="IJ1007"/>
          <cell r="IK1007"/>
          <cell r="IL1007"/>
          <cell r="IM1007"/>
          <cell r="IN1007"/>
          <cell r="IO1007"/>
          <cell r="IP1007"/>
          <cell r="IQ1007"/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/>
          <cell r="J1008"/>
          <cell r="K1008"/>
          <cell r="L1008"/>
          <cell r="M1008"/>
          <cell r="N1008"/>
          <cell r="O1008"/>
          <cell r="P1008"/>
          <cell r="Q1008"/>
          <cell r="R1008"/>
          <cell r="S1008"/>
          <cell r="T1008"/>
          <cell r="U1008"/>
          <cell r="V1008"/>
          <cell r="W1008"/>
          <cell r="X1008"/>
          <cell r="Y1008"/>
          <cell r="Z1008"/>
          <cell r="AA1008"/>
          <cell r="AB1008"/>
          <cell r="AC1008"/>
          <cell r="AD1008"/>
          <cell r="AE1008"/>
          <cell r="AF1008"/>
          <cell r="AG1008"/>
          <cell r="AH1008"/>
          <cell r="AI1008"/>
          <cell r="AJ1008"/>
          <cell r="AK1008"/>
          <cell r="AL1008"/>
          <cell r="AM1008"/>
          <cell r="AN1008"/>
          <cell r="AO1008"/>
          <cell r="AP1008"/>
          <cell r="AQ1008"/>
          <cell r="AR1008"/>
          <cell r="AS1008"/>
          <cell r="AT1008"/>
          <cell r="AU1008"/>
          <cell r="AV1008"/>
          <cell r="AW1008"/>
          <cell r="AX1008"/>
          <cell r="AY1008"/>
          <cell r="AZ1008"/>
          <cell r="BA1008"/>
          <cell r="BB1008"/>
          <cell r="BC1008"/>
          <cell r="BD1008"/>
          <cell r="BE1008"/>
          <cell r="BF1008"/>
          <cell r="BG1008"/>
          <cell r="BH1008"/>
          <cell r="BI1008"/>
          <cell r="BJ1008"/>
          <cell r="BK1008"/>
          <cell r="BL1008"/>
          <cell r="BM1008"/>
          <cell r="BN1008"/>
          <cell r="BO1008"/>
          <cell r="BP1008"/>
          <cell r="BQ1008"/>
          <cell r="BR1008"/>
          <cell r="BS1008"/>
          <cell r="BT1008"/>
          <cell r="BU1008"/>
          <cell r="BV1008"/>
          <cell r="BW1008"/>
          <cell r="BX1008"/>
          <cell r="BY1008"/>
          <cell r="BZ1008"/>
          <cell r="CA1008"/>
          <cell r="CB1008"/>
          <cell r="CC1008"/>
          <cell r="CD1008"/>
          <cell r="CE1008">
            <v>6800</v>
          </cell>
          <cell r="CF1008"/>
          <cell r="CG1008"/>
          <cell r="CH1008"/>
          <cell r="CI1008"/>
          <cell r="CJ1008"/>
          <cell r="CK1008">
            <v>29000</v>
          </cell>
          <cell r="CL1008"/>
          <cell r="CM1008">
            <v>36015</v>
          </cell>
          <cell r="CN1008"/>
          <cell r="CO1008">
            <v>36015</v>
          </cell>
          <cell r="CP1008"/>
          <cell r="CQ1008"/>
          <cell r="CR1008">
            <v>36015</v>
          </cell>
          <cell r="CS1008"/>
          <cell r="CT1008">
            <v>148000</v>
          </cell>
          <cell r="CU1008">
            <v>148000</v>
          </cell>
          <cell r="CV1008"/>
          <cell r="CW1008">
            <v>90000</v>
          </cell>
          <cell r="CX1008"/>
          <cell r="CY1008">
            <v>148000</v>
          </cell>
          <cell r="CZ1008">
            <v>148000</v>
          </cell>
          <cell r="DA1008"/>
          <cell r="DB1008">
            <v>90000</v>
          </cell>
          <cell r="DC1008"/>
          <cell r="DD1008">
            <v>90000</v>
          </cell>
          <cell r="DE1008">
            <v>90000</v>
          </cell>
          <cell r="DF1008">
            <v>90000</v>
          </cell>
          <cell r="DG1008">
            <v>90000</v>
          </cell>
          <cell r="DH1008">
            <v>90000</v>
          </cell>
          <cell r="DI1008">
            <v>90000</v>
          </cell>
          <cell r="DJ1008">
            <v>90000</v>
          </cell>
          <cell r="DK1008">
            <v>90000</v>
          </cell>
          <cell r="DL1008">
            <v>101015</v>
          </cell>
          <cell r="DM1008">
            <v>90000</v>
          </cell>
          <cell r="DN1008">
            <v>123000</v>
          </cell>
          <cell r="DO1008">
            <v>90000</v>
          </cell>
          <cell r="DP1008">
            <v>141000</v>
          </cell>
          <cell r="DQ1008">
            <v>90000</v>
          </cell>
          <cell r="DR1008">
            <v>215200</v>
          </cell>
          <cell r="DS1008">
            <v>224200</v>
          </cell>
          <cell r="DT1008">
            <v>273200</v>
          </cell>
          <cell r="DU1008">
            <v>141000</v>
          </cell>
          <cell r="DV1008">
            <v>224200</v>
          </cell>
          <cell r="DW1008">
            <v>273200</v>
          </cell>
          <cell r="DX1008">
            <v>273200</v>
          </cell>
          <cell r="DY1008">
            <v>259828</v>
          </cell>
          <cell r="DZ1008">
            <v>259828</v>
          </cell>
          <cell r="EA1008">
            <v>324000</v>
          </cell>
          <cell r="EB1008">
            <v>273200</v>
          </cell>
          <cell r="EC1008">
            <v>273200</v>
          </cell>
          <cell r="ED1008">
            <v>259828</v>
          </cell>
          <cell r="EE1008">
            <v>259828</v>
          </cell>
          <cell r="EF1008">
            <v>324000</v>
          </cell>
          <cell r="EG1008">
            <v>324000</v>
          </cell>
          <cell r="EH1008">
            <v>335000</v>
          </cell>
          <cell r="EI1008">
            <v>360000</v>
          </cell>
          <cell r="EJ1008">
            <v>360000</v>
          </cell>
          <cell r="EK1008">
            <v>360000</v>
          </cell>
          <cell r="EL1008">
            <v>110000</v>
          </cell>
          <cell r="EM1008"/>
          <cell r="EN1008"/>
          <cell r="EO1008"/>
          <cell r="EP1008">
            <v>53170</v>
          </cell>
          <cell r="EQ1008">
            <v>89892</v>
          </cell>
          <cell r="ER1008">
            <v>88410</v>
          </cell>
          <cell r="ES1008">
            <v>324000</v>
          </cell>
          <cell r="ET1008">
            <v>37412</v>
          </cell>
          <cell r="EU1008">
            <v>38147</v>
          </cell>
          <cell r="EV1008">
            <v>37159.599999999999</v>
          </cell>
          <cell r="EW1008">
            <v>38280</v>
          </cell>
          <cell r="EX1008">
            <v>120568</v>
          </cell>
          <cell r="EY1008">
            <v>176405</v>
          </cell>
          <cell r="EZ1008">
            <v>113191</v>
          </cell>
          <cell r="FA1008">
            <v>61026</v>
          </cell>
          <cell r="FB1008">
            <v>61356</v>
          </cell>
          <cell r="FC1008">
            <v>62763</v>
          </cell>
          <cell r="FD1008">
            <v>49000</v>
          </cell>
          <cell r="FE1008">
            <v>36750</v>
          </cell>
          <cell r="FF1008">
            <v>49000</v>
          </cell>
          <cell r="FG1008">
            <v>49396</v>
          </cell>
          <cell r="FH1008">
            <v>49196</v>
          </cell>
          <cell r="FI1008">
            <v>49000</v>
          </cell>
          <cell r="FJ1008"/>
          <cell r="FK1008">
            <v>49000</v>
          </cell>
          <cell r="FL1008"/>
          <cell r="FM1008"/>
          <cell r="FN1008"/>
          <cell r="FO1008"/>
          <cell r="FP1008"/>
          <cell r="FQ1008"/>
          <cell r="FR1008"/>
          <cell r="FS1008"/>
          <cell r="FT1008"/>
          <cell r="FU1008"/>
          <cell r="FV1008"/>
          <cell r="FW1008"/>
          <cell r="FX1008"/>
          <cell r="FY1008"/>
          <cell r="FZ1008"/>
          <cell r="GA1008"/>
          <cell r="GB1008"/>
          <cell r="GC1008"/>
          <cell r="GD1008"/>
          <cell r="GE1008"/>
          <cell r="GF1008"/>
          <cell r="GG1008"/>
          <cell r="GH1008"/>
          <cell r="GI1008"/>
          <cell r="GJ1008"/>
          <cell r="GK1008"/>
          <cell r="GL1008"/>
          <cell r="GM1008"/>
          <cell r="GN1008"/>
          <cell r="GO1008"/>
          <cell r="GP1008"/>
          <cell r="GQ1008"/>
          <cell r="GR1008"/>
          <cell r="GS1008"/>
          <cell r="GT1008"/>
          <cell r="GU1008"/>
          <cell r="GV1008"/>
          <cell r="GW1008"/>
          <cell r="GX1008"/>
          <cell r="GY1008"/>
          <cell r="GZ1008"/>
          <cell r="HA1008"/>
          <cell r="HB1008"/>
          <cell r="HC1008"/>
          <cell r="HD1008"/>
          <cell r="HE1008"/>
          <cell r="HF1008"/>
          <cell r="HG1008"/>
          <cell r="HH1008"/>
          <cell r="HI1008"/>
          <cell r="HJ1008"/>
          <cell r="HK1008"/>
          <cell r="HL1008"/>
          <cell r="HM1008"/>
          <cell r="HN1008"/>
          <cell r="HO1008"/>
          <cell r="HP1008"/>
          <cell r="HQ1008"/>
          <cell r="HR1008"/>
          <cell r="HS1008"/>
          <cell r="HT1008"/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/>
          <cell r="IE1008"/>
          <cell r="IF1008"/>
          <cell r="IG1008"/>
          <cell r="IH1008"/>
          <cell r="II1008"/>
          <cell r="IJ1008"/>
          <cell r="IK1008"/>
          <cell r="IL1008"/>
          <cell r="IM1008"/>
          <cell r="IN1008"/>
          <cell r="IO1008"/>
          <cell r="IP1008"/>
          <cell r="IQ1008"/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/>
          <cell r="J1009"/>
          <cell r="K1009"/>
          <cell r="L1009"/>
          <cell r="M1009"/>
          <cell r="N1009"/>
          <cell r="O1009"/>
          <cell r="P1009"/>
          <cell r="Q1009"/>
          <cell r="R1009"/>
          <cell r="S1009"/>
          <cell r="T1009"/>
          <cell r="U1009"/>
          <cell r="V1009"/>
          <cell r="W1009"/>
          <cell r="X1009"/>
          <cell r="Y1009"/>
          <cell r="Z1009"/>
          <cell r="AA1009"/>
          <cell r="AB1009"/>
          <cell r="AC1009"/>
          <cell r="AD1009"/>
          <cell r="AE1009"/>
          <cell r="AF1009"/>
          <cell r="AG1009"/>
          <cell r="AH1009"/>
          <cell r="AI1009"/>
          <cell r="AJ1009"/>
          <cell r="AK1009"/>
          <cell r="AL1009"/>
          <cell r="AM1009"/>
          <cell r="AN1009"/>
          <cell r="AO1009"/>
          <cell r="AP1009"/>
          <cell r="AQ1009"/>
          <cell r="AR1009"/>
          <cell r="AS1009"/>
          <cell r="AT1009"/>
          <cell r="AU1009"/>
          <cell r="AV1009"/>
          <cell r="AW1009"/>
          <cell r="AX1009"/>
          <cell r="AY1009"/>
          <cell r="AZ1009"/>
          <cell r="BA1009"/>
          <cell r="BB1009"/>
          <cell r="BC1009"/>
          <cell r="BD1009"/>
          <cell r="BE1009"/>
          <cell r="BF1009"/>
          <cell r="BG1009"/>
          <cell r="BH1009"/>
          <cell r="BI1009"/>
          <cell r="BJ1009"/>
          <cell r="BK1009"/>
          <cell r="BL1009"/>
          <cell r="BM1009"/>
          <cell r="BN1009"/>
          <cell r="BO1009"/>
          <cell r="BP1009"/>
          <cell r="BQ1009"/>
          <cell r="BR1009"/>
          <cell r="BS1009"/>
          <cell r="BT1009"/>
          <cell r="BU1009"/>
          <cell r="BV1009"/>
          <cell r="BW1009"/>
          <cell r="BX1009"/>
          <cell r="BY1009"/>
          <cell r="BZ1009"/>
          <cell r="CA1009"/>
          <cell r="CB1009"/>
          <cell r="CC1009"/>
          <cell r="CD1009"/>
          <cell r="CE1009"/>
          <cell r="CF1009"/>
          <cell r="CG1009"/>
          <cell r="CH1009"/>
          <cell r="CI1009"/>
          <cell r="CJ1009"/>
          <cell r="CK1009">
            <v>28779.3</v>
          </cell>
          <cell r="CL1009"/>
          <cell r="CM1009">
            <v>56363.400562589995</v>
          </cell>
          <cell r="CN1009"/>
          <cell r="CO1009"/>
          <cell r="CP1009"/>
          <cell r="CQ1009"/>
          <cell r="CR1009">
            <v>56363.400562589995</v>
          </cell>
          <cell r="CS1009"/>
          <cell r="CT1009"/>
          <cell r="CU1009"/>
          <cell r="CV1009"/>
          <cell r="CW1009"/>
          <cell r="CX1009"/>
          <cell r="CY1009"/>
          <cell r="CZ1009"/>
          <cell r="DA1009"/>
          <cell r="DB1009"/>
          <cell r="DC1009"/>
          <cell r="DD1009"/>
          <cell r="DE1009"/>
          <cell r="DF1009"/>
          <cell r="DG1009"/>
          <cell r="DH1009"/>
          <cell r="DI1009"/>
          <cell r="DJ1009"/>
          <cell r="DK1009"/>
          <cell r="DL1009"/>
          <cell r="DM1009"/>
          <cell r="DN1009"/>
          <cell r="DO1009"/>
          <cell r="DP1009"/>
          <cell r="DQ1009"/>
          <cell r="DR1009"/>
          <cell r="DS1009">
            <v>72549</v>
          </cell>
          <cell r="DT1009">
            <v>73250</v>
          </cell>
          <cell r="DU1009"/>
          <cell r="DV1009">
            <v>72549</v>
          </cell>
          <cell r="DW1009">
            <v>73008.399999999994</v>
          </cell>
          <cell r="DX1009">
            <v>71629.600000000006</v>
          </cell>
          <cell r="DY1009">
            <v>71384</v>
          </cell>
          <cell r="DZ1009">
            <v>256732</v>
          </cell>
          <cell r="EA1009">
            <v>246960</v>
          </cell>
          <cell r="EB1009">
            <v>73008.399999999994</v>
          </cell>
          <cell r="EC1009">
            <v>71629.600000000006</v>
          </cell>
          <cell r="ED1009">
            <v>71384</v>
          </cell>
          <cell r="EE1009">
            <v>256732</v>
          </cell>
          <cell r="EF1009">
            <v>246960</v>
          </cell>
          <cell r="EG1009">
            <v>250890</v>
          </cell>
          <cell r="EH1009">
            <v>247359</v>
          </cell>
          <cell r="EI1009">
            <v>252837</v>
          </cell>
          <cell r="EJ1009">
            <v>271978</v>
          </cell>
          <cell r="EK1009">
            <v>194851</v>
          </cell>
          <cell r="EL1009"/>
          <cell r="EM1009"/>
          <cell r="EN1009"/>
          <cell r="EO1009"/>
          <cell r="EP1009"/>
          <cell r="EQ1009"/>
          <cell r="ER1009"/>
          <cell r="ES1009">
            <v>250890</v>
          </cell>
          <cell r="ET1009"/>
          <cell r="EU1009"/>
          <cell r="EV1009"/>
          <cell r="EW1009"/>
          <cell r="EX1009"/>
          <cell r="EY1009"/>
          <cell r="EZ1009"/>
          <cell r="FA1009"/>
          <cell r="FB1009"/>
          <cell r="FC1009"/>
          <cell r="FD1009"/>
          <cell r="FE1009"/>
          <cell r="FF1009"/>
          <cell r="FG1009"/>
          <cell r="FH1009"/>
          <cell r="FI1009"/>
          <cell r="FJ1009"/>
          <cell r="FK1009"/>
          <cell r="FL1009"/>
          <cell r="FM1009"/>
          <cell r="FN1009"/>
          <cell r="FO1009"/>
          <cell r="FP1009"/>
          <cell r="FQ1009"/>
          <cell r="FR1009"/>
          <cell r="FS1009"/>
          <cell r="FT1009"/>
          <cell r="FU1009"/>
          <cell r="FV1009"/>
          <cell r="FW1009"/>
          <cell r="FX1009"/>
          <cell r="FY1009"/>
          <cell r="FZ1009"/>
          <cell r="GA1009"/>
          <cell r="GB1009"/>
          <cell r="GC1009"/>
          <cell r="GD1009"/>
          <cell r="GE1009"/>
          <cell r="GF1009"/>
          <cell r="GG1009"/>
          <cell r="GH1009"/>
          <cell r="GI1009"/>
          <cell r="GJ1009"/>
          <cell r="GK1009"/>
          <cell r="GL1009"/>
          <cell r="GM1009"/>
          <cell r="GN1009"/>
          <cell r="GO1009"/>
          <cell r="GP1009"/>
          <cell r="GQ1009"/>
          <cell r="GR1009"/>
          <cell r="GS1009"/>
          <cell r="GT1009"/>
          <cell r="GU1009"/>
          <cell r="GV1009"/>
          <cell r="GW1009"/>
          <cell r="GX1009"/>
          <cell r="GY1009"/>
          <cell r="GZ1009"/>
          <cell r="HA1009"/>
          <cell r="HB1009"/>
          <cell r="HC1009"/>
          <cell r="HD1009"/>
          <cell r="HE1009"/>
          <cell r="HF1009"/>
          <cell r="HG1009"/>
          <cell r="HH1009"/>
          <cell r="HI1009"/>
          <cell r="HJ1009"/>
          <cell r="HK1009"/>
          <cell r="HL1009"/>
          <cell r="HM1009"/>
          <cell r="HN1009"/>
          <cell r="HO1009"/>
          <cell r="HP1009"/>
          <cell r="HQ1009"/>
          <cell r="HR1009"/>
          <cell r="HS1009"/>
          <cell r="HT1009"/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/>
          <cell r="IE1009"/>
          <cell r="IF1009"/>
          <cell r="IG1009"/>
          <cell r="IH1009"/>
          <cell r="II1009"/>
          <cell r="IJ1009"/>
          <cell r="IK1009"/>
          <cell r="IL1009"/>
          <cell r="IM1009"/>
          <cell r="IN1009"/>
          <cell r="IO1009"/>
          <cell r="IP1009"/>
          <cell r="IQ1009"/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/>
          <cell r="J1010"/>
          <cell r="K1010"/>
          <cell r="L1010"/>
          <cell r="M1010"/>
          <cell r="N1010"/>
          <cell r="O1010"/>
          <cell r="P1010"/>
          <cell r="Q1010"/>
          <cell r="R1010"/>
          <cell r="S1010"/>
          <cell r="T1010"/>
          <cell r="U1010"/>
          <cell r="V1010"/>
          <cell r="W1010"/>
          <cell r="X1010"/>
          <cell r="Y1010"/>
          <cell r="Z1010"/>
          <cell r="AA1010"/>
          <cell r="AB1010"/>
          <cell r="AC1010"/>
          <cell r="AD1010"/>
          <cell r="AE1010"/>
          <cell r="AF1010"/>
          <cell r="AG1010"/>
          <cell r="AH1010"/>
          <cell r="AI1010"/>
          <cell r="AJ1010"/>
          <cell r="AK1010"/>
          <cell r="AL1010"/>
          <cell r="AM1010"/>
          <cell r="AN1010"/>
          <cell r="AO1010"/>
          <cell r="AP1010"/>
          <cell r="AQ1010"/>
          <cell r="AR1010"/>
          <cell r="AS1010"/>
          <cell r="AT1010"/>
          <cell r="AU1010"/>
          <cell r="AV1010"/>
          <cell r="AW1010"/>
          <cell r="AX1010"/>
          <cell r="AY1010"/>
          <cell r="AZ1010"/>
          <cell r="BA1010"/>
          <cell r="BB1010"/>
          <cell r="BC1010"/>
          <cell r="BD1010"/>
          <cell r="BE1010"/>
          <cell r="BF1010"/>
          <cell r="BG1010"/>
          <cell r="BH1010"/>
          <cell r="BI1010"/>
          <cell r="BJ1010"/>
          <cell r="BK1010"/>
          <cell r="BL1010"/>
          <cell r="BM1010"/>
          <cell r="BN1010"/>
          <cell r="BO1010"/>
          <cell r="BP1010"/>
          <cell r="BQ1010"/>
          <cell r="BR1010"/>
          <cell r="BS1010"/>
          <cell r="BT1010"/>
          <cell r="BU1010"/>
          <cell r="BV1010"/>
          <cell r="BW1010"/>
          <cell r="BX1010"/>
          <cell r="BY1010"/>
          <cell r="BZ1010"/>
          <cell r="CA1010"/>
          <cell r="CB1010"/>
          <cell r="CC1010"/>
          <cell r="CD1010"/>
          <cell r="CE1010"/>
          <cell r="CF1010"/>
          <cell r="CG1010"/>
          <cell r="CH1010"/>
          <cell r="CI1010"/>
          <cell r="CJ1010"/>
          <cell r="CK1010"/>
          <cell r="CL1010"/>
          <cell r="CM1010"/>
          <cell r="CN1010"/>
          <cell r="CO1010"/>
          <cell r="CP1010"/>
          <cell r="CQ1010"/>
          <cell r="CR1010"/>
          <cell r="CS1010"/>
          <cell r="CT1010"/>
          <cell r="CU1010"/>
          <cell r="CV1010"/>
          <cell r="CW1010"/>
          <cell r="CX1010"/>
          <cell r="CY1010"/>
          <cell r="CZ1010"/>
          <cell r="DA1010"/>
          <cell r="DB1010"/>
          <cell r="DC1010"/>
          <cell r="DD1010"/>
          <cell r="DE1010"/>
          <cell r="DF1010"/>
          <cell r="DG1010"/>
          <cell r="DH1010"/>
          <cell r="DI1010"/>
          <cell r="DJ1010"/>
          <cell r="DK1010"/>
          <cell r="DL1010"/>
          <cell r="DM1010"/>
          <cell r="DN1010"/>
          <cell r="DO1010"/>
          <cell r="DP1010"/>
          <cell r="DQ1010"/>
          <cell r="DR1010"/>
          <cell r="DS1010"/>
          <cell r="DT1010"/>
          <cell r="DU1010"/>
          <cell r="DV1010"/>
          <cell r="DW1010"/>
          <cell r="DX1010"/>
          <cell r="DY1010"/>
          <cell r="DZ1010"/>
          <cell r="EA1010"/>
          <cell r="EB1010"/>
          <cell r="EC1010"/>
          <cell r="ED1010"/>
          <cell r="EE1010"/>
          <cell r="EF1010"/>
          <cell r="EG1010"/>
          <cell r="EH1010"/>
          <cell r="EI1010"/>
          <cell r="EJ1010"/>
          <cell r="EK1010"/>
          <cell r="EL1010"/>
          <cell r="EM1010"/>
          <cell r="EN1010"/>
          <cell r="EO1010"/>
          <cell r="EP1010"/>
          <cell r="EQ1010"/>
          <cell r="ER1010">
            <v>35364</v>
          </cell>
          <cell r="ES1010"/>
          <cell r="ET1010">
            <v>37412</v>
          </cell>
          <cell r="EU1010"/>
          <cell r="EV1010"/>
          <cell r="EW1010"/>
          <cell r="EX1010"/>
          <cell r="EY1010"/>
          <cell r="EZ1010"/>
          <cell r="FA1010"/>
          <cell r="FB1010"/>
          <cell r="FC1010"/>
          <cell r="FD1010"/>
          <cell r="FE1010"/>
          <cell r="FF1010"/>
          <cell r="FG1010"/>
          <cell r="FH1010"/>
          <cell r="FI1010"/>
          <cell r="FJ1010"/>
          <cell r="FK1010"/>
          <cell r="FL1010"/>
          <cell r="FM1010"/>
          <cell r="FN1010"/>
          <cell r="FO1010"/>
          <cell r="FP1010"/>
          <cell r="FQ1010"/>
          <cell r="FR1010"/>
          <cell r="FS1010"/>
          <cell r="FT1010"/>
          <cell r="FU1010"/>
          <cell r="FV1010"/>
          <cell r="FW1010"/>
          <cell r="FX1010"/>
          <cell r="FY1010"/>
          <cell r="FZ1010"/>
          <cell r="GA1010"/>
          <cell r="GB1010"/>
          <cell r="GC1010"/>
          <cell r="GD1010"/>
          <cell r="GE1010"/>
          <cell r="GF1010"/>
          <cell r="GG1010"/>
          <cell r="GH1010"/>
          <cell r="GI1010"/>
          <cell r="GJ1010"/>
          <cell r="GK1010"/>
          <cell r="GL1010"/>
          <cell r="GM1010"/>
          <cell r="GN1010"/>
          <cell r="GO1010"/>
          <cell r="GP1010"/>
          <cell r="GQ1010"/>
          <cell r="GR1010"/>
          <cell r="GS1010"/>
          <cell r="GT1010"/>
          <cell r="GU1010"/>
          <cell r="GV1010"/>
          <cell r="GW1010"/>
          <cell r="GX1010"/>
          <cell r="GY1010"/>
          <cell r="GZ1010"/>
          <cell r="HA1010"/>
          <cell r="HB1010"/>
          <cell r="HC1010"/>
          <cell r="HD1010"/>
          <cell r="HE1010"/>
          <cell r="HF1010"/>
          <cell r="HG1010"/>
          <cell r="HH1010"/>
          <cell r="HI1010"/>
          <cell r="HJ1010"/>
          <cell r="HK1010"/>
          <cell r="HL1010"/>
          <cell r="HM1010"/>
          <cell r="HN1010"/>
          <cell r="HO1010"/>
          <cell r="HP1010"/>
          <cell r="HQ1010"/>
          <cell r="HR1010"/>
          <cell r="HS1010"/>
          <cell r="HT1010"/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/>
          <cell r="IE1010"/>
          <cell r="IF1010"/>
          <cell r="IG1010"/>
          <cell r="IH1010"/>
          <cell r="II1010"/>
          <cell r="IJ1010"/>
          <cell r="IK1010"/>
          <cell r="IL1010"/>
          <cell r="IM1010"/>
          <cell r="IN1010"/>
          <cell r="IO1010"/>
          <cell r="IP1010"/>
          <cell r="IQ1010"/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/>
          <cell r="J1011"/>
          <cell r="K1011"/>
          <cell r="L1011"/>
          <cell r="M1011"/>
          <cell r="N1011"/>
          <cell r="O1011"/>
          <cell r="P1011"/>
          <cell r="Q1011"/>
          <cell r="R1011"/>
          <cell r="S1011"/>
          <cell r="T1011"/>
          <cell r="U1011"/>
          <cell r="V1011"/>
          <cell r="W1011"/>
          <cell r="X1011"/>
          <cell r="Y1011"/>
          <cell r="Z1011"/>
          <cell r="AA1011"/>
          <cell r="AB1011"/>
          <cell r="AC1011"/>
          <cell r="AD1011"/>
          <cell r="AE1011"/>
          <cell r="AF1011"/>
          <cell r="AG1011"/>
          <cell r="AH1011"/>
          <cell r="AI1011"/>
          <cell r="AJ1011"/>
          <cell r="AK1011"/>
          <cell r="AL1011"/>
          <cell r="AM1011"/>
          <cell r="AN1011"/>
          <cell r="AO1011"/>
          <cell r="AP1011"/>
          <cell r="AQ1011"/>
          <cell r="AR1011"/>
          <cell r="AS1011"/>
          <cell r="AT1011"/>
          <cell r="AU1011"/>
          <cell r="AV1011"/>
          <cell r="AW1011"/>
          <cell r="AX1011"/>
          <cell r="AY1011"/>
          <cell r="AZ1011"/>
          <cell r="BA1011"/>
          <cell r="BB1011"/>
          <cell r="BC1011"/>
          <cell r="BD1011"/>
          <cell r="BE1011"/>
          <cell r="BF1011"/>
          <cell r="BG1011"/>
          <cell r="BH1011"/>
          <cell r="BI1011"/>
          <cell r="BJ1011"/>
          <cell r="BK1011"/>
          <cell r="BL1011"/>
          <cell r="BM1011"/>
          <cell r="BN1011"/>
          <cell r="BO1011"/>
          <cell r="BP1011"/>
          <cell r="BQ1011"/>
          <cell r="BR1011"/>
          <cell r="BS1011"/>
          <cell r="BT1011"/>
          <cell r="BU1011"/>
          <cell r="BV1011"/>
          <cell r="BW1011"/>
          <cell r="BX1011"/>
          <cell r="BY1011"/>
          <cell r="BZ1011"/>
          <cell r="CA1011"/>
          <cell r="CB1011"/>
          <cell r="CC1011"/>
          <cell r="CD1011"/>
          <cell r="CE1011"/>
          <cell r="CF1011"/>
          <cell r="CG1011"/>
          <cell r="CH1011"/>
          <cell r="CI1011"/>
          <cell r="CJ1011"/>
          <cell r="CK1011"/>
          <cell r="CL1011"/>
          <cell r="CM1011"/>
          <cell r="CN1011"/>
          <cell r="CO1011"/>
          <cell r="CP1011"/>
          <cell r="CQ1011"/>
          <cell r="CR1011"/>
          <cell r="CS1011"/>
          <cell r="CT1011"/>
          <cell r="CU1011"/>
          <cell r="CV1011"/>
          <cell r="CW1011"/>
          <cell r="CX1011"/>
          <cell r="CY1011"/>
          <cell r="CZ1011"/>
          <cell r="DA1011"/>
          <cell r="DB1011"/>
          <cell r="DC1011"/>
          <cell r="DD1011"/>
          <cell r="DE1011"/>
          <cell r="DF1011"/>
          <cell r="DG1011"/>
          <cell r="DH1011"/>
          <cell r="DI1011"/>
          <cell r="DJ1011"/>
          <cell r="DK1011"/>
          <cell r="DL1011"/>
          <cell r="DM1011"/>
          <cell r="DN1011"/>
          <cell r="DO1011"/>
          <cell r="DP1011"/>
          <cell r="DQ1011"/>
          <cell r="DR1011"/>
          <cell r="DS1011"/>
          <cell r="DT1011"/>
          <cell r="DU1011"/>
          <cell r="DV1011"/>
          <cell r="DW1011"/>
          <cell r="DX1011"/>
          <cell r="DY1011"/>
          <cell r="DZ1011"/>
          <cell r="EA1011"/>
          <cell r="EB1011"/>
          <cell r="EC1011"/>
          <cell r="ED1011"/>
          <cell r="EE1011"/>
          <cell r="EF1011"/>
          <cell r="EG1011"/>
          <cell r="EH1011"/>
          <cell r="EI1011"/>
          <cell r="EJ1011"/>
          <cell r="EK1011"/>
          <cell r="EL1011"/>
          <cell r="EM1011"/>
          <cell r="EN1011"/>
          <cell r="EO1011"/>
          <cell r="EP1011"/>
          <cell r="EQ1011"/>
          <cell r="ER1011"/>
          <cell r="ES1011"/>
          <cell r="ET1011"/>
          <cell r="EU1011"/>
          <cell r="EV1011"/>
          <cell r="EW1011"/>
          <cell r="EX1011"/>
          <cell r="EY1011"/>
          <cell r="EZ1011"/>
          <cell r="FA1011"/>
          <cell r="FB1011"/>
          <cell r="FC1011"/>
          <cell r="FD1011"/>
          <cell r="FE1011"/>
          <cell r="FF1011"/>
          <cell r="FG1011"/>
          <cell r="FH1011"/>
          <cell r="FI1011"/>
          <cell r="FJ1011"/>
          <cell r="FK1011"/>
          <cell r="FL1011"/>
          <cell r="FM1011"/>
          <cell r="FN1011"/>
          <cell r="FO1011"/>
          <cell r="FP1011">
            <v>7000</v>
          </cell>
          <cell r="FQ1011"/>
          <cell r="FR1011"/>
          <cell r="FS1011"/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/>
          <cell r="GV1011"/>
          <cell r="GW1011"/>
          <cell r="GX1011"/>
          <cell r="GY1011"/>
          <cell r="GZ1011"/>
          <cell r="HA1011"/>
          <cell r="HB1011"/>
          <cell r="HC1011"/>
          <cell r="HD1011"/>
          <cell r="HE1011"/>
          <cell r="HF1011"/>
          <cell r="HG1011"/>
          <cell r="HH1011"/>
          <cell r="HI1011"/>
          <cell r="HJ1011"/>
          <cell r="HK1011"/>
          <cell r="HL1011"/>
          <cell r="HM1011"/>
          <cell r="HN1011"/>
          <cell r="HO1011"/>
          <cell r="HP1011"/>
          <cell r="HQ1011"/>
          <cell r="HR1011"/>
          <cell r="HS1011"/>
          <cell r="HT1011"/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/>
          <cell r="IE1011"/>
          <cell r="IF1011"/>
          <cell r="IG1011"/>
          <cell r="IH1011"/>
          <cell r="II1011"/>
          <cell r="IJ1011"/>
          <cell r="IK1011"/>
          <cell r="IL1011"/>
          <cell r="IM1011"/>
          <cell r="IN1011"/>
          <cell r="IO1011"/>
          <cell r="IP1011"/>
          <cell r="IQ1011"/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/>
          <cell r="J1012"/>
          <cell r="K1012"/>
          <cell r="L1012"/>
          <cell r="M1012"/>
          <cell r="N1012"/>
          <cell r="O1012"/>
          <cell r="P1012"/>
          <cell r="Q1012"/>
          <cell r="R1012"/>
          <cell r="S1012"/>
          <cell r="T1012"/>
          <cell r="U1012"/>
          <cell r="V1012"/>
          <cell r="W1012"/>
          <cell r="X1012"/>
          <cell r="Y1012"/>
          <cell r="Z1012"/>
          <cell r="AA1012"/>
          <cell r="AB1012"/>
          <cell r="AC1012"/>
          <cell r="AD1012"/>
          <cell r="AE1012"/>
          <cell r="AF1012"/>
          <cell r="AG1012"/>
          <cell r="AH1012"/>
          <cell r="AI1012"/>
          <cell r="AJ1012"/>
          <cell r="AK1012"/>
          <cell r="AL1012"/>
          <cell r="AM1012"/>
          <cell r="AN1012"/>
          <cell r="AO1012"/>
          <cell r="AP1012"/>
          <cell r="AQ1012"/>
          <cell r="AR1012"/>
          <cell r="AS1012"/>
          <cell r="AT1012"/>
          <cell r="AU1012"/>
          <cell r="AV1012"/>
          <cell r="AW1012"/>
          <cell r="AX1012"/>
          <cell r="AY1012"/>
          <cell r="AZ1012"/>
          <cell r="BA1012"/>
          <cell r="BB1012"/>
          <cell r="BC1012"/>
          <cell r="BD1012"/>
          <cell r="BE1012"/>
          <cell r="BF1012"/>
          <cell r="BG1012"/>
          <cell r="BH1012"/>
          <cell r="BI1012"/>
          <cell r="BJ1012"/>
          <cell r="BK1012"/>
          <cell r="BL1012"/>
          <cell r="BM1012"/>
          <cell r="BN1012"/>
          <cell r="BO1012"/>
          <cell r="BP1012"/>
          <cell r="BQ1012"/>
          <cell r="BR1012"/>
          <cell r="BS1012"/>
          <cell r="BT1012"/>
          <cell r="BU1012"/>
          <cell r="BV1012"/>
          <cell r="BW1012"/>
          <cell r="BX1012"/>
          <cell r="BY1012"/>
          <cell r="BZ1012"/>
          <cell r="CA1012"/>
          <cell r="CB1012"/>
          <cell r="CC1012"/>
          <cell r="CD1012"/>
          <cell r="CE1012"/>
          <cell r="CF1012"/>
          <cell r="CG1012"/>
          <cell r="CH1012"/>
          <cell r="CI1012"/>
          <cell r="CJ1012"/>
          <cell r="CK1012"/>
          <cell r="CL1012"/>
          <cell r="CM1012"/>
          <cell r="CN1012"/>
          <cell r="CO1012"/>
          <cell r="CP1012"/>
          <cell r="CQ1012"/>
          <cell r="CR1012"/>
          <cell r="CS1012"/>
          <cell r="CT1012">
            <v>42864</v>
          </cell>
          <cell r="CU1012">
            <v>42864</v>
          </cell>
          <cell r="CV1012"/>
          <cell r="CW1012">
            <v>42864</v>
          </cell>
          <cell r="CX1012"/>
          <cell r="CY1012">
            <v>42864</v>
          </cell>
          <cell r="CZ1012">
            <v>42864</v>
          </cell>
          <cell r="DA1012"/>
          <cell r="DB1012">
            <v>59731</v>
          </cell>
          <cell r="DC1012"/>
          <cell r="DD1012">
            <v>58877</v>
          </cell>
          <cell r="DE1012">
            <v>59731</v>
          </cell>
          <cell r="DF1012">
            <v>106823</v>
          </cell>
          <cell r="DG1012">
            <v>59731</v>
          </cell>
          <cell r="DH1012">
            <v>113023</v>
          </cell>
          <cell r="DI1012">
            <v>58877</v>
          </cell>
          <cell r="DJ1012">
            <v>113023</v>
          </cell>
          <cell r="DK1012">
            <v>106823</v>
          </cell>
          <cell r="DL1012"/>
          <cell r="DM1012">
            <v>113023</v>
          </cell>
          <cell r="DN1012">
            <v>27864</v>
          </cell>
          <cell r="DO1012">
            <v>113023</v>
          </cell>
          <cell r="DP1012">
            <v>168063.8</v>
          </cell>
          <cell r="DQ1012">
            <v>123063.8</v>
          </cell>
          <cell r="DR1012">
            <v>45000</v>
          </cell>
          <cell r="DS1012">
            <v>109439.9</v>
          </cell>
          <cell r="DT1012">
            <v>65062.7</v>
          </cell>
          <cell r="DU1012">
            <v>168063.8</v>
          </cell>
          <cell r="DV1012">
            <v>109439.9</v>
          </cell>
          <cell r="DW1012">
            <v>64203.5</v>
          </cell>
          <cell r="DX1012">
            <v>62991</v>
          </cell>
          <cell r="DY1012">
            <v>62775</v>
          </cell>
          <cell r="DZ1012">
            <v>205386</v>
          </cell>
          <cell r="EA1012">
            <v>86436</v>
          </cell>
          <cell r="EB1012">
            <v>64203.5</v>
          </cell>
          <cell r="EC1012">
            <v>62991</v>
          </cell>
          <cell r="ED1012">
            <v>62775</v>
          </cell>
          <cell r="EE1012">
            <v>205386</v>
          </cell>
          <cell r="EF1012">
            <v>86436</v>
          </cell>
          <cell r="EG1012"/>
          <cell r="EH1012"/>
          <cell r="EI1012"/>
          <cell r="EJ1012"/>
          <cell r="EK1012"/>
          <cell r="EL1012"/>
          <cell r="EM1012"/>
          <cell r="EN1012"/>
          <cell r="EO1012"/>
          <cell r="EP1012"/>
          <cell r="EQ1012">
            <v>53935</v>
          </cell>
          <cell r="ER1012">
            <v>38900</v>
          </cell>
          <cell r="ES1012"/>
          <cell r="ET1012">
            <v>41153</v>
          </cell>
          <cell r="EU1012"/>
          <cell r="EV1012">
            <v>9289.9</v>
          </cell>
          <cell r="EW1012"/>
          <cell r="EX1012">
            <v>71924</v>
          </cell>
          <cell r="EY1012">
            <v>97999</v>
          </cell>
          <cell r="EZ1012">
            <v>96360</v>
          </cell>
          <cell r="FA1012">
            <v>92846</v>
          </cell>
          <cell r="FB1012">
            <v>93684</v>
          </cell>
          <cell r="FC1012">
            <v>66100</v>
          </cell>
          <cell r="FD1012"/>
          <cell r="FE1012"/>
          <cell r="FF1012">
            <v>38000</v>
          </cell>
          <cell r="FG1012">
            <v>38000</v>
          </cell>
          <cell r="FH1012">
            <v>38000</v>
          </cell>
          <cell r="FI1012"/>
          <cell r="FJ1012"/>
          <cell r="FK1012">
            <v>38000</v>
          </cell>
          <cell r="FL1012"/>
          <cell r="FM1012"/>
          <cell r="FN1012"/>
          <cell r="FO1012"/>
          <cell r="FP1012"/>
          <cell r="FQ1012"/>
          <cell r="FR1012"/>
          <cell r="FS1012"/>
          <cell r="FT1012"/>
          <cell r="FU1012"/>
          <cell r="FV1012"/>
          <cell r="FW1012"/>
          <cell r="FX1012"/>
          <cell r="FY1012"/>
          <cell r="FZ1012"/>
          <cell r="GA1012"/>
          <cell r="GB1012"/>
          <cell r="GC1012"/>
          <cell r="GD1012"/>
          <cell r="GE1012"/>
          <cell r="GF1012"/>
          <cell r="GG1012"/>
          <cell r="GH1012"/>
          <cell r="GI1012"/>
          <cell r="GJ1012"/>
          <cell r="GK1012"/>
          <cell r="GL1012"/>
          <cell r="GM1012"/>
          <cell r="GN1012"/>
          <cell r="GO1012"/>
          <cell r="GP1012"/>
          <cell r="GQ1012"/>
          <cell r="GR1012"/>
          <cell r="GS1012"/>
          <cell r="GT1012"/>
          <cell r="GU1012"/>
          <cell r="GV1012"/>
          <cell r="GW1012"/>
          <cell r="GX1012"/>
          <cell r="GY1012"/>
          <cell r="GZ1012"/>
          <cell r="HA1012"/>
          <cell r="HB1012"/>
          <cell r="HC1012"/>
          <cell r="HD1012"/>
          <cell r="HE1012"/>
          <cell r="HF1012"/>
          <cell r="HG1012"/>
          <cell r="HH1012"/>
          <cell r="HI1012"/>
          <cell r="HJ1012"/>
          <cell r="HK1012"/>
          <cell r="HL1012"/>
          <cell r="HM1012"/>
          <cell r="HN1012"/>
          <cell r="HO1012"/>
          <cell r="HP1012"/>
          <cell r="HQ1012"/>
          <cell r="HR1012"/>
          <cell r="HS1012"/>
          <cell r="HT1012"/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/>
          <cell r="IE1012"/>
          <cell r="IF1012"/>
          <cell r="IG1012"/>
          <cell r="IH1012"/>
          <cell r="II1012"/>
          <cell r="IJ1012"/>
          <cell r="IK1012"/>
          <cell r="IL1012"/>
          <cell r="IM1012"/>
          <cell r="IN1012"/>
          <cell r="IO1012"/>
          <cell r="IP1012"/>
          <cell r="IQ1012"/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/>
          <cell r="J1013"/>
          <cell r="K1013"/>
          <cell r="L1013"/>
          <cell r="M1013"/>
          <cell r="N1013"/>
          <cell r="O1013"/>
          <cell r="P1013"/>
          <cell r="Q1013"/>
          <cell r="R1013"/>
          <cell r="S1013"/>
          <cell r="T1013"/>
          <cell r="U1013"/>
          <cell r="V1013"/>
          <cell r="W1013"/>
          <cell r="X1013"/>
          <cell r="Y1013"/>
          <cell r="Z1013"/>
          <cell r="AA1013"/>
          <cell r="AB1013"/>
          <cell r="AC1013"/>
          <cell r="AD1013"/>
          <cell r="AE1013"/>
          <cell r="AF1013"/>
          <cell r="AG1013"/>
          <cell r="AH1013"/>
          <cell r="AI1013"/>
          <cell r="AJ1013"/>
          <cell r="AK1013"/>
          <cell r="AL1013"/>
          <cell r="AM1013"/>
          <cell r="AN1013"/>
          <cell r="AO1013"/>
          <cell r="AP1013"/>
          <cell r="AQ1013"/>
          <cell r="AR1013"/>
          <cell r="AS1013"/>
          <cell r="AT1013"/>
          <cell r="AU1013"/>
          <cell r="AV1013"/>
          <cell r="AW1013"/>
          <cell r="AX1013"/>
          <cell r="AY1013"/>
          <cell r="AZ1013"/>
          <cell r="BA1013"/>
          <cell r="BB1013"/>
          <cell r="BC1013"/>
          <cell r="BD1013"/>
          <cell r="BE1013"/>
          <cell r="BF1013"/>
          <cell r="BG1013"/>
          <cell r="BH1013"/>
          <cell r="BI1013"/>
          <cell r="BJ1013"/>
          <cell r="BK1013"/>
          <cell r="BL1013"/>
          <cell r="BM1013"/>
          <cell r="BN1013"/>
          <cell r="BO1013"/>
          <cell r="BP1013"/>
          <cell r="BQ1013"/>
          <cell r="BR1013"/>
          <cell r="BS1013"/>
          <cell r="BT1013"/>
          <cell r="BU1013"/>
          <cell r="BV1013"/>
          <cell r="BW1013"/>
          <cell r="BX1013"/>
          <cell r="BY1013"/>
          <cell r="BZ1013"/>
          <cell r="CA1013"/>
          <cell r="CB1013"/>
          <cell r="CC1013"/>
          <cell r="CD1013"/>
          <cell r="CE1013"/>
          <cell r="CF1013"/>
          <cell r="CG1013"/>
          <cell r="CH1013"/>
          <cell r="CI1013"/>
          <cell r="CJ1013"/>
          <cell r="CK1013"/>
          <cell r="CL1013"/>
          <cell r="CM1013"/>
          <cell r="CN1013"/>
          <cell r="CO1013"/>
          <cell r="CP1013"/>
          <cell r="CQ1013"/>
          <cell r="CR1013"/>
          <cell r="CS1013"/>
          <cell r="CT1013"/>
          <cell r="CU1013"/>
          <cell r="CV1013"/>
          <cell r="CW1013"/>
          <cell r="CX1013"/>
          <cell r="CY1013"/>
          <cell r="CZ1013"/>
          <cell r="DA1013"/>
          <cell r="DB1013"/>
          <cell r="DC1013"/>
          <cell r="DD1013"/>
          <cell r="DE1013"/>
          <cell r="DF1013"/>
          <cell r="DG1013"/>
          <cell r="DH1013"/>
          <cell r="DI1013"/>
          <cell r="DJ1013"/>
          <cell r="DK1013"/>
          <cell r="DL1013"/>
          <cell r="DM1013"/>
          <cell r="DN1013"/>
          <cell r="DO1013"/>
          <cell r="DP1013"/>
          <cell r="DQ1013"/>
          <cell r="DR1013"/>
          <cell r="DS1013"/>
          <cell r="DT1013"/>
          <cell r="DU1013"/>
          <cell r="DV1013"/>
          <cell r="DW1013"/>
          <cell r="DX1013"/>
          <cell r="DY1013"/>
          <cell r="DZ1013"/>
          <cell r="EA1013"/>
          <cell r="EB1013"/>
          <cell r="EC1013"/>
          <cell r="ED1013"/>
          <cell r="EE1013"/>
          <cell r="EF1013"/>
          <cell r="EG1013"/>
          <cell r="EH1013"/>
          <cell r="EI1013"/>
          <cell r="EJ1013"/>
          <cell r="EK1013"/>
          <cell r="EL1013"/>
          <cell r="EM1013"/>
          <cell r="EN1013"/>
          <cell r="EO1013"/>
          <cell r="EP1013"/>
          <cell r="EQ1013"/>
          <cell r="ER1013"/>
          <cell r="ES1013"/>
          <cell r="ET1013"/>
          <cell r="EU1013"/>
          <cell r="EV1013"/>
          <cell r="EW1013"/>
          <cell r="EX1013"/>
          <cell r="EY1013"/>
          <cell r="EZ1013"/>
          <cell r="FA1013"/>
          <cell r="FB1013"/>
          <cell r="FC1013"/>
          <cell r="FD1013"/>
          <cell r="FE1013"/>
          <cell r="FF1013"/>
          <cell r="FG1013"/>
          <cell r="FH1013"/>
          <cell r="FI1013"/>
          <cell r="FJ1013">
            <v>26000</v>
          </cell>
          <cell r="FK1013"/>
          <cell r="FL1013">
            <v>26039</v>
          </cell>
          <cell r="FM1013">
            <v>26039</v>
          </cell>
          <cell r="FN1013">
            <v>26039</v>
          </cell>
          <cell r="FO1013">
            <v>26000</v>
          </cell>
          <cell r="FP1013">
            <v>26039</v>
          </cell>
          <cell r="FQ1013">
            <v>26039</v>
          </cell>
          <cell r="FR1013">
            <v>26039</v>
          </cell>
          <cell r="FS1013">
            <v>26039</v>
          </cell>
          <cell r="FT1013"/>
          <cell r="FU1013">
            <v>26039</v>
          </cell>
          <cell r="FV1013">
            <v>26039</v>
          </cell>
          <cell r="FW1013">
            <v>26039</v>
          </cell>
          <cell r="FX1013">
            <v>26039</v>
          </cell>
          <cell r="FY1013"/>
          <cell r="FZ1013"/>
          <cell r="GA1013"/>
          <cell r="GB1013"/>
          <cell r="GC1013"/>
          <cell r="GD1013"/>
          <cell r="GE1013"/>
          <cell r="GF1013"/>
          <cell r="GG1013"/>
          <cell r="GH1013"/>
          <cell r="GI1013"/>
          <cell r="GJ1013"/>
          <cell r="GK1013"/>
          <cell r="GL1013"/>
          <cell r="GM1013"/>
          <cell r="GN1013"/>
          <cell r="GO1013"/>
          <cell r="GP1013"/>
          <cell r="GQ1013"/>
          <cell r="GR1013"/>
          <cell r="GS1013"/>
          <cell r="GT1013"/>
          <cell r="GU1013"/>
          <cell r="GV1013"/>
          <cell r="GW1013"/>
          <cell r="GX1013"/>
          <cell r="GY1013"/>
          <cell r="GZ1013"/>
          <cell r="HA1013">
            <v>70370</v>
          </cell>
          <cell r="HB1013"/>
          <cell r="HC1013"/>
          <cell r="HD1013">
            <v>32370</v>
          </cell>
          <cell r="HE1013"/>
          <cell r="HF1013">
            <v>70370</v>
          </cell>
          <cell r="HG1013"/>
          <cell r="HH1013"/>
          <cell r="HI1013">
            <v>32370</v>
          </cell>
          <cell r="HJ1013"/>
          <cell r="HK1013">
            <v>32370</v>
          </cell>
          <cell r="HL1013">
            <v>8320</v>
          </cell>
          <cell r="HM1013">
            <v>770</v>
          </cell>
          <cell r="HN1013"/>
          <cell r="HO1013"/>
          <cell r="HP1013"/>
          <cell r="HQ1013"/>
          <cell r="HR1013"/>
          <cell r="HS1013"/>
          <cell r="HT1013"/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/>
          <cell r="IE1013"/>
          <cell r="IF1013"/>
          <cell r="IG1013"/>
          <cell r="IH1013"/>
          <cell r="II1013"/>
          <cell r="IJ1013"/>
          <cell r="IK1013"/>
          <cell r="IL1013"/>
          <cell r="IM1013"/>
          <cell r="IN1013"/>
          <cell r="IO1013"/>
          <cell r="IP1013"/>
          <cell r="IQ1013"/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/>
          <cell r="J1014"/>
          <cell r="K1014"/>
          <cell r="L1014"/>
          <cell r="M1014"/>
          <cell r="N1014"/>
          <cell r="O1014"/>
          <cell r="P1014"/>
          <cell r="Q1014"/>
          <cell r="R1014"/>
          <cell r="S1014"/>
          <cell r="T1014"/>
          <cell r="U1014"/>
          <cell r="V1014"/>
          <cell r="W1014"/>
          <cell r="X1014"/>
          <cell r="Y1014"/>
          <cell r="Z1014"/>
          <cell r="AA1014"/>
          <cell r="AB1014"/>
          <cell r="AC1014"/>
          <cell r="AD1014"/>
          <cell r="AE1014"/>
          <cell r="AF1014"/>
          <cell r="AG1014"/>
          <cell r="AH1014"/>
          <cell r="AI1014"/>
          <cell r="AJ1014"/>
          <cell r="AK1014"/>
          <cell r="AL1014"/>
          <cell r="AM1014"/>
          <cell r="AN1014"/>
          <cell r="AO1014"/>
          <cell r="AP1014"/>
          <cell r="AQ1014"/>
          <cell r="AR1014"/>
          <cell r="AS1014"/>
          <cell r="AT1014"/>
          <cell r="AU1014"/>
          <cell r="AV1014"/>
          <cell r="AW1014"/>
          <cell r="AX1014"/>
          <cell r="AY1014"/>
          <cell r="AZ1014"/>
          <cell r="BA1014"/>
          <cell r="BB1014"/>
          <cell r="BC1014"/>
          <cell r="BD1014"/>
          <cell r="BE1014"/>
          <cell r="BF1014"/>
          <cell r="BG1014"/>
          <cell r="BH1014"/>
          <cell r="BI1014"/>
          <cell r="BJ1014"/>
          <cell r="BK1014"/>
          <cell r="BL1014"/>
          <cell r="BM1014"/>
          <cell r="BN1014"/>
          <cell r="BO1014"/>
          <cell r="BP1014"/>
          <cell r="BQ1014"/>
          <cell r="BR1014"/>
          <cell r="BS1014"/>
          <cell r="BT1014"/>
          <cell r="BU1014"/>
          <cell r="BV1014"/>
          <cell r="BW1014"/>
          <cell r="BX1014"/>
          <cell r="BY1014"/>
          <cell r="BZ1014"/>
          <cell r="CA1014"/>
          <cell r="CB1014"/>
          <cell r="CC1014"/>
          <cell r="CD1014"/>
          <cell r="CE1014"/>
          <cell r="CF1014"/>
          <cell r="CG1014"/>
          <cell r="CH1014"/>
          <cell r="CI1014"/>
          <cell r="CJ1014"/>
          <cell r="CK1014"/>
          <cell r="CL1014"/>
          <cell r="CM1014"/>
          <cell r="CN1014"/>
          <cell r="CO1014"/>
          <cell r="CP1014"/>
          <cell r="CQ1014"/>
          <cell r="CR1014"/>
          <cell r="CS1014"/>
          <cell r="CT1014"/>
          <cell r="CU1014"/>
          <cell r="CV1014"/>
          <cell r="CW1014"/>
          <cell r="CX1014"/>
          <cell r="CY1014"/>
          <cell r="CZ1014"/>
          <cell r="DA1014"/>
          <cell r="DB1014"/>
          <cell r="DC1014"/>
          <cell r="DD1014"/>
          <cell r="DE1014"/>
          <cell r="DF1014"/>
          <cell r="DG1014"/>
          <cell r="DH1014"/>
          <cell r="DI1014"/>
          <cell r="DJ1014"/>
          <cell r="DK1014"/>
          <cell r="DL1014"/>
          <cell r="DM1014"/>
          <cell r="DN1014"/>
          <cell r="DO1014"/>
          <cell r="DP1014"/>
          <cell r="DQ1014"/>
          <cell r="DR1014"/>
          <cell r="DS1014"/>
          <cell r="DT1014"/>
          <cell r="DU1014"/>
          <cell r="DV1014"/>
          <cell r="DW1014"/>
          <cell r="DX1014"/>
          <cell r="DY1014"/>
          <cell r="DZ1014"/>
          <cell r="EA1014"/>
          <cell r="EB1014"/>
          <cell r="EC1014"/>
          <cell r="ED1014"/>
          <cell r="EE1014"/>
          <cell r="EF1014"/>
          <cell r="EG1014"/>
          <cell r="EH1014"/>
          <cell r="EI1014"/>
          <cell r="EJ1014"/>
          <cell r="EK1014"/>
          <cell r="EL1014"/>
          <cell r="EM1014"/>
          <cell r="EN1014"/>
          <cell r="EO1014"/>
          <cell r="EP1014"/>
          <cell r="EQ1014"/>
          <cell r="ER1014"/>
          <cell r="ES1014"/>
          <cell r="ET1014"/>
          <cell r="EU1014"/>
          <cell r="EV1014"/>
          <cell r="EW1014"/>
          <cell r="EX1014"/>
          <cell r="EY1014"/>
          <cell r="EZ1014"/>
          <cell r="FA1014"/>
          <cell r="FB1014"/>
          <cell r="FC1014"/>
          <cell r="FD1014"/>
          <cell r="FE1014"/>
          <cell r="FF1014"/>
          <cell r="FG1014"/>
          <cell r="FH1014"/>
          <cell r="FI1014">
            <v>22247</v>
          </cell>
          <cell r="FJ1014">
            <v>22247</v>
          </cell>
          <cell r="FK1014"/>
          <cell r="FL1014">
            <v>22247</v>
          </cell>
          <cell r="FM1014">
            <v>22247</v>
          </cell>
          <cell r="FN1014">
            <v>22247</v>
          </cell>
          <cell r="FO1014">
            <v>22247</v>
          </cell>
          <cell r="FP1014">
            <v>22247</v>
          </cell>
          <cell r="FQ1014">
            <v>22247</v>
          </cell>
          <cell r="FR1014">
            <v>22247</v>
          </cell>
          <cell r="FS1014">
            <v>22247</v>
          </cell>
          <cell r="FT1014">
            <v>22247</v>
          </cell>
          <cell r="FU1014">
            <v>22247</v>
          </cell>
          <cell r="FV1014">
            <v>22247</v>
          </cell>
          <cell r="FW1014">
            <v>22247</v>
          </cell>
          <cell r="FX1014">
            <v>22247</v>
          </cell>
          <cell r="FY1014">
            <v>22247</v>
          </cell>
          <cell r="FZ1014">
            <v>22247</v>
          </cell>
          <cell r="GA1014">
            <v>22247</v>
          </cell>
          <cell r="GB1014">
            <v>22247</v>
          </cell>
          <cell r="GC1014">
            <v>22247</v>
          </cell>
          <cell r="GD1014">
            <v>22247</v>
          </cell>
          <cell r="GE1014">
            <v>22247</v>
          </cell>
          <cell r="GF1014">
            <v>22247</v>
          </cell>
          <cell r="GG1014">
            <v>22247</v>
          </cell>
          <cell r="GH1014">
            <v>22247</v>
          </cell>
          <cell r="GI1014">
            <v>22247</v>
          </cell>
          <cell r="GJ1014">
            <v>22247</v>
          </cell>
          <cell r="GK1014">
            <v>22247</v>
          </cell>
          <cell r="GL1014">
            <v>22247</v>
          </cell>
          <cell r="GM1014">
            <v>22247</v>
          </cell>
          <cell r="GN1014">
            <v>22247.319608000002</v>
          </cell>
          <cell r="GO1014">
            <v>22247.319608000002</v>
          </cell>
          <cell r="GP1014">
            <v>22247.319608000002</v>
          </cell>
          <cell r="GQ1014"/>
          <cell r="GR1014"/>
          <cell r="GS1014"/>
          <cell r="GT1014"/>
          <cell r="GU1014"/>
          <cell r="GV1014"/>
          <cell r="GW1014"/>
          <cell r="GX1014"/>
          <cell r="GY1014"/>
          <cell r="GZ1014"/>
          <cell r="HA1014"/>
          <cell r="HB1014"/>
          <cell r="HC1014"/>
          <cell r="HD1014"/>
          <cell r="HE1014"/>
          <cell r="HF1014"/>
          <cell r="HG1014"/>
          <cell r="HH1014"/>
          <cell r="HI1014"/>
          <cell r="HJ1014"/>
          <cell r="HK1014"/>
          <cell r="HL1014"/>
          <cell r="HM1014"/>
          <cell r="HN1014"/>
          <cell r="HO1014"/>
          <cell r="HP1014"/>
          <cell r="HQ1014"/>
          <cell r="HR1014"/>
          <cell r="HS1014"/>
          <cell r="HT1014"/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/>
          <cell r="IE1014"/>
          <cell r="IF1014"/>
          <cell r="IG1014"/>
          <cell r="IH1014"/>
          <cell r="II1014"/>
          <cell r="IJ1014"/>
          <cell r="IK1014"/>
          <cell r="IL1014"/>
          <cell r="IM1014"/>
          <cell r="IN1014"/>
          <cell r="IO1014"/>
          <cell r="IP1014"/>
          <cell r="IQ1014"/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/>
          <cell r="J1015"/>
          <cell r="K1015"/>
          <cell r="L1015"/>
          <cell r="M1015"/>
          <cell r="N1015"/>
          <cell r="O1015"/>
          <cell r="P1015"/>
          <cell r="Q1015"/>
          <cell r="R1015"/>
          <cell r="S1015"/>
          <cell r="T1015"/>
          <cell r="U1015"/>
          <cell r="V1015"/>
          <cell r="W1015"/>
          <cell r="X1015"/>
          <cell r="Y1015"/>
          <cell r="Z1015"/>
          <cell r="AA1015"/>
          <cell r="AB1015"/>
          <cell r="AC1015"/>
          <cell r="AD1015"/>
          <cell r="AE1015"/>
          <cell r="AF1015"/>
          <cell r="AG1015"/>
          <cell r="AH1015"/>
          <cell r="AI1015"/>
          <cell r="AJ1015"/>
          <cell r="AK1015"/>
          <cell r="AL1015"/>
          <cell r="AM1015"/>
          <cell r="AN1015"/>
          <cell r="AO1015"/>
          <cell r="AP1015"/>
          <cell r="AQ1015"/>
          <cell r="AR1015"/>
          <cell r="AS1015"/>
          <cell r="AT1015"/>
          <cell r="AU1015"/>
          <cell r="AV1015"/>
          <cell r="AW1015"/>
          <cell r="AX1015"/>
          <cell r="AY1015"/>
          <cell r="AZ1015"/>
          <cell r="BA1015"/>
          <cell r="BB1015"/>
          <cell r="BC1015"/>
          <cell r="BD1015"/>
          <cell r="BE1015"/>
          <cell r="BF1015"/>
          <cell r="BG1015"/>
          <cell r="BH1015"/>
          <cell r="BI1015"/>
          <cell r="BJ1015"/>
          <cell r="BK1015"/>
          <cell r="BL1015"/>
          <cell r="BM1015"/>
          <cell r="BN1015"/>
          <cell r="BO1015"/>
          <cell r="BP1015"/>
          <cell r="BQ1015"/>
          <cell r="BR1015"/>
          <cell r="BS1015"/>
          <cell r="BT1015"/>
          <cell r="BU1015"/>
          <cell r="BV1015"/>
          <cell r="BW1015"/>
          <cell r="BX1015"/>
          <cell r="BY1015"/>
          <cell r="BZ1015"/>
          <cell r="CA1015"/>
          <cell r="CB1015"/>
          <cell r="CC1015"/>
          <cell r="CD1015"/>
          <cell r="CE1015"/>
          <cell r="CF1015"/>
          <cell r="CG1015"/>
          <cell r="CH1015"/>
          <cell r="CI1015"/>
          <cell r="CJ1015"/>
          <cell r="CK1015"/>
          <cell r="CL1015"/>
          <cell r="CM1015"/>
          <cell r="CN1015"/>
          <cell r="CO1015"/>
          <cell r="CP1015"/>
          <cell r="CQ1015"/>
          <cell r="CR1015"/>
          <cell r="CS1015"/>
          <cell r="CT1015"/>
          <cell r="CU1015"/>
          <cell r="CV1015"/>
          <cell r="CW1015"/>
          <cell r="CX1015"/>
          <cell r="CY1015"/>
          <cell r="CZ1015"/>
          <cell r="DA1015"/>
          <cell r="DB1015"/>
          <cell r="DC1015"/>
          <cell r="DD1015"/>
          <cell r="DE1015"/>
          <cell r="DF1015"/>
          <cell r="DG1015"/>
          <cell r="DH1015"/>
          <cell r="DI1015"/>
          <cell r="DJ1015"/>
          <cell r="DK1015"/>
          <cell r="DL1015"/>
          <cell r="DM1015"/>
          <cell r="DN1015"/>
          <cell r="DO1015"/>
          <cell r="DP1015"/>
          <cell r="DQ1015"/>
          <cell r="DR1015"/>
          <cell r="DS1015"/>
          <cell r="DT1015"/>
          <cell r="DU1015"/>
          <cell r="DV1015"/>
          <cell r="DW1015"/>
          <cell r="DX1015"/>
          <cell r="DY1015"/>
          <cell r="DZ1015"/>
          <cell r="EA1015"/>
          <cell r="EB1015"/>
          <cell r="EC1015"/>
          <cell r="ED1015"/>
          <cell r="EE1015"/>
          <cell r="EF1015"/>
          <cell r="EG1015"/>
          <cell r="EH1015"/>
          <cell r="EI1015"/>
          <cell r="EJ1015"/>
          <cell r="EK1015"/>
          <cell r="EL1015"/>
          <cell r="EM1015"/>
          <cell r="EN1015"/>
          <cell r="EO1015"/>
          <cell r="EP1015"/>
          <cell r="EQ1015"/>
          <cell r="ER1015"/>
          <cell r="ES1015"/>
          <cell r="ET1015"/>
          <cell r="EU1015"/>
          <cell r="EV1015"/>
          <cell r="EW1015"/>
          <cell r="EX1015"/>
          <cell r="EY1015"/>
          <cell r="EZ1015"/>
          <cell r="FA1015"/>
          <cell r="FB1015"/>
          <cell r="FC1015"/>
          <cell r="FD1015"/>
          <cell r="FE1015"/>
          <cell r="FF1015"/>
          <cell r="FG1015"/>
          <cell r="FH1015"/>
          <cell r="FI1015"/>
          <cell r="FJ1015"/>
          <cell r="FK1015"/>
          <cell r="FL1015"/>
          <cell r="FM1015"/>
          <cell r="FN1015"/>
          <cell r="FO1015"/>
          <cell r="FP1015"/>
          <cell r="FQ1015"/>
          <cell r="FR1015"/>
          <cell r="FS1015"/>
          <cell r="FT1015"/>
          <cell r="FU1015"/>
          <cell r="FV1015"/>
          <cell r="FW1015"/>
          <cell r="FX1015"/>
          <cell r="FY1015"/>
          <cell r="FZ1015"/>
          <cell r="GA1015"/>
          <cell r="GB1015"/>
          <cell r="GC1015"/>
          <cell r="GD1015"/>
          <cell r="GE1015"/>
          <cell r="GF1015"/>
          <cell r="GG1015"/>
          <cell r="GH1015"/>
          <cell r="GI1015">
            <v>18520.099999999999</v>
          </cell>
          <cell r="GJ1015">
            <v>18520.099999999999</v>
          </cell>
          <cell r="GK1015">
            <v>18520.099999999999</v>
          </cell>
          <cell r="GL1015">
            <v>18520.099999999999</v>
          </cell>
          <cell r="GM1015">
            <v>18520.099999999999</v>
          </cell>
          <cell r="GN1015">
            <v>18520.099999999999</v>
          </cell>
          <cell r="GO1015">
            <v>18520.099999999999</v>
          </cell>
          <cell r="GP1015">
            <v>18520.099999999999</v>
          </cell>
          <cell r="GQ1015">
            <v>18520.099999999999</v>
          </cell>
          <cell r="GR1015">
            <v>18520.099999999999</v>
          </cell>
          <cell r="GS1015">
            <v>18520.099999999999</v>
          </cell>
          <cell r="GT1015">
            <v>18520.099999999999</v>
          </cell>
          <cell r="GU1015">
            <v>18821</v>
          </cell>
          <cell r="GV1015">
            <v>18821</v>
          </cell>
          <cell r="GW1015">
            <v>18821</v>
          </cell>
          <cell r="GX1015">
            <v>18821</v>
          </cell>
          <cell r="GY1015">
            <v>18821</v>
          </cell>
          <cell r="GZ1015"/>
          <cell r="HA1015">
            <v>18783</v>
          </cell>
          <cell r="HB1015"/>
          <cell r="HC1015"/>
          <cell r="HD1015">
            <v>18821</v>
          </cell>
          <cell r="HE1015"/>
          <cell r="HF1015">
            <v>18783</v>
          </cell>
          <cell r="HG1015"/>
          <cell r="HH1015"/>
          <cell r="HI1015">
            <v>18821</v>
          </cell>
          <cell r="HJ1015"/>
          <cell r="HK1015">
            <v>16013</v>
          </cell>
          <cell r="HL1015">
            <v>16018</v>
          </cell>
          <cell r="HM1015">
            <v>16120</v>
          </cell>
          <cell r="HN1015"/>
          <cell r="HO1015"/>
          <cell r="HP1015"/>
          <cell r="HQ1015"/>
          <cell r="HR1015"/>
          <cell r="HS1015"/>
          <cell r="HT1015"/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/>
          <cell r="IE1015"/>
          <cell r="IF1015"/>
          <cell r="IG1015"/>
          <cell r="IH1015"/>
          <cell r="II1015"/>
          <cell r="IJ1015"/>
          <cell r="IK1015"/>
          <cell r="IL1015"/>
          <cell r="IM1015"/>
          <cell r="IN1015"/>
          <cell r="IO1015"/>
          <cell r="IP1015"/>
          <cell r="IQ1015"/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/>
          <cell r="J1016"/>
          <cell r="K1016"/>
          <cell r="L1016"/>
          <cell r="M1016"/>
          <cell r="N1016"/>
          <cell r="O1016"/>
          <cell r="P1016"/>
          <cell r="Q1016"/>
          <cell r="R1016"/>
          <cell r="S1016"/>
          <cell r="T1016"/>
          <cell r="U1016"/>
          <cell r="V1016"/>
          <cell r="W1016"/>
          <cell r="X1016"/>
          <cell r="Y1016"/>
          <cell r="Z1016"/>
          <cell r="AA1016"/>
          <cell r="AB1016"/>
          <cell r="AC1016"/>
          <cell r="AD1016"/>
          <cell r="AE1016"/>
          <cell r="AF1016"/>
          <cell r="AG1016"/>
          <cell r="AH1016"/>
          <cell r="AI1016"/>
          <cell r="AJ1016"/>
          <cell r="AK1016"/>
          <cell r="AL1016"/>
          <cell r="AM1016"/>
          <cell r="AN1016"/>
          <cell r="AO1016"/>
          <cell r="AP1016"/>
          <cell r="AQ1016"/>
          <cell r="AR1016"/>
          <cell r="AS1016"/>
          <cell r="AT1016"/>
          <cell r="AU1016"/>
          <cell r="AV1016"/>
          <cell r="AW1016"/>
          <cell r="AX1016"/>
          <cell r="AY1016"/>
          <cell r="AZ1016"/>
          <cell r="BA1016"/>
          <cell r="BB1016"/>
          <cell r="BC1016"/>
          <cell r="BD1016"/>
          <cell r="BE1016"/>
          <cell r="BF1016"/>
          <cell r="BG1016"/>
          <cell r="BH1016"/>
          <cell r="BI1016"/>
          <cell r="BJ1016"/>
          <cell r="BK1016"/>
          <cell r="BL1016"/>
          <cell r="BM1016"/>
          <cell r="BN1016"/>
          <cell r="BO1016"/>
          <cell r="BP1016"/>
          <cell r="BQ1016"/>
          <cell r="BR1016"/>
          <cell r="BS1016"/>
          <cell r="BT1016"/>
          <cell r="BU1016"/>
          <cell r="BV1016"/>
          <cell r="BW1016"/>
          <cell r="BX1016"/>
          <cell r="BY1016"/>
          <cell r="BZ1016"/>
          <cell r="CA1016"/>
          <cell r="CB1016"/>
          <cell r="CC1016"/>
          <cell r="CD1016"/>
          <cell r="CE1016"/>
          <cell r="CF1016"/>
          <cell r="CG1016"/>
          <cell r="CH1016"/>
          <cell r="CI1016"/>
          <cell r="CJ1016"/>
          <cell r="CK1016"/>
          <cell r="CL1016"/>
          <cell r="CM1016"/>
          <cell r="CN1016"/>
          <cell r="CO1016"/>
          <cell r="CP1016"/>
          <cell r="CQ1016"/>
          <cell r="CR1016"/>
          <cell r="CS1016"/>
          <cell r="CT1016"/>
          <cell r="CU1016"/>
          <cell r="CV1016"/>
          <cell r="CW1016"/>
          <cell r="CX1016"/>
          <cell r="CY1016"/>
          <cell r="CZ1016"/>
          <cell r="DA1016"/>
          <cell r="DB1016"/>
          <cell r="DC1016"/>
          <cell r="DD1016"/>
          <cell r="DE1016"/>
          <cell r="DF1016"/>
          <cell r="DG1016"/>
          <cell r="DH1016"/>
          <cell r="DI1016"/>
          <cell r="DJ1016"/>
          <cell r="DK1016"/>
          <cell r="DL1016"/>
          <cell r="DM1016"/>
          <cell r="DN1016"/>
          <cell r="DO1016"/>
          <cell r="DP1016"/>
          <cell r="DQ1016"/>
          <cell r="DR1016"/>
          <cell r="DS1016"/>
          <cell r="DT1016"/>
          <cell r="DU1016"/>
          <cell r="DV1016"/>
          <cell r="DW1016"/>
          <cell r="DX1016"/>
          <cell r="DY1016"/>
          <cell r="DZ1016"/>
          <cell r="EA1016"/>
          <cell r="EB1016"/>
          <cell r="EC1016"/>
          <cell r="ED1016"/>
          <cell r="EE1016"/>
          <cell r="EF1016"/>
          <cell r="EG1016"/>
          <cell r="EH1016"/>
          <cell r="EI1016"/>
          <cell r="EJ1016"/>
          <cell r="EK1016"/>
          <cell r="EL1016"/>
          <cell r="EM1016"/>
          <cell r="EN1016"/>
          <cell r="EO1016"/>
          <cell r="EP1016"/>
          <cell r="EQ1016"/>
          <cell r="ER1016"/>
          <cell r="ES1016"/>
          <cell r="ET1016"/>
          <cell r="EU1016"/>
          <cell r="EV1016"/>
          <cell r="EW1016"/>
          <cell r="EX1016"/>
          <cell r="EY1016"/>
          <cell r="EZ1016"/>
          <cell r="FA1016"/>
          <cell r="FB1016"/>
          <cell r="FC1016"/>
          <cell r="FD1016"/>
          <cell r="FE1016"/>
          <cell r="FF1016"/>
          <cell r="FG1016"/>
          <cell r="FH1016"/>
          <cell r="FI1016"/>
          <cell r="FJ1016"/>
          <cell r="FK1016"/>
          <cell r="FL1016"/>
          <cell r="FM1016"/>
          <cell r="FN1016"/>
          <cell r="FO1016"/>
          <cell r="FP1016"/>
          <cell r="FQ1016"/>
          <cell r="FR1016"/>
          <cell r="FS1016"/>
          <cell r="FT1016"/>
          <cell r="FU1016"/>
          <cell r="FV1016"/>
          <cell r="FW1016"/>
          <cell r="FX1016"/>
          <cell r="FY1016"/>
          <cell r="FZ1016"/>
          <cell r="GA1016">
            <v>91</v>
          </cell>
          <cell r="GB1016"/>
          <cell r="GC1016"/>
          <cell r="GD1016"/>
          <cell r="GE1016"/>
          <cell r="GF1016"/>
          <cell r="GG1016"/>
          <cell r="GH1016"/>
          <cell r="GI1016"/>
          <cell r="GJ1016"/>
          <cell r="GK1016"/>
          <cell r="GL1016"/>
          <cell r="GM1016"/>
          <cell r="GN1016"/>
          <cell r="GO1016"/>
          <cell r="GP1016"/>
          <cell r="GQ1016"/>
          <cell r="GR1016"/>
          <cell r="GS1016"/>
          <cell r="GT1016"/>
          <cell r="GU1016"/>
          <cell r="GV1016"/>
          <cell r="GW1016"/>
          <cell r="GX1016"/>
          <cell r="GY1016"/>
          <cell r="GZ1016"/>
          <cell r="HA1016"/>
          <cell r="HB1016"/>
          <cell r="HC1016"/>
          <cell r="HD1016"/>
          <cell r="HE1016"/>
          <cell r="HF1016"/>
          <cell r="HG1016"/>
          <cell r="HH1016"/>
          <cell r="HI1016"/>
          <cell r="HJ1016"/>
          <cell r="HK1016"/>
          <cell r="HL1016"/>
          <cell r="HM1016"/>
          <cell r="HN1016"/>
          <cell r="HO1016"/>
          <cell r="HP1016"/>
          <cell r="HQ1016"/>
          <cell r="HR1016"/>
          <cell r="HS1016"/>
          <cell r="HT1016"/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/>
          <cell r="IE1016"/>
          <cell r="IF1016"/>
          <cell r="IG1016"/>
          <cell r="IH1016"/>
          <cell r="II1016"/>
          <cell r="IJ1016"/>
          <cell r="IK1016"/>
          <cell r="IL1016"/>
          <cell r="IM1016"/>
          <cell r="IN1016"/>
          <cell r="IO1016"/>
          <cell r="IP1016"/>
          <cell r="IQ1016"/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/>
          <cell r="J1017"/>
          <cell r="K1017"/>
          <cell r="L1017"/>
          <cell r="M1017"/>
          <cell r="N1017"/>
          <cell r="O1017"/>
          <cell r="P1017"/>
          <cell r="Q1017"/>
          <cell r="R1017"/>
          <cell r="S1017"/>
          <cell r="T1017"/>
          <cell r="U1017"/>
          <cell r="V1017"/>
          <cell r="W1017"/>
          <cell r="X1017"/>
          <cell r="Y1017"/>
          <cell r="Z1017"/>
          <cell r="AA1017"/>
          <cell r="AB1017"/>
          <cell r="AC1017"/>
          <cell r="AD1017"/>
          <cell r="AE1017"/>
          <cell r="AF1017"/>
          <cell r="AG1017"/>
          <cell r="AH1017"/>
          <cell r="AI1017"/>
          <cell r="AJ1017"/>
          <cell r="AK1017"/>
          <cell r="AL1017"/>
          <cell r="AM1017"/>
          <cell r="AN1017"/>
          <cell r="AO1017"/>
          <cell r="AP1017"/>
          <cell r="AQ1017"/>
          <cell r="AR1017"/>
          <cell r="AS1017"/>
          <cell r="AT1017"/>
          <cell r="AU1017"/>
          <cell r="AV1017"/>
          <cell r="AW1017"/>
          <cell r="AX1017"/>
          <cell r="AY1017"/>
          <cell r="AZ1017"/>
          <cell r="BA1017"/>
          <cell r="BB1017"/>
          <cell r="BC1017"/>
          <cell r="BD1017"/>
          <cell r="BE1017"/>
          <cell r="BF1017"/>
          <cell r="BG1017"/>
          <cell r="BH1017"/>
          <cell r="BI1017"/>
          <cell r="BJ1017"/>
          <cell r="BK1017"/>
          <cell r="BL1017"/>
          <cell r="BM1017"/>
          <cell r="BN1017"/>
          <cell r="BO1017"/>
          <cell r="BP1017"/>
          <cell r="BQ1017"/>
          <cell r="BR1017"/>
          <cell r="BS1017"/>
          <cell r="BT1017"/>
          <cell r="BU1017"/>
          <cell r="BV1017"/>
          <cell r="BW1017"/>
          <cell r="BX1017"/>
          <cell r="BY1017"/>
          <cell r="BZ1017"/>
          <cell r="CA1017"/>
          <cell r="CB1017"/>
          <cell r="CC1017"/>
          <cell r="CD1017"/>
          <cell r="CE1017"/>
          <cell r="CF1017"/>
          <cell r="CG1017"/>
          <cell r="CH1017"/>
          <cell r="CI1017"/>
          <cell r="CJ1017"/>
          <cell r="CK1017"/>
          <cell r="CL1017"/>
          <cell r="CM1017"/>
          <cell r="CN1017"/>
          <cell r="CO1017"/>
          <cell r="CP1017"/>
          <cell r="CQ1017"/>
          <cell r="CR1017"/>
          <cell r="CS1017"/>
          <cell r="CT1017"/>
          <cell r="CU1017"/>
          <cell r="CV1017"/>
          <cell r="CW1017"/>
          <cell r="CX1017"/>
          <cell r="CY1017"/>
          <cell r="CZ1017"/>
          <cell r="DA1017"/>
          <cell r="DB1017"/>
          <cell r="DC1017"/>
          <cell r="DD1017"/>
          <cell r="DE1017"/>
          <cell r="DF1017"/>
          <cell r="DG1017"/>
          <cell r="DH1017"/>
          <cell r="DI1017"/>
          <cell r="DJ1017"/>
          <cell r="DK1017"/>
          <cell r="DL1017"/>
          <cell r="DM1017"/>
          <cell r="DN1017"/>
          <cell r="DO1017"/>
          <cell r="DP1017"/>
          <cell r="DQ1017"/>
          <cell r="DR1017"/>
          <cell r="DS1017"/>
          <cell r="DT1017"/>
          <cell r="DU1017"/>
          <cell r="DV1017"/>
          <cell r="DW1017"/>
          <cell r="DX1017"/>
          <cell r="DY1017"/>
          <cell r="DZ1017"/>
          <cell r="EA1017"/>
          <cell r="EB1017"/>
          <cell r="EC1017"/>
          <cell r="ED1017"/>
          <cell r="EE1017"/>
          <cell r="EF1017"/>
          <cell r="EG1017"/>
          <cell r="EH1017"/>
          <cell r="EI1017"/>
          <cell r="EJ1017"/>
          <cell r="EK1017"/>
          <cell r="EL1017"/>
          <cell r="EM1017"/>
          <cell r="EN1017"/>
          <cell r="EO1017"/>
          <cell r="EP1017"/>
          <cell r="EQ1017"/>
          <cell r="ER1017"/>
          <cell r="ES1017"/>
          <cell r="ET1017"/>
          <cell r="EU1017"/>
          <cell r="EV1017"/>
          <cell r="EW1017"/>
          <cell r="EX1017"/>
          <cell r="EY1017"/>
          <cell r="EZ1017"/>
          <cell r="FA1017"/>
          <cell r="FB1017"/>
          <cell r="FC1017"/>
          <cell r="FD1017"/>
          <cell r="FE1017"/>
          <cell r="FF1017"/>
          <cell r="FG1017"/>
          <cell r="FH1017"/>
          <cell r="FI1017"/>
          <cell r="FJ1017"/>
          <cell r="FK1017"/>
          <cell r="FL1017"/>
          <cell r="FM1017"/>
          <cell r="FN1017"/>
          <cell r="FO1017"/>
          <cell r="FP1017"/>
          <cell r="FQ1017"/>
          <cell r="FR1017"/>
          <cell r="FS1017"/>
          <cell r="FT1017"/>
          <cell r="FU1017"/>
          <cell r="FV1017"/>
          <cell r="FW1017"/>
          <cell r="FX1017"/>
          <cell r="FY1017"/>
          <cell r="FZ1017"/>
          <cell r="GA1017"/>
          <cell r="GB1017"/>
          <cell r="GC1017"/>
          <cell r="GD1017"/>
          <cell r="GE1017"/>
          <cell r="GF1017"/>
          <cell r="GG1017"/>
          <cell r="GH1017"/>
          <cell r="GI1017"/>
          <cell r="GJ1017"/>
          <cell r="GK1017"/>
          <cell r="GL1017"/>
          <cell r="GM1017"/>
          <cell r="GN1017"/>
          <cell r="GO1017"/>
          <cell r="GP1017"/>
          <cell r="GQ1017"/>
          <cell r="GR1017"/>
          <cell r="GS1017">
            <v>19088</v>
          </cell>
          <cell r="GT1017">
            <v>19088</v>
          </cell>
          <cell r="GU1017">
            <v>18792</v>
          </cell>
          <cell r="GV1017">
            <v>18792</v>
          </cell>
          <cell r="GW1017"/>
          <cell r="GX1017"/>
          <cell r="GY1017"/>
          <cell r="GZ1017"/>
          <cell r="HA1017"/>
          <cell r="HB1017"/>
          <cell r="HC1017"/>
          <cell r="HD1017"/>
          <cell r="HE1017"/>
          <cell r="HF1017"/>
          <cell r="HG1017"/>
          <cell r="HH1017"/>
          <cell r="HI1017"/>
          <cell r="HJ1017"/>
          <cell r="HK1017"/>
          <cell r="HL1017"/>
          <cell r="HM1017"/>
          <cell r="HN1017"/>
          <cell r="HO1017"/>
          <cell r="HP1017"/>
          <cell r="HQ1017"/>
          <cell r="HR1017"/>
          <cell r="HS1017"/>
          <cell r="HT1017"/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/>
          <cell r="IE1017"/>
          <cell r="IF1017"/>
          <cell r="IG1017"/>
          <cell r="IH1017"/>
          <cell r="II1017"/>
          <cell r="IJ1017"/>
          <cell r="IK1017"/>
          <cell r="IL1017"/>
          <cell r="IM1017"/>
          <cell r="IN1017"/>
          <cell r="IO1017"/>
          <cell r="IP1017"/>
          <cell r="IQ1017"/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/>
          <cell r="J1018"/>
          <cell r="K1018"/>
          <cell r="L1018"/>
          <cell r="M1018"/>
          <cell r="N1018"/>
          <cell r="O1018"/>
          <cell r="P1018"/>
          <cell r="Q1018"/>
          <cell r="R1018"/>
          <cell r="S1018"/>
          <cell r="T1018"/>
          <cell r="U1018"/>
          <cell r="V1018"/>
          <cell r="W1018"/>
          <cell r="X1018"/>
          <cell r="Y1018"/>
          <cell r="Z1018"/>
          <cell r="AA1018"/>
          <cell r="AB1018"/>
          <cell r="AC1018"/>
          <cell r="AD1018"/>
          <cell r="AE1018"/>
          <cell r="AF1018"/>
          <cell r="AG1018"/>
          <cell r="AH1018"/>
          <cell r="AI1018"/>
          <cell r="AJ1018"/>
          <cell r="AK1018"/>
          <cell r="AL1018"/>
          <cell r="AM1018"/>
          <cell r="AN1018"/>
          <cell r="AO1018"/>
          <cell r="AP1018"/>
          <cell r="AQ1018"/>
          <cell r="AR1018"/>
          <cell r="AS1018"/>
          <cell r="AT1018"/>
          <cell r="AU1018"/>
          <cell r="AV1018"/>
          <cell r="AW1018"/>
          <cell r="AX1018"/>
          <cell r="AY1018"/>
          <cell r="AZ1018"/>
          <cell r="BA1018"/>
          <cell r="BB1018"/>
          <cell r="BC1018"/>
          <cell r="BD1018"/>
          <cell r="BE1018"/>
          <cell r="BF1018"/>
          <cell r="BG1018"/>
          <cell r="BH1018"/>
          <cell r="BI1018"/>
          <cell r="BJ1018"/>
          <cell r="BK1018"/>
          <cell r="BL1018"/>
          <cell r="BM1018"/>
          <cell r="BN1018"/>
          <cell r="BO1018"/>
          <cell r="BP1018"/>
          <cell r="BQ1018"/>
          <cell r="BR1018"/>
          <cell r="BS1018"/>
          <cell r="BT1018"/>
          <cell r="BU1018"/>
          <cell r="BV1018"/>
          <cell r="BW1018"/>
          <cell r="BX1018"/>
          <cell r="BY1018"/>
          <cell r="BZ1018"/>
          <cell r="CA1018"/>
          <cell r="CB1018"/>
          <cell r="CC1018"/>
          <cell r="CD1018"/>
          <cell r="CE1018"/>
          <cell r="CF1018"/>
          <cell r="CG1018"/>
          <cell r="CH1018"/>
          <cell r="CI1018"/>
          <cell r="CJ1018"/>
          <cell r="CK1018"/>
          <cell r="CL1018"/>
          <cell r="CM1018"/>
          <cell r="CN1018"/>
          <cell r="CO1018"/>
          <cell r="CP1018"/>
          <cell r="CQ1018"/>
          <cell r="CR1018"/>
          <cell r="CS1018"/>
          <cell r="CT1018"/>
          <cell r="CU1018"/>
          <cell r="CV1018"/>
          <cell r="CW1018"/>
          <cell r="CX1018"/>
          <cell r="CY1018"/>
          <cell r="CZ1018"/>
          <cell r="DA1018"/>
          <cell r="DB1018"/>
          <cell r="DC1018"/>
          <cell r="DD1018"/>
          <cell r="DE1018"/>
          <cell r="DF1018"/>
          <cell r="DG1018"/>
          <cell r="DH1018"/>
          <cell r="DI1018"/>
          <cell r="DJ1018"/>
          <cell r="DK1018"/>
          <cell r="DL1018"/>
          <cell r="DM1018"/>
          <cell r="DN1018"/>
          <cell r="DO1018"/>
          <cell r="DP1018"/>
          <cell r="DQ1018"/>
          <cell r="DR1018"/>
          <cell r="DS1018"/>
          <cell r="DT1018"/>
          <cell r="DU1018"/>
          <cell r="DV1018"/>
          <cell r="DW1018"/>
          <cell r="DX1018"/>
          <cell r="DY1018"/>
          <cell r="DZ1018"/>
          <cell r="EA1018"/>
          <cell r="EB1018"/>
          <cell r="EC1018"/>
          <cell r="ED1018"/>
          <cell r="EE1018"/>
          <cell r="EF1018"/>
          <cell r="EG1018"/>
          <cell r="EH1018"/>
          <cell r="EI1018"/>
          <cell r="EJ1018"/>
          <cell r="EK1018"/>
          <cell r="EL1018"/>
          <cell r="EM1018"/>
          <cell r="EN1018"/>
          <cell r="EO1018"/>
          <cell r="EP1018"/>
          <cell r="EQ1018"/>
          <cell r="ER1018"/>
          <cell r="ES1018"/>
          <cell r="ET1018"/>
          <cell r="EU1018"/>
          <cell r="EV1018"/>
          <cell r="EW1018"/>
          <cell r="EX1018"/>
          <cell r="EY1018"/>
          <cell r="EZ1018"/>
          <cell r="FA1018"/>
          <cell r="FB1018"/>
          <cell r="FC1018"/>
          <cell r="FD1018"/>
          <cell r="FE1018"/>
          <cell r="FF1018"/>
          <cell r="FG1018"/>
          <cell r="FH1018"/>
          <cell r="FI1018"/>
          <cell r="FJ1018"/>
          <cell r="FK1018"/>
          <cell r="FL1018"/>
          <cell r="FM1018"/>
          <cell r="FN1018"/>
          <cell r="FO1018"/>
          <cell r="FP1018"/>
          <cell r="FQ1018"/>
          <cell r="FR1018"/>
          <cell r="FS1018"/>
          <cell r="FT1018"/>
          <cell r="FU1018"/>
          <cell r="FV1018"/>
          <cell r="FW1018"/>
          <cell r="FX1018"/>
          <cell r="FY1018"/>
          <cell r="FZ1018"/>
          <cell r="GA1018"/>
          <cell r="GB1018"/>
          <cell r="GC1018"/>
          <cell r="GD1018"/>
          <cell r="GE1018"/>
          <cell r="GF1018"/>
          <cell r="GG1018"/>
          <cell r="GH1018"/>
          <cell r="GI1018"/>
          <cell r="GJ1018"/>
          <cell r="GK1018"/>
          <cell r="GL1018"/>
          <cell r="GM1018"/>
          <cell r="GN1018"/>
          <cell r="GO1018"/>
          <cell r="GP1018"/>
          <cell r="GQ1018"/>
          <cell r="GR1018"/>
          <cell r="GS1018"/>
          <cell r="GT1018"/>
          <cell r="GU1018"/>
          <cell r="GV1018"/>
          <cell r="GW1018"/>
          <cell r="GX1018"/>
          <cell r="GY1018"/>
          <cell r="GZ1018"/>
          <cell r="HA1018"/>
          <cell r="HB1018"/>
          <cell r="HC1018"/>
          <cell r="HD1018"/>
          <cell r="HE1018"/>
          <cell r="HF1018"/>
          <cell r="HG1018"/>
          <cell r="HH1018"/>
          <cell r="HI1018"/>
          <cell r="HJ1018"/>
          <cell r="HK1018"/>
          <cell r="HL1018"/>
          <cell r="HM1018">
            <v>24</v>
          </cell>
          <cell r="HN1018"/>
          <cell r="HO1018"/>
          <cell r="HP1018"/>
          <cell r="HQ1018"/>
          <cell r="HR1018"/>
          <cell r="HS1018"/>
          <cell r="HT1018"/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/>
          <cell r="IE1018"/>
          <cell r="IF1018"/>
          <cell r="IG1018"/>
          <cell r="IH1018"/>
          <cell r="II1018"/>
          <cell r="IJ1018"/>
          <cell r="IK1018"/>
          <cell r="IL1018"/>
          <cell r="IM1018"/>
          <cell r="IN1018"/>
          <cell r="IO1018"/>
          <cell r="IP1018"/>
          <cell r="IQ1018"/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  <cell r="U1019"/>
          <cell r="V1019"/>
          <cell r="W1019"/>
          <cell r="X1019"/>
          <cell r="Y1019"/>
          <cell r="Z1019"/>
          <cell r="AA1019"/>
          <cell r="AB1019"/>
          <cell r="AC1019"/>
          <cell r="AD1019"/>
          <cell r="AE1019"/>
          <cell r="AF1019"/>
          <cell r="AG1019"/>
          <cell r="AH1019"/>
          <cell r="AI1019"/>
          <cell r="AJ1019"/>
          <cell r="AK1019"/>
          <cell r="AL1019"/>
          <cell r="AM1019"/>
          <cell r="AN1019"/>
          <cell r="AO1019"/>
          <cell r="AP1019"/>
          <cell r="AQ1019"/>
          <cell r="AR1019"/>
          <cell r="AS1019"/>
          <cell r="AT1019"/>
          <cell r="AU1019"/>
          <cell r="AV1019"/>
          <cell r="AW1019"/>
          <cell r="AX1019"/>
          <cell r="AY1019"/>
          <cell r="AZ1019"/>
          <cell r="BA1019"/>
          <cell r="BB1019"/>
          <cell r="BC1019"/>
          <cell r="BD1019"/>
          <cell r="BE1019"/>
          <cell r="BF1019"/>
          <cell r="BG1019"/>
          <cell r="BH1019"/>
          <cell r="BI1019"/>
          <cell r="BJ1019"/>
          <cell r="BK1019"/>
          <cell r="BL1019"/>
          <cell r="BM1019"/>
          <cell r="BN1019"/>
          <cell r="BO1019"/>
          <cell r="BP1019"/>
          <cell r="BQ1019"/>
          <cell r="BR1019"/>
          <cell r="BS1019"/>
          <cell r="BT1019"/>
          <cell r="BU1019"/>
          <cell r="BV1019"/>
          <cell r="BW1019"/>
          <cell r="BX1019"/>
          <cell r="BY1019"/>
          <cell r="BZ1019"/>
          <cell r="CA1019"/>
          <cell r="CB1019"/>
          <cell r="CC1019"/>
          <cell r="CD1019"/>
          <cell r="CE1019"/>
          <cell r="CF1019"/>
          <cell r="CG1019"/>
          <cell r="CH1019"/>
          <cell r="CI1019"/>
          <cell r="CJ1019"/>
          <cell r="CK1019"/>
          <cell r="CL1019"/>
          <cell r="CM1019"/>
          <cell r="CN1019"/>
          <cell r="CO1019"/>
          <cell r="CP1019"/>
          <cell r="CQ1019"/>
          <cell r="CR1019"/>
          <cell r="CS1019"/>
          <cell r="CT1019"/>
          <cell r="CU1019"/>
          <cell r="CV1019"/>
          <cell r="CW1019"/>
          <cell r="CX1019"/>
          <cell r="CY1019"/>
          <cell r="CZ1019"/>
          <cell r="DA1019"/>
          <cell r="DB1019"/>
          <cell r="DC1019"/>
          <cell r="DD1019"/>
          <cell r="DE1019"/>
          <cell r="DF1019"/>
          <cell r="DG1019"/>
          <cell r="DH1019"/>
          <cell r="DI1019"/>
          <cell r="DJ1019"/>
          <cell r="DK1019"/>
          <cell r="DL1019"/>
          <cell r="DM1019"/>
          <cell r="DN1019"/>
          <cell r="DO1019"/>
          <cell r="DP1019"/>
          <cell r="DQ1019"/>
          <cell r="DR1019"/>
          <cell r="DS1019"/>
          <cell r="DT1019"/>
          <cell r="DU1019"/>
          <cell r="DV1019"/>
          <cell r="DW1019"/>
          <cell r="DX1019"/>
          <cell r="DY1019"/>
          <cell r="DZ1019"/>
          <cell r="EA1019"/>
          <cell r="EB1019"/>
          <cell r="EC1019"/>
          <cell r="ED1019"/>
          <cell r="EE1019"/>
          <cell r="EF1019"/>
          <cell r="EG1019"/>
          <cell r="EH1019"/>
          <cell r="EI1019"/>
          <cell r="EJ1019"/>
          <cell r="EK1019"/>
          <cell r="EL1019"/>
          <cell r="EM1019"/>
          <cell r="EN1019"/>
          <cell r="EO1019"/>
          <cell r="EP1019"/>
          <cell r="EQ1019"/>
          <cell r="ER1019"/>
          <cell r="ES1019"/>
          <cell r="ET1019"/>
          <cell r="EU1019"/>
          <cell r="EV1019"/>
          <cell r="EW1019"/>
          <cell r="EX1019"/>
          <cell r="EY1019"/>
          <cell r="EZ1019"/>
          <cell r="FA1019"/>
          <cell r="FB1019"/>
          <cell r="FC1019"/>
          <cell r="FD1019"/>
          <cell r="FE1019"/>
          <cell r="FF1019"/>
          <cell r="FG1019"/>
          <cell r="FH1019"/>
          <cell r="FI1019"/>
          <cell r="FJ1019"/>
          <cell r="FK1019"/>
          <cell r="FL1019"/>
          <cell r="FM1019"/>
          <cell r="FN1019"/>
          <cell r="FO1019"/>
          <cell r="FP1019"/>
          <cell r="FQ1019"/>
          <cell r="FR1019"/>
          <cell r="FS1019"/>
          <cell r="FT1019"/>
          <cell r="FU1019"/>
          <cell r="FV1019"/>
          <cell r="FW1019"/>
          <cell r="FX1019"/>
          <cell r="FY1019"/>
          <cell r="FZ1019"/>
          <cell r="GA1019"/>
          <cell r="GB1019"/>
          <cell r="GC1019"/>
          <cell r="GD1019"/>
          <cell r="GE1019"/>
          <cell r="GF1019"/>
          <cell r="GG1019"/>
          <cell r="GH1019"/>
          <cell r="GI1019"/>
          <cell r="GJ1019"/>
          <cell r="GK1019"/>
          <cell r="GL1019"/>
          <cell r="GM1019"/>
          <cell r="GN1019"/>
          <cell r="GO1019"/>
          <cell r="GP1019"/>
          <cell r="GQ1019"/>
          <cell r="GR1019"/>
          <cell r="GS1019"/>
          <cell r="GT1019"/>
          <cell r="GU1019"/>
          <cell r="GV1019"/>
          <cell r="GW1019">
            <v>10000</v>
          </cell>
          <cell r="GX1019">
            <v>10011</v>
          </cell>
          <cell r="GY1019">
            <v>10000</v>
          </cell>
          <cell r="GZ1019"/>
          <cell r="HA1019">
            <v>93846</v>
          </cell>
          <cell r="HB1019"/>
          <cell r="HC1019"/>
          <cell r="HD1019">
            <v>25363</v>
          </cell>
          <cell r="HE1019"/>
          <cell r="HF1019">
            <v>93846</v>
          </cell>
          <cell r="HG1019"/>
          <cell r="HH1019"/>
          <cell r="HI1019">
            <v>25363</v>
          </cell>
          <cell r="HJ1019"/>
          <cell r="HK1019"/>
          <cell r="HL1019"/>
          <cell r="HM1019"/>
          <cell r="HN1019"/>
          <cell r="HO1019"/>
          <cell r="HP1019"/>
          <cell r="HQ1019"/>
          <cell r="HR1019"/>
          <cell r="HS1019"/>
          <cell r="HT1019"/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/>
          <cell r="IE1019"/>
          <cell r="IF1019"/>
          <cell r="IG1019"/>
          <cell r="IH1019"/>
          <cell r="II1019"/>
          <cell r="IJ1019"/>
          <cell r="IK1019"/>
          <cell r="IL1019"/>
          <cell r="IM1019"/>
          <cell r="IN1019"/>
          <cell r="IO1019"/>
          <cell r="IP1019"/>
          <cell r="IQ1019"/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/>
          <cell r="J1020"/>
          <cell r="K1020"/>
          <cell r="L1020"/>
          <cell r="M1020"/>
          <cell r="N1020"/>
          <cell r="O1020"/>
          <cell r="P1020"/>
          <cell r="Q1020"/>
          <cell r="R1020"/>
          <cell r="S1020"/>
          <cell r="T1020"/>
          <cell r="U1020"/>
          <cell r="V1020"/>
          <cell r="W1020"/>
          <cell r="X1020"/>
          <cell r="Y1020"/>
          <cell r="Z1020"/>
          <cell r="AA1020"/>
          <cell r="AB1020"/>
          <cell r="AC1020"/>
          <cell r="AD1020"/>
          <cell r="AE1020"/>
          <cell r="AF1020"/>
          <cell r="AG1020"/>
          <cell r="AH1020"/>
          <cell r="AI1020"/>
          <cell r="AJ1020"/>
          <cell r="AK1020"/>
          <cell r="AL1020"/>
          <cell r="AM1020"/>
          <cell r="AN1020"/>
          <cell r="AO1020"/>
          <cell r="AP1020"/>
          <cell r="AQ1020"/>
          <cell r="AR1020"/>
          <cell r="AS1020"/>
          <cell r="AT1020"/>
          <cell r="AU1020"/>
          <cell r="AV1020"/>
          <cell r="AW1020"/>
          <cell r="AX1020"/>
          <cell r="AY1020"/>
          <cell r="AZ1020"/>
          <cell r="BA1020"/>
          <cell r="BB1020"/>
          <cell r="BC1020"/>
          <cell r="BD1020"/>
          <cell r="BE1020"/>
          <cell r="BF1020"/>
          <cell r="BG1020"/>
          <cell r="BH1020"/>
          <cell r="BI1020"/>
          <cell r="BJ1020"/>
          <cell r="BK1020"/>
          <cell r="BL1020"/>
          <cell r="BM1020"/>
          <cell r="BN1020"/>
          <cell r="BO1020"/>
          <cell r="BP1020"/>
          <cell r="BQ1020"/>
          <cell r="BR1020"/>
          <cell r="BS1020"/>
          <cell r="BT1020"/>
          <cell r="BU1020"/>
          <cell r="BV1020"/>
          <cell r="BW1020"/>
          <cell r="BX1020"/>
          <cell r="BY1020"/>
          <cell r="BZ1020"/>
          <cell r="CA1020"/>
          <cell r="CB1020"/>
          <cell r="CC1020"/>
          <cell r="CD1020"/>
          <cell r="CE1020"/>
          <cell r="CF1020"/>
          <cell r="CG1020"/>
          <cell r="CH1020"/>
          <cell r="CI1020"/>
          <cell r="CJ1020"/>
          <cell r="CK1020"/>
          <cell r="CL1020"/>
          <cell r="CM1020"/>
          <cell r="CN1020"/>
          <cell r="CO1020"/>
          <cell r="CP1020"/>
          <cell r="CQ1020"/>
          <cell r="CR1020"/>
          <cell r="CS1020"/>
          <cell r="CT1020"/>
          <cell r="CU1020"/>
          <cell r="CV1020"/>
          <cell r="CW1020"/>
          <cell r="CX1020"/>
          <cell r="CY1020"/>
          <cell r="CZ1020"/>
          <cell r="DA1020"/>
          <cell r="DB1020"/>
          <cell r="DC1020"/>
          <cell r="DD1020"/>
          <cell r="DE1020"/>
          <cell r="DF1020"/>
          <cell r="DG1020"/>
          <cell r="DH1020"/>
          <cell r="DI1020"/>
          <cell r="DJ1020"/>
          <cell r="DK1020"/>
          <cell r="DL1020"/>
          <cell r="DM1020"/>
          <cell r="DN1020"/>
          <cell r="DO1020"/>
          <cell r="DP1020"/>
          <cell r="DQ1020"/>
          <cell r="DR1020"/>
          <cell r="DS1020"/>
          <cell r="DT1020"/>
          <cell r="DU1020"/>
          <cell r="DV1020"/>
          <cell r="DW1020"/>
          <cell r="DX1020"/>
          <cell r="DY1020"/>
          <cell r="DZ1020"/>
          <cell r="EA1020"/>
          <cell r="EB1020"/>
          <cell r="EC1020"/>
          <cell r="ED1020"/>
          <cell r="EE1020"/>
          <cell r="EF1020"/>
          <cell r="EG1020"/>
          <cell r="EH1020"/>
          <cell r="EI1020"/>
          <cell r="EJ1020"/>
          <cell r="EK1020"/>
          <cell r="EL1020"/>
          <cell r="EM1020"/>
          <cell r="EN1020"/>
          <cell r="EO1020"/>
          <cell r="EP1020"/>
          <cell r="EQ1020"/>
          <cell r="ER1020"/>
          <cell r="ES1020"/>
          <cell r="ET1020"/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/>
          <cell r="FE1020">
            <v>233652</v>
          </cell>
          <cell r="FF1020"/>
          <cell r="FG1020"/>
          <cell r="FH1020"/>
          <cell r="FI1020"/>
          <cell r="FJ1020"/>
          <cell r="FK1020"/>
          <cell r="FL1020"/>
          <cell r="FM1020"/>
          <cell r="FN1020"/>
          <cell r="FO1020"/>
          <cell r="FP1020"/>
          <cell r="FQ1020"/>
          <cell r="FR1020"/>
          <cell r="FS1020"/>
          <cell r="FT1020"/>
          <cell r="FU1020"/>
          <cell r="FV1020"/>
          <cell r="FW1020"/>
          <cell r="FX1020"/>
          <cell r="FY1020"/>
          <cell r="FZ1020"/>
          <cell r="GA1020"/>
          <cell r="GB1020"/>
          <cell r="GC1020"/>
          <cell r="GD1020"/>
          <cell r="GE1020"/>
          <cell r="GF1020"/>
          <cell r="GG1020"/>
          <cell r="GH1020"/>
          <cell r="GI1020"/>
          <cell r="GJ1020"/>
          <cell r="GK1020"/>
          <cell r="GL1020"/>
          <cell r="GM1020"/>
          <cell r="GN1020"/>
          <cell r="GO1020"/>
          <cell r="GP1020"/>
          <cell r="GQ1020"/>
          <cell r="GR1020"/>
          <cell r="GS1020"/>
          <cell r="GT1020"/>
          <cell r="GU1020"/>
          <cell r="GV1020"/>
          <cell r="GW1020"/>
          <cell r="GX1020"/>
          <cell r="GY1020"/>
          <cell r="GZ1020"/>
          <cell r="HA1020"/>
          <cell r="HB1020"/>
          <cell r="HC1020"/>
          <cell r="HD1020"/>
          <cell r="HE1020"/>
          <cell r="HF1020"/>
          <cell r="HG1020"/>
          <cell r="HH1020"/>
          <cell r="HI1020"/>
          <cell r="HJ1020"/>
          <cell r="HK1020"/>
          <cell r="HL1020"/>
          <cell r="HM1020"/>
          <cell r="HN1020"/>
          <cell r="HO1020"/>
          <cell r="HP1020"/>
          <cell r="HQ1020"/>
          <cell r="HR1020"/>
          <cell r="HS1020"/>
          <cell r="HT1020"/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/>
          <cell r="IE1020"/>
          <cell r="IF1020"/>
          <cell r="IG1020"/>
          <cell r="IH1020"/>
          <cell r="II1020"/>
          <cell r="IJ1020"/>
          <cell r="IK1020"/>
          <cell r="IL1020"/>
          <cell r="IM1020"/>
          <cell r="IN1020"/>
          <cell r="IO1020"/>
          <cell r="IP1020"/>
          <cell r="IQ1020"/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/>
          <cell r="J1021"/>
          <cell r="K1021"/>
          <cell r="L1021"/>
          <cell r="M1021"/>
          <cell r="N1021"/>
          <cell r="O1021"/>
          <cell r="P1021"/>
          <cell r="Q1021"/>
          <cell r="R1021"/>
          <cell r="S1021"/>
          <cell r="T1021"/>
          <cell r="U1021"/>
          <cell r="V1021"/>
          <cell r="W1021"/>
          <cell r="X1021"/>
          <cell r="Y1021"/>
          <cell r="Z1021"/>
          <cell r="AA1021"/>
          <cell r="AB1021"/>
          <cell r="AC1021"/>
          <cell r="AD1021"/>
          <cell r="AE1021"/>
          <cell r="AF1021"/>
          <cell r="AG1021"/>
          <cell r="AH1021"/>
          <cell r="AI1021"/>
          <cell r="AJ1021"/>
          <cell r="AK1021"/>
          <cell r="AL1021"/>
          <cell r="AM1021"/>
          <cell r="AN1021"/>
          <cell r="AO1021"/>
          <cell r="AP1021"/>
          <cell r="AQ1021"/>
          <cell r="AR1021"/>
          <cell r="AS1021"/>
          <cell r="AT1021"/>
          <cell r="AU1021"/>
          <cell r="AV1021"/>
          <cell r="AW1021"/>
          <cell r="AX1021"/>
          <cell r="AY1021"/>
          <cell r="AZ1021"/>
          <cell r="BA1021"/>
          <cell r="BB1021"/>
          <cell r="BC1021"/>
          <cell r="BD1021"/>
          <cell r="BE1021"/>
          <cell r="BF1021"/>
          <cell r="BG1021"/>
          <cell r="BH1021"/>
          <cell r="BI1021"/>
          <cell r="BJ1021"/>
          <cell r="BK1021"/>
          <cell r="BL1021"/>
          <cell r="BM1021"/>
          <cell r="BN1021"/>
          <cell r="BO1021"/>
          <cell r="BP1021"/>
          <cell r="BQ1021"/>
          <cell r="BR1021"/>
          <cell r="BS1021"/>
          <cell r="BT1021"/>
          <cell r="BU1021"/>
          <cell r="BV1021"/>
          <cell r="BW1021"/>
          <cell r="BX1021"/>
          <cell r="BY1021"/>
          <cell r="BZ1021"/>
          <cell r="CA1021"/>
          <cell r="CB1021"/>
          <cell r="CC1021"/>
          <cell r="CD1021"/>
          <cell r="CE1021"/>
          <cell r="CF1021"/>
          <cell r="CG1021"/>
          <cell r="CH1021"/>
          <cell r="CI1021"/>
          <cell r="CJ1021"/>
          <cell r="CK1021"/>
          <cell r="CL1021"/>
          <cell r="CM1021"/>
          <cell r="CN1021"/>
          <cell r="CO1021"/>
          <cell r="CP1021"/>
          <cell r="CQ1021"/>
          <cell r="CR1021"/>
          <cell r="CS1021"/>
          <cell r="CT1021"/>
          <cell r="CU1021"/>
          <cell r="CV1021"/>
          <cell r="CW1021"/>
          <cell r="CX1021"/>
          <cell r="CY1021"/>
          <cell r="CZ1021"/>
          <cell r="DA1021"/>
          <cell r="DB1021"/>
          <cell r="DC1021"/>
          <cell r="DD1021"/>
          <cell r="DE1021"/>
          <cell r="DF1021"/>
          <cell r="DG1021"/>
          <cell r="DH1021"/>
          <cell r="DI1021"/>
          <cell r="DJ1021"/>
          <cell r="DK1021"/>
          <cell r="DL1021"/>
          <cell r="DM1021"/>
          <cell r="DN1021"/>
          <cell r="DO1021"/>
          <cell r="DP1021"/>
          <cell r="DQ1021"/>
          <cell r="DR1021"/>
          <cell r="DS1021"/>
          <cell r="DT1021"/>
          <cell r="DU1021"/>
          <cell r="DV1021"/>
          <cell r="DW1021"/>
          <cell r="DX1021"/>
          <cell r="DY1021"/>
          <cell r="DZ1021"/>
          <cell r="EA1021"/>
          <cell r="EB1021"/>
          <cell r="EC1021"/>
          <cell r="ED1021"/>
          <cell r="EE1021"/>
          <cell r="EF1021"/>
          <cell r="EG1021"/>
          <cell r="EH1021"/>
          <cell r="EI1021"/>
          <cell r="EJ1021"/>
          <cell r="EK1021"/>
          <cell r="EL1021"/>
          <cell r="EM1021"/>
          <cell r="EN1021"/>
          <cell r="EO1021"/>
          <cell r="EP1021"/>
          <cell r="EQ1021"/>
          <cell r="ER1021"/>
          <cell r="ES1021"/>
          <cell r="ET1021"/>
          <cell r="EU1021"/>
          <cell r="EV1021"/>
          <cell r="EW1021"/>
          <cell r="EX1021"/>
          <cell r="EY1021"/>
          <cell r="EZ1021"/>
          <cell r="FA1021"/>
          <cell r="FB1021"/>
          <cell r="FC1021"/>
          <cell r="FD1021"/>
          <cell r="FE1021"/>
          <cell r="FF1021"/>
          <cell r="FG1021"/>
          <cell r="FH1021"/>
          <cell r="FI1021"/>
          <cell r="FJ1021"/>
          <cell r="FK1021"/>
          <cell r="FL1021"/>
          <cell r="FM1021"/>
          <cell r="FN1021"/>
          <cell r="FO1021"/>
          <cell r="FP1021"/>
          <cell r="FQ1021"/>
          <cell r="FR1021"/>
          <cell r="FS1021"/>
          <cell r="FT1021"/>
          <cell r="FU1021"/>
          <cell r="FV1021"/>
          <cell r="FW1021"/>
          <cell r="FX1021"/>
          <cell r="FY1021"/>
          <cell r="FZ1021"/>
          <cell r="GA1021"/>
          <cell r="GB1021"/>
          <cell r="GC1021"/>
          <cell r="GD1021"/>
          <cell r="GE1021"/>
          <cell r="GF1021"/>
          <cell r="GG1021"/>
          <cell r="GH1021"/>
          <cell r="GI1021"/>
          <cell r="GJ1021"/>
          <cell r="GK1021"/>
          <cell r="GL1021"/>
          <cell r="GM1021"/>
          <cell r="GN1021"/>
          <cell r="GO1021"/>
          <cell r="GP1021"/>
          <cell r="GQ1021"/>
          <cell r="GR1021"/>
          <cell r="GS1021"/>
          <cell r="GT1021"/>
          <cell r="GU1021">
            <v>12827</v>
          </cell>
          <cell r="GV1021">
            <v>12827</v>
          </cell>
          <cell r="GW1021"/>
          <cell r="GX1021"/>
          <cell r="GY1021"/>
          <cell r="GZ1021"/>
          <cell r="HA1021"/>
          <cell r="HB1021"/>
          <cell r="HC1021"/>
          <cell r="HD1021"/>
          <cell r="HE1021"/>
          <cell r="HF1021"/>
          <cell r="HG1021"/>
          <cell r="HH1021"/>
          <cell r="HI1021"/>
          <cell r="HJ1021"/>
          <cell r="HK1021"/>
          <cell r="HL1021"/>
          <cell r="HM1021"/>
          <cell r="HN1021"/>
          <cell r="HO1021"/>
          <cell r="HP1021"/>
          <cell r="HQ1021"/>
          <cell r="HR1021"/>
          <cell r="HS1021"/>
          <cell r="HT1021"/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/>
          <cell r="IE1021"/>
          <cell r="IF1021"/>
          <cell r="IG1021"/>
          <cell r="IH1021"/>
          <cell r="II1021"/>
          <cell r="IJ1021"/>
          <cell r="IK1021"/>
          <cell r="IL1021"/>
          <cell r="IM1021"/>
          <cell r="IN1021"/>
          <cell r="IO1021"/>
          <cell r="IP1021"/>
          <cell r="IQ1021"/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/>
          <cell r="J1022"/>
          <cell r="K1022"/>
          <cell r="L1022"/>
          <cell r="M1022"/>
          <cell r="N1022"/>
          <cell r="O1022"/>
          <cell r="P1022"/>
          <cell r="Q1022"/>
          <cell r="R1022"/>
          <cell r="S1022"/>
          <cell r="T1022"/>
          <cell r="U1022"/>
          <cell r="V1022"/>
          <cell r="W1022"/>
          <cell r="X1022"/>
          <cell r="Y1022"/>
          <cell r="Z1022"/>
          <cell r="AA1022"/>
          <cell r="AB1022"/>
          <cell r="AC1022"/>
          <cell r="AD1022"/>
          <cell r="AE1022"/>
          <cell r="AF1022"/>
          <cell r="AG1022"/>
          <cell r="AH1022"/>
          <cell r="AI1022"/>
          <cell r="AJ1022"/>
          <cell r="AK1022"/>
          <cell r="AL1022"/>
          <cell r="AM1022"/>
          <cell r="AN1022"/>
          <cell r="AO1022"/>
          <cell r="AP1022"/>
          <cell r="AQ1022"/>
          <cell r="AR1022"/>
          <cell r="AS1022"/>
          <cell r="AT1022"/>
          <cell r="AU1022"/>
          <cell r="AV1022"/>
          <cell r="AW1022"/>
          <cell r="AX1022"/>
          <cell r="AY1022"/>
          <cell r="AZ1022"/>
          <cell r="BA1022"/>
          <cell r="BB1022"/>
          <cell r="BC1022"/>
          <cell r="BD1022"/>
          <cell r="BE1022"/>
          <cell r="BF1022"/>
          <cell r="BG1022"/>
          <cell r="BH1022"/>
          <cell r="BI1022"/>
          <cell r="BJ1022"/>
          <cell r="BK1022"/>
          <cell r="BL1022"/>
          <cell r="BM1022"/>
          <cell r="BN1022"/>
          <cell r="BO1022"/>
          <cell r="BP1022"/>
          <cell r="BQ1022"/>
          <cell r="BR1022"/>
          <cell r="BS1022"/>
          <cell r="BT1022"/>
          <cell r="BU1022"/>
          <cell r="BV1022"/>
          <cell r="BW1022"/>
          <cell r="BX1022"/>
          <cell r="BY1022"/>
          <cell r="BZ1022"/>
          <cell r="CA1022"/>
          <cell r="CB1022"/>
          <cell r="CC1022"/>
          <cell r="CD1022"/>
          <cell r="CE1022"/>
          <cell r="CF1022"/>
          <cell r="CG1022"/>
          <cell r="CH1022"/>
          <cell r="CI1022"/>
          <cell r="CJ1022"/>
          <cell r="CK1022"/>
          <cell r="CL1022"/>
          <cell r="CM1022"/>
          <cell r="CN1022"/>
          <cell r="CO1022"/>
          <cell r="CP1022"/>
          <cell r="CQ1022"/>
          <cell r="CR1022"/>
          <cell r="CS1022"/>
          <cell r="CT1022"/>
          <cell r="CU1022"/>
          <cell r="CV1022"/>
          <cell r="CW1022"/>
          <cell r="CX1022"/>
          <cell r="CY1022"/>
          <cell r="CZ1022"/>
          <cell r="DA1022"/>
          <cell r="DB1022"/>
          <cell r="DC1022"/>
          <cell r="DD1022"/>
          <cell r="DE1022"/>
          <cell r="DF1022"/>
          <cell r="DG1022"/>
          <cell r="DH1022"/>
          <cell r="DI1022"/>
          <cell r="DJ1022"/>
          <cell r="DK1022"/>
          <cell r="DL1022"/>
          <cell r="DM1022"/>
          <cell r="DN1022">
            <v>251349.8</v>
          </cell>
          <cell r="DO1022"/>
          <cell r="DP1022"/>
          <cell r="DQ1022"/>
          <cell r="DR1022"/>
          <cell r="DS1022"/>
          <cell r="DT1022"/>
          <cell r="DU1022"/>
          <cell r="DV1022"/>
          <cell r="DW1022"/>
          <cell r="DX1022"/>
          <cell r="DY1022"/>
          <cell r="DZ1022"/>
          <cell r="EA1022"/>
          <cell r="EB1022"/>
          <cell r="EC1022"/>
          <cell r="ED1022"/>
          <cell r="EE1022"/>
          <cell r="EF1022"/>
          <cell r="EG1022"/>
          <cell r="EH1022"/>
          <cell r="EI1022"/>
          <cell r="EJ1022"/>
          <cell r="EK1022"/>
          <cell r="EL1022"/>
          <cell r="EM1022"/>
          <cell r="EN1022"/>
          <cell r="EO1022"/>
          <cell r="EP1022"/>
          <cell r="EQ1022"/>
          <cell r="ER1022"/>
          <cell r="ES1022"/>
          <cell r="ET1022"/>
          <cell r="EU1022"/>
          <cell r="EV1022"/>
          <cell r="EW1022"/>
          <cell r="EX1022"/>
          <cell r="EY1022"/>
          <cell r="EZ1022"/>
          <cell r="FA1022"/>
          <cell r="FB1022"/>
          <cell r="FC1022"/>
          <cell r="FD1022"/>
          <cell r="FE1022"/>
          <cell r="FF1022"/>
          <cell r="FG1022"/>
          <cell r="FH1022"/>
          <cell r="FI1022"/>
          <cell r="FJ1022"/>
          <cell r="FK1022"/>
          <cell r="FL1022"/>
          <cell r="FM1022"/>
          <cell r="FN1022"/>
          <cell r="FO1022"/>
          <cell r="FP1022"/>
          <cell r="FQ1022"/>
          <cell r="FR1022"/>
          <cell r="FS1022"/>
          <cell r="FT1022"/>
          <cell r="FU1022"/>
          <cell r="FV1022"/>
          <cell r="FW1022"/>
          <cell r="FX1022"/>
          <cell r="FY1022"/>
          <cell r="FZ1022"/>
          <cell r="GA1022"/>
          <cell r="GB1022"/>
          <cell r="GC1022"/>
          <cell r="GD1022"/>
          <cell r="GE1022"/>
          <cell r="GF1022"/>
          <cell r="GG1022"/>
          <cell r="GH1022"/>
          <cell r="GI1022"/>
          <cell r="GJ1022"/>
          <cell r="GK1022"/>
          <cell r="GL1022"/>
          <cell r="GM1022"/>
          <cell r="GN1022"/>
          <cell r="GO1022"/>
          <cell r="GP1022"/>
          <cell r="GQ1022"/>
          <cell r="GR1022"/>
          <cell r="GS1022"/>
          <cell r="GT1022"/>
          <cell r="GU1022"/>
          <cell r="GV1022"/>
          <cell r="GW1022"/>
          <cell r="GX1022"/>
          <cell r="GY1022"/>
          <cell r="GZ1022"/>
          <cell r="HA1022"/>
          <cell r="HB1022"/>
          <cell r="HC1022"/>
          <cell r="HD1022"/>
          <cell r="HE1022"/>
          <cell r="HF1022"/>
          <cell r="HG1022"/>
          <cell r="HH1022"/>
          <cell r="HI1022"/>
          <cell r="HJ1022"/>
          <cell r="HK1022"/>
          <cell r="HL1022"/>
          <cell r="HM1022"/>
          <cell r="HN1022"/>
          <cell r="HO1022"/>
          <cell r="HP1022"/>
          <cell r="HQ1022"/>
          <cell r="HR1022"/>
          <cell r="HS1022"/>
          <cell r="HT1022"/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/>
          <cell r="IE1022"/>
          <cell r="IF1022"/>
          <cell r="IG1022"/>
          <cell r="IH1022"/>
          <cell r="II1022"/>
          <cell r="IJ1022"/>
          <cell r="IK1022"/>
          <cell r="IL1022"/>
          <cell r="IM1022"/>
          <cell r="IN1022"/>
          <cell r="IO1022"/>
          <cell r="IP1022"/>
          <cell r="IQ1022"/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/>
          <cell r="J1023"/>
          <cell r="K1023"/>
          <cell r="L1023"/>
          <cell r="M1023"/>
          <cell r="N1023"/>
          <cell r="O1023"/>
          <cell r="P1023"/>
          <cell r="Q1023"/>
          <cell r="R1023"/>
          <cell r="S1023"/>
          <cell r="T1023"/>
          <cell r="U1023"/>
          <cell r="V1023"/>
          <cell r="W1023"/>
          <cell r="X1023"/>
          <cell r="Y1023"/>
          <cell r="Z1023"/>
          <cell r="AA1023"/>
          <cell r="AB1023"/>
          <cell r="AC1023"/>
          <cell r="AD1023"/>
          <cell r="AE1023"/>
          <cell r="AF1023"/>
          <cell r="AG1023"/>
          <cell r="AH1023"/>
          <cell r="AI1023"/>
          <cell r="AJ1023"/>
          <cell r="AK1023"/>
          <cell r="AL1023"/>
          <cell r="AM1023"/>
          <cell r="AN1023"/>
          <cell r="AO1023"/>
          <cell r="AP1023"/>
          <cell r="AQ1023"/>
          <cell r="AR1023"/>
          <cell r="AS1023"/>
          <cell r="AT1023"/>
          <cell r="AU1023"/>
          <cell r="AV1023"/>
          <cell r="AW1023"/>
          <cell r="AX1023"/>
          <cell r="AY1023"/>
          <cell r="AZ1023"/>
          <cell r="BA1023"/>
          <cell r="BB1023"/>
          <cell r="BC1023"/>
          <cell r="BD1023"/>
          <cell r="BE1023"/>
          <cell r="BF1023"/>
          <cell r="BG1023"/>
          <cell r="BH1023"/>
          <cell r="BI1023"/>
          <cell r="BJ1023"/>
          <cell r="BK1023"/>
          <cell r="BL1023"/>
          <cell r="BM1023"/>
          <cell r="BN1023"/>
          <cell r="BO1023"/>
          <cell r="BP1023"/>
          <cell r="BQ1023"/>
          <cell r="BR1023"/>
          <cell r="BS1023"/>
          <cell r="BT1023"/>
          <cell r="BU1023"/>
          <cell r="BV1023"/>
          <cell r="BW1023"/>
          <cell r="BX1023"/>
          <cell r="BY1023"/>
          <cell r="BZ1023"/>
          <cell r="CA1023"/>
          <cell r="CB1023"/>
          <cell r="CC1023"/>
          <cell r="CD1023"/>
          <cell r="CE1023"/>
          <cell r="CF1023"/>
          <cell r="CG1023"/>
          <cell r="CH1023"/>
          <cell r="CI1023"/>
          <cell r="CJ1023"/>
          <cell r="CK1023"/>
          <cell r="CL1023"/>
          <cell r="CM1023"/>
          <cell r="CN1023"/>
          <cell r="CO1023"/>
          <cell r="CP1023"/>
          <cell r="CQ1023"/>
          <cell r="CR1023"/>
          <cell r="CS1023"/>
          <cell r="CT1023"/>
          <cell r="CU1023"/>
          <cell r="CV1023"/>
          <cell r="CW1023"/>
          <cell r="CX1023"/>
          <cell r="CY1023"/>
          <cell r="CZ1023"/>
          <cell r="DA1023"/>
          <cell r="DB1023"/>
          <cell r="DC1023"/>
          <cell r="DD1023"/>
          <cell r="DE1023"/>
          <cell r="DF1023"/>
          <cell r="DG1023"/>
          <cell r="DH1023"/>
          <cell r="DI1023"/>
          <cell r="DJ1023"/>
          <cell r="DK1023"/>
          <cell r="DL1023"/>
          <cell r="DM1023"/>
          <cell r="DN1023">
            <v>241682.5</v>
          </cell>
          <cell r="DO1023"/>
          <cell r="DP1023"/>
          <cell r="DQ1023"/>
          <cell r="DR1023"/>
          <cell r="DS1023"/>
          <cell r="DT1023"/>
          <cell r="DU1023"/>
          <cell r="DV1023"/>
          <cell r="DW1023"/>
          <cell r="DX1023"/>
          <cell r="DY1023"/>
          <cell r="DZ1023"/>
          <cell r="EA1023"/>
          <cell r="EB1023"/>
          <cell r="EC1023"/>
          <cell r="ED1023"/>
          <cell r="EE1023"/>
          <cell r="EF1023"/>
          <cell r="EG1023"/>
          <cell r="EH1023"/>
          <cell r="EI1023"/>
          <cell r="EJ1023"/>
          <cell r="EK1023"/>
          <cell r="EL1023"/>
          <cell r="EM1023"/>
          <cell r="EN1023"/>
          <cell r="EO1023"/>
          <cell r="EP1023"/>
          <cell r="EQ1023"/>
          <cell r="ER1023"/>
          <cell r="ES1023"/>
          <cell r="ET1023"/>
          <cell r="EU1023"/>
          <cell r="EV1023"/>
          <cell r="EW1023"/>
          <cell r="EX1023"/>
          <cell r="EY1023"/>
          <cell r="EZ1023"/>
          <cell r="FA1023"/>
          <cell r="FB1023"/>
          <cell r="FC1023"/>
          <cell r="FD1023"/>
          <cell r="FE1023"/>
          <cell r="FF1023"/>
          <cell r="FG1023"/>
          <cell r="FH1023"/>
          <cell r="FI1023"/>
          <cell r="FJ1023"/>
          <cell r="FK1023"/>
          <cell r="FL1023"/>
          <cell r="FM1023"/>
          <cell r="FN1023"/>
          <cell r="FO1023"/>
          <cell r="FP1023"/>
          <cell r="FQ1023"/>
          <cell r="FR1023"/>
          <cell r="FS1023"/>
          <cell r="FT1023"/>
          <cell r="FU1023"/>
          <cell r="FV1023"/>
          <cell r="FW1023"/>
          <cell r="FX1023"/>
          <cell r="FY1023"/>
          <cell r="FZ1023"/>
          <cell r="GA1023"/>
          <cell r="GB1023"/>
          <cell r="GC1023"/>
          <cell r="GD1023"/>
          <cell r="GE1023"/>
          <cell r="GF1023"/>
          <cell r="GG1023"/>
          <cell r="GH1023"/>
          <cell r="GI1023"/>
          <cell r="GJ1023"/>
          <cell r="GK1023"/>
          <cell r="GL1023"/>
          <cell r="GM1023"/>
          <cell r="GN1023"/>
          <cell r="GO1023"/>
          <cell r="GP1023"/>
          <cell r="GQ1023"/>
          <cell r="GR1023"/>
          <cell r="GS1023"/>
          <cell r="GT1023"/>
          <cell r="GU1023"/>
          <cell r="GV1023"/>
          <cell r="GW1023"/>
          <cell r="GX1023"/>
          <cell r="GY1023"/>
          <cell r="GZ1023"/>
          <cell r="HA1023"/>
          <cell r="HB1023"/>
          <cell r="HC1023"/>
          <cell r="HD1023"/>
          <cell r="HE1023"/>
          <cell r="HF1023"/>
          <cell r="HG1023"/>
          <cell r="HH1023"/>
          <cell r="HI1023"/>
          <cell r="HJ1023"/>
          <cell r="HK1023"/>
          <cell r="HL1023"/>
          <cell r="HM1023"/>
          <cell r="HN1023"/>
          <cell r="HO1023"/>
          <cell r="HP1023"/>
          <cell r="HQ1023"/>
          <cell r="HR1023"/>
          <cell r="HS1023"/>
          <cell r="HT1023"/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/>
          <cell r="IE1023"/>
          <cell r="IF1023"/>
          <cell r="IG1023"/>
          <cell r="IH1023"/>
          <cell r="II1023"/>
          <cell r="IJ1023"/>
          <cell r="IK1023"/>
          <cell r="IL1023"/>
          <cell r="IM1023"/>
          <cell r="IN1023"/>
          <cell r="IO1023"/>
          <cell r="IP1023"/>
          <cell r="IQ1023"/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/>
          <cell r="J1024"/>
          <cell r="K1024"/>
          <cell r="L1024"/>
          <cell r="M1024"/>
          <cell r="N1024"/>
          <cell r="O1024"/>
          <cell r="P1024"/>
          <cell r="Q1024"/>
          <cell r="R1024"/>
          <cell r="S1024"/>
          <cell r="T1024"/>
          <cell r="U1024"/>
          <cell r="V1024"/>
          <cell r="W1024"/>
          <cell r="X1024"/>
          <cell r="Y1024"/>
          <cell r="Z1024"/>
          <cell r="AA1024"/>
          <cell r="AB1024"/>
          <cell r="AC1024"/>
          <cell r="AD1024"/>
          <cell r="AE1024"/>
          <cell r="AF1024"/>
          <cell r="AG1024"/>
          <cell r="AH1024"/>
          <cell r="AI1024"/>
          <cell r="AJ1024"/>
          <cell r="AK1024"/>
          <cell r="AL1024"/>
          <cell r="AM1024"/>
          <cell r="AN1024"/>
          <cell r="AO1024"/>
          <cell r="AP1024"/>
          <cell r="AQ1024"/>
          <cell r="AR1024"/>
          <cell r="AS1024"/>
          <cell r="AT1024"/>
          <cell r="AU1024"/>
          <cell r="AV1024"/>
          <cell r="AW1024"/>
          <cell r="AX1024"/>
          <cell r="AY1024"/>
          <cell r="AZ1024"/>
          <cell r="BA1024"/>
          <cell r="BB1024"/>
          <cell r="BC1024"/>
          <cell r="BD1024"/>
          <cell r="BE1024"/>
          <cell r="BF1024"/>
          <cell r="BG1024"/>
          <cell r="BH1024"/>
          <cell r="BI1024"/>
          <cell r="BJ1024"/>
          <cell r="BK1024"/>
          <cell r="BL1024"/>
          <cell r="BM1024"/>
          <cell r="BN1024"/>
          <cell r="BO1024"/>
          <cell r="BP1024"/>
          <cell r="BQ1024"/>
          <cell r="BR1024"/>
          <cell r="BS1024"/>
          <cell r="BT1024"/>
          <cell r="BU1024"/>
          <cell r="BV1024"/>
          <cell r="BW1024"/>
          <cell r="BX1024"/>
          <cell r="BY1024"/>
          <cell r="BZ1024"/>
          <cell r="CA1024"/>
          <cell r="CB1024"/>
          <cell r="CC1024"/>
          <cell r="CD1024"/>
          <cell r="CE1024"/>
          <cell r="CF1024"/>
          <cell r="CG1024"/>
          <cell r="CH1024"/>
          <cell r="CI1024"/>
          <cell r="CJ1024"/>
          <cell r="CK1024"/>
          <cell r="CL1024"/>
          <cell r="CM1024"/>
          <cell r="CN1024"/>
          <cell r="CO1024"/>
          <cell r="CP1024"/>
          <cell r="CQ1024"/>
          <cell r="CR1024"/>
          <cell r="CS1024"/>
          <cell r="CT1024"/>
          <cell r="CU1024"/>
          <cell r="CV1024"/>
          <cell r="CW1024"/>
          <cell r="CX1024"/>
          <cell r="CY1024"/>
          <cell r="CZ1024"/>
          <cell r="DA1024"/>
          <cell r="DB1024"/>
          <cell r="DC1024"/>
          <cell r="DD1024"/>
          <cell r="DE1024"/>
          <cell r="DF1024"/>
          <cell r="DG1024"/>
          <cell r="DH1024"/>
          <cell r="DI1024"/>
          <cell r="DJ1024"/>
          <cell r="DK1024"/>
          <cell r="DL1024"/>
          <cell r="DM1024"/>
          <cell r="DN1024"/>
          <cell r="DO1024"/>
          <cell r="DP1024"/>
          <cell r="DQ1024"/>
          <cell r="DR1024"/>
          <cell r="DS1024"/>
          <cell r="DT1024"/>
          <cell r="DU1024"/>
          <cell r="DV1024"/>
          <cell r="DW1024"/>
          <cell r="DX1024"/>
          <cell r="DY1024"/>
          <cell r="DZ1024"/>
          <cell r="EA1024"/>
          <cell r="EB1024"/>
          <cell r="EC1024"/>
          <cell r="ED1024"/>
          <cell r="EE1024"/>
          <cell r="EF1024"/>
          <cell r="EG1024">
            <v>107524</v>
          </cell>
          <cell r="EH1024">
            <v>106011</v>
          </cell>
          <cell r="EI1024">
            <v>108359</v>
          </cell>
          <cell r="EJ1024">
            <v>116562</v>
          </cell>
          <cell r="EK1024"/>
          <cell r="EL1024"/>
          <cell r="EM1024"/>
          <cell r="EN1024"/>
          <cell r="EO1024"/>
          <cell r="EP1024"/>
          <cell r="EQ1024"/>
          <cell r="ER1024"/>
          <cell r="ES1024">
            <v>107524</v>
          </cell>
          <cell r="ET1024"/>
          <cell r="EU1024"/>
          <cell r="EV1024"/>
          <cell r="EW1024"/>
          <cell r="EX1024"/>
          <cell r="EY1024"/>
          <cell r="EZ1024"/>
          <cell r="FA1024"/>
          <cell r="FB1024"/>
          <cell r="FC1024"/>
          <cell r="FD1024"/>
          <cell r="FE1024"/>
          <cell r="FF1024"/>
          <cell r="FG1024"/>
          <cell r="FH1024"/>
          <cell r="FI1024"/>
          <cell r="FJ1024"/>
          <cell r="FK1024"/>
          <cell r="FL1024"/>
          <cell r="FM1024"/>
          <cell r="FN1024"/>
          <cell r="FO1024"/>
          <cell r="FP1024"/>
          <cell r="FQ1024"/>
          <cell r="FR1024"/>
          <cell r="FS1024"/>
          <cell r="FT1024"/>
          <cell r="FU1024"/>
          <cell r="FV1024"/>
          <cell r="FW1024"/>
          <cell r="FX1024"/>
          <cell r="FY1024"/>
          <cell r="FZ1024"/>
          <cell r="GA1024"/>
          <cell r="GB1024"/>
          <cell r="GC1024"/>
          <cell r="GD1024"/>
          <cell r="GE1024"/>
          <cell r="GF1024"/>
          <cell r="GG1024"/>
          <cell r="GH1024"/>
          <cell r="GI1024"/>
          <cell r="GJ1024"/>
          <cell r="GK1024"/>
          <cell r="GL1024"/>
          <cell r="GM1024"/>
          <cell r="GN1024"/>
          <cell r="GO1024"/>
          <cell r="GP1024"/>
          <cell r="GQ1024"/>
          <cell r="GR1024"/>
          <cell r="GS1024"/>
          <cell r="GT1024"/>
          <cell r="GU1024"/>
          <cell r="GV1024"/>
          <cell r="GW1024"/>
          <cell r="GX1024"/>
          <cell r="GY1024"/>
          <cell r="GZ1024"/>
          <cell r="HA1024"/>
          <cell r="HB1024"/>
          <cell r="HC1024"/>
          <cell r="HD1024"/>
          <cell r="HE1024"/>
          <cell r="HF1024"/>
          <cell r="HG1024"/>
          <cell r="HH1024"/>
          <cell r="HI1024"/>
          <cell r="HJ1024"/>
          <cell r="HK1024"/>
          <cell r="HL1024"/>
          <cell r="HM1024"/>
          <cell r="HN1024"/>
          <cell r="HO1024"/>
          <cell r="HP1024"/>
          <cell r="HQ1024"/>
          <cell r="HR1024"/>
          <cell r="HS1024"/>
          <cell r="HT1024"/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/>
          <cell r="IE1024"/>
          <cell r="IF1024"/>
          <cell r="IG1024"/>
          <cell r="IH1024"/>
          <cell r="II1024"/>
          <cell r="IJ1024"/>
          <cell r="IK1024"/>
          <cell r="IL1024"/>
          <cell r="IM1024"/>
          <cell r="IN1024"/>
          <cell r="IO1024"/>
          <cell r="IP1024"/>
          <cell r="IQ1024"/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/>
          <cell r="J1025"/>
          <cell r="K1025"/>
          <cell r="L1025"/>
          <cell r="M1025"/>
          <cell r="N1025"/>
          <cell r="O1025"/>
          <cell r="P1025"/>
          <cell r="Q1025"/>
          <cell r="R1025"/>
          <cell r="S1025"/>
          <cell r="T1025"/>
          <cell r="U1025"/>
          <cell r="V1025"/>
          <cell r="W1025"/>
          <cell r="X1025"/>
          <cell r="Y1025"/>
          <cell r="Z1025"/>
          <cell r="AA1025"/>
          <cell r="AB1025"/>
          <cell r="AC1025"/>
          <cell r="AD1025"/>
          <cell r="AE1025"/>
          <cell r="AF1025"/>
          <cell r="AG1025"/>
          <cell r="AH1025"/>
          <cell r="AI1025"/>
          <cell r="AJ1025"/>
          <cell r="AK1025"/>
          <cell r="AL1025"/>
          <cell r="AM1025"/>
          <cell r="AN1025"/>
          <cell r="AO1025"/>
          <cell r="AP1025"/>
          <cell r="AQ1025"/>
          <cell r="AR1025"/>
          <cell r="AS1025"/>
          <cell r="AT1025"/>
          <cell r="AU1025"/>
          <cell r="AV1025"/>
          <cell r="AW1025"/>
          <cell r="AX1025"/>
          <cell r="AY1025"/>
          <cell r="AZ1025"/>
          <cell r="BA1025"/>
          <cell r="BB1025"/>
          <cell r="BC1025"/>
          <cell r="BD1025"/>
          <cell r="BE1025"/>
          <cell r="BF1025"/>
          <cell r="BG1025"/>
          <cell r="BH1025"/>
          <cell r="BI1025"/>
          <cell r="BJ1025"/>
          <cell r="BK1025"/>
          <cell r="BL1025"/>
          <cell r="BM1025"/>
          <cell r="BN1025"/>
          <cell r="BO1025"/>
          <cell r="BP1025"/>
          <cell r="BQ1025"/>
          <cell r="BR1025"/>
          <cell r="BS1025"/>
          <cell r="BT1025"/>
          <cell r="BU1025"/>
          <cell r="BV1025"/>
          <cell r="BW1025"/>
          <cell r="BX1025"/>
          <cell r="BY1025"/>
          <cell r="BZ1025"/>
          <cell r="CA1025"/>
          <cell r="CB1025"/>
          <cell r="CC1025"/>
          <cell r="CD1025"/>
          <cell r="CE1025"/>
          <cell r="CF1025"/>
          <cell r="CG1025"/>
          <cell r="CH1025"/>
          <cell r="CI1025"/>
          <cell r="CJ1025"/>
          <cell r="CK1025"/>
          <cell r="CL1025"/>
          <cell r="CM1025"/>
          <cell r="CN1025"/>
          <cell r="CO1025"/>
          <cell r="CP1025"/>
          <cell r="CQ1025"/>
          <cell r="CR1025"/>
          <cell r="CS1025"/>
          <cell r="CT1025"/>
          <cell r="CU1025"/>
          <cell r="CV1025"/>
          <cell r="CW1025"/>
          <cell r="CX1025"/>
          <cell r="CY1025"/>
          <cell r="CZ1025"/>
          <cell r="DA1025"/>
          <cell r="DB1025"/>
          <cell r="DC1025"/>
          <cell r="DD1025"/>
          <cell r="DE1025"/>
          <cell r="DF1025"/>
          <cell r="DG1025"/>
          <cell r="DH1025"/>
          <cell r="DI1025"/>
          <cell r="DJ1025"/>
          <cell r="DK1025"/>
          <cell r="DL1025"/>
          <cell r="DM1025"/>
          <cell r="DN1025"/>
          <cell r="DO1025"/>
          <cell r="DP1025"/>
          <cell r="DQ1025"/>
          <cell r="DR1025"/>
          <cell r="DS1025"/>
          <cell r="DT1025"/>
          <cell r="DU1025"/>
          <cell r="DV1025"/>
          <cell r="DW1025"/>
          <cell r="DX1025"/>
          <cell r="DY1025"/>
          <cell r="DZ1025"/>
          <cell r="EA1025"/>
          <cell r="EB1025"/>
          <cell r="EC1025"/>
          <cell r="ED1025"/>
          <cell r="EE1025"/>
          <cell r="EF1025"/>
          <cell r="EG1025"/>
          <cell r="EH1025"/>
          <cell r="EI1025"/>
          <cell r="EJ1025"/>
          <cell r="EK1025"/>
          <cell r="EL1025"/>
          <cell r="EM1025"/>
          <cell r="EN1025"/>
          <cell r="EO1025"/>
          <cell r="EP1025"/>
          <cell r="EQ1025"/>
          <cell r="ER1025"/>
          <cell r="ES1025"/>
          <cell r="ET1025"/>
          <cell r="EU1025"/>
          <cell r="EV1025"/>
          <cell r="EW1025"/>
          <cell r="EX1025"/>
          <cell r="EY1025"/>
          <cell r="EZ1025"/>
          <cell r="FA1025"/>
          <cell r="FB1025"/>
          <cell r="FC1025"/>
          <cell r="FD1025"/>
          <cell r="FE1025"/>
          <cell r="FF1025"/>
          <cell r="FG1025"/>
          <cell r="FH1025"/>
          <cell r="FI1025"/>
          <cell r="FJ1025"/>
          <cell r="FK1025"/>
          <cell r="FL1025"/>
          <cell r="FM1025"/>
          <cell r="FN1025"/>
          <cell r="FO1025"/>
          <cell r="FP1025"/>
          <cell r="FQ1025"/>
          <cell r="FR1025"/>
          <cell r="FS1025"/>
          <cell r="FT1025"/>
          <cell r="FU1025"/>
          <cell r="FV1025"/>
          <cell r="FW1025"/>
          <cell r="FX1025"/>
          <cell r="FY1025"/>
          <cell r="FZ1025"/>
          <cell r="GA1025"/>
          <cell r="GB1025"/>
          <cell r="GC1025"/>
          <cell r="GD1025"/>
          <cell r="GE1025"/>
          <cell r="GF1025"/>
          <cell r="GG1025"/>
          <cell r="GH1025"/>
          <cell r="GI1025"/>
          <cell r="GJ1025"/>
          <cell r="GK1025"/>
          <cell r="GL1025"/>
          <cell r="GM1025"/>
          <cell r="GN1025"/>
          <cell r="GO1025"/>
          <cell r="GP1025"/>
          <cell r="GQ1025"/>
          <cell r="GR1025"/>
          <cell r="GS1025"/>
          <cell r="GT1025"/>
          <cell r="GU1025"/>
          <cell r="GV1025">
            <v>11000</v>
          </cell>
          <cell r="GW1025">
            <v>11000</v>
          </cell>
          <cell r="GX1025">
            <v>11000</v>
          </cell>
          <cell r="GY1025">
            <v>11000</v>
          </cell>
          <cell r="GZ1025"/>
          <cell r="HA1025"/>
          <cell r="HB1025"/>
          <cell r="HC1025"/>
          <cell r="HD1025"/>
          <cell r="HE1025"/>
          <cell r="HF1025"/>
          <cell r="HG1025"/>
          <cell r="HH1025"/>
          <cell r="HI1025"/>
          <cell r="HJ1025"/>
          <cell r="HK1025"/>
          <cell r="HL1025"/>
          <cell r="HM1025"/>
          <cell r="HN1025"/>
          <cell r="HO1025"/>
          <cell r="HP1025"/>
          <cell r="HQ1025"/>
          <cell r="HR1025"/>
          <cell r="HS1025"/>
          <cell r="HT1025"/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/>
          <cell r="IE1025"/>
          <cell r="IF1025"/>
          <cell r="IG1025"/>
          <cell r="IH1025"/>
          <cell r="II1025"/>
          <cell r="IJ1025"/>
          <cell r="IK1025"/>
          <cell r="IL1025"/>
          <cell r="IM1025"/>
          <cell r="IN1025"/>
          <cell r="IO1025"/>
          <cell r="IP1025"/>
          <cell r="IQ1025"/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/>
          <cell r="J1026"/>
          <cell r="K1026"/>
          <cell r="L1026"/>
          <cell r="M1026"/>
          <cell r="N1026"/>
          <cell r="O1026"/>
          <cell r="P1026"/>
          <cell r="Q1026"/>
          <cell r="R1026"/>
          <cell r="S1026"/>
          <cell r="T1026"/>
          <cell r="U1026"/>
          <cell r="V1026"/>
          <cell r="W1026"/>
          <cell r="X1026"/>
          <cell r="Y1026"/>
          <cell r="Z1026"/>
          <cell r="AA1026"/>
          <cell r="AB1026"/>
          <cell r="AC1026"/>
          <cell r="AD1026"/>
          <cell r="AE1026"/>
          <cell r="AF1026"/>
          <cell r="AG1026"/>
          <cell r="AH1026"/>
          <cell r="AI1026"/>
          <cell r="AJ1026"/>
          <cell r="AK1026"/>
          <cell r="AL1026"/>
          <cell r="AM1026"/>
          <cell r="AN1026"/>
          <cell r="AO1026"/>
          <cell r="AP1026"/>
          <cell r="AQ1026"/>
          <cell r="AR1026"/>
          <cell r="AS1026"/>
          <cell r="AT1026"/>
          <cell r="AU1026"/>
          <cell r="AV1026"/>
          <cell r="AW1026"/>
          <cell r="AX1026"/>
          <cell r="AY1026"/>
          <cell r="AZ1026"/>
          <cell r="BA1026"/>
          <cell r="BB1026"/>
          <cell r="BC1026"/>
          <cell r="BD1026"/>
          <cell r="BE1026"/>
          <cell r="BF1026"/>
          <cell r="BG1026"/>
          <cell r="BH1026"/>
          <cell r="BI1026"/>
          <cell r="BJ1026"/>
          <cell r="BK1026"/>
          <cell r="BL1026"/>
          <cell r="BM1026"/>
          <cell r="BN1026"/>
          <cell r="BO1026"/>
          <cell r="BP1026"/>
          <cell r="BQ1026"/>
          <cell r="BR1026"/>
          <cell r="BS1026"/>
          <cell r="BT1026"/>
          <cell r="BU1026"/>
          <cell r="BV1026"/>
          <cell r="BW1026"/>
          <cell r="BX1026"/>
          <cell r="BY1026"/>
          <cell r="BZ1026"/>
          <cell r="CA1026"/>
          <cell r="CB1026"/>
          <cell r="CC1026"/>
          <cell r="CD1026"/>
          <cell r="CE1026"/>
          <cell r="CF1026"/>
          <cell r="CG1026"/>
          <cell r="CH1026"/>
          <cell r="CI1026"/>
          <cell r="CJ1026"/>
          <cell r="CK1026"/>
          <cell r="CL1026"/>
          <cell r="CM1026"/>
          <cell r="CN1026"/>
          <cell r="CO1026"/>
          <cell r="CP1026"/>
          <cell r="CQ1026"/>
          <cell r="CR1026"/>
          <cell r="CS1026"/>
          <cell r="CT1026">
            <v>68000</v>
          </cell>
          <cell r="CU1026">
            <v>68000</v>
          </cell>
          <cell r="CV1026"/>
          <cell r="CW1026"/>
          <cell r="CX1026"/>
          <cell r="CY1026">
            <v>68000</v>
          </cell>
          <cell r="CZ1026">
            <v>68000</v>
          </cell>
          <cell r="DA1026"/>
          <cell r="DB1026"/>
          <cell r="DC1026"/>
          <cell r="DD1026"/>
          <cell r="DE1026"/>
          <cell r="DF1026"/>
          <cell r="DG1026"/>
          <cell r="DH1026"/>
          <cell r="DI1026"/>
          <cell r="DJ1026"/>
          <cell r="DK1026"/>
          <cell r="DL1026"/>
          <cell r="DM1026"/>
          <cell r="DN1026">
            <v>6000</v>
          </cell>
          <cell r="DO1026"/>
          <cell r="DP1026">
            <v>18000</v>
          </cell>
          <cell r="DQ1026"/>
          <cell r="DR1026">
            <v>18000</v>
          </cell>
          <cell r="DS1026">
            <v>18000</v>
          </cell>
          <cell r="DT1026"/>
          <cell r="DU1026">
            <v>18000</v>
          </cell>
          <cell r="DV1026">
            <v>18000</v>
          </cell>
          <cell r="DW1026"/>
          <cell r="DX1026"/>
          <cell r="DY1026"/>
          <cell r="DZ1026"/>
          <cell r="EA1026"/>
          <cell r="EB1026"/>
          <cell r="EC1026"/>
          <cell r="ED1026"/>
          <cell r="EE1026"/>
          <cell r="EF1026"/>
          <cell r="EG1026"/>
          <cell r="EH1026"/>
          <cell r="EI1026"/>
          <cell r="EJ1026"/>
          <cell r="EK1026"/>
          <cell r="EL1026"/>
          <cell r="EM1026"/>
          <cell r="EN1026"/>
          <cell r="EO1026"/>
          <cell r="EP1026"/>
          <cell r="EQ1026"/>
          <cell r="ER1026"/>
          <cell r="ES1026"/>
          <cell r="ET1026"/>
          <cell r="EU1026"/>
          <cell r="EV1026"/>
          <cell r="EW1026"/>
          <cell r="EX1026"/>
          <cell r="EY1026"/>
          <cell r="EZ1026"/>
          <cell r="FA1026"/>
          <cell r="FB1026"/>
          <cell r="FC1026"/>
          <cell r="FD1026"/>
          <cell r="FE1026"/>
          <cell r="FF1026"/>
          <cell r="FG1026"/>
          <cell r="FH1026"/>
          <cell r="FI1026"/>
          <cell r="FJ1026"/>
          <cell r="FK1026"/>
          <cell r="FL1026"/>
          <cell r="FM1026"/>
          <cell r="FN1026"/>
          <cell r="FO1026"/>
          <cell r="FP1026"/>
          <cell r="FQ1026"/>
          <cell r="FR1026"/>
          <cell r="FS1026"/>
          <cell r="FT1026"/>
          <cell r="FU1026"/>
          <cell r="FV1026"/>
          <cell r="FW1026"/>
          <cell r="FX1026"/>
          <cell r="FY1026"/>
          <cell r="FZ1026"/>
          <cell r="GA1026"/>
          <cell r="GB1026"/>
          <cell r="GC1026"/>
          <cell r="GD1026"/>
          <cell r="GE1026"/>
          <cell r="GF1026"/>
          <cell r="GG1026"/>
          <cell r="GH1026"/>
          <cell r="GI1026"/>
          <cell r="GJ1026"/>
          <cell r="GK1026"/>
          <cell r="GL1026"/>
          <cell r="GM1026"/>
          <cell r="GN1026"/>
          <cell r="GO1026"/>
          <cell r="GP1026"/>
          <cell r="GQ1026"/>
          <cell r="GR1026"/>
          <cell r="GS1026"/>
          <cell r="GT1026"/>
          <cell r="GU1026"/>
          <cell r="GV1026"/>
          <cell r="GW1026"/>
          <cell r="GX1026"/>
          <cell r="GY1026"/>
          <cell r="GZ1026"/>
          <cell r="HA1026"/>
          <cell r="HB1026"/>
          <cell r="HC1026"/>
          <cell r="HD1026"/>
          <cell r="HE1026"/>
          <cell r="HF1026"/>
          <cell r="HG1026"/>
          <cell r="HH1026"/>
          <cell r="HI1026"/>
          <cell r="HJ1026"/>
          <cell r="HK1026"/>
          <cell r="HL1026"/>
          <cell r="HM1026"/>
          <cell r="HN1026"/>
          <cell r="HO1026"/>
          <cell r="HP1026"/>
          <cell r="HQ1026"/>
          <cell r="HR1026"/>
          <cell r="HS1026"/>
          <cell r="HT1026"/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/>
          <cell r="IE1026"/>
          <cell r="IF1026"/>
          <cell r="IG1026"/>
          <cell r="IH1026"/>
          <cell r="II1026"/>
          <cell r="IJ1026"/>
          <cell r="IK1026"/>
          <cell r="IL1026"/>
          <cell r="IM1026"/>
          <cell r="IN1026"/>
          <cell r="IO1026"/>
          <cell r="IP1026"/>
          <cell r="IQ1026"/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/>
          <cell r="J1027"/>
          <cell r="K1027"/>
          <cell r="L1027"/>
          <cell r="M1027"/>
          <cell r="N1027"/>
          <cell r="O1027"/>
          <cell r="P1027"/>
          <cell r="Q1027"/>
          <cell r="R1027"/>
          <cell r="S1027"/>
          <cell r="T1027"/>
          <cell r="U1027"/>
          <cell r="V1027"/>
          <cell r="W1027"/>
          <cell r="X1027"/>
          <cell r="Y1027"/>
          <cell r="Z1027"/>
          <cell r="AA1027"/>
          <cell r="AB1027"/>
          <cell r="AC1027"/>
          <cell r="AD1027"/>
          <cell r="AE1027"/>
          <cell r="AF1027"/>
          <cell r="AG1027"/>
          <cell r="AH1027"/>
          <cell r="AI1027"/>
          <cell r="AJ1027"/>
          <cell r="AK1027"/>
          <cell r="AL1027"/>
          <cell r="AM1027"/>
          <cell r="AN1027"/>
          <cell r="AO1027"/>
          <cell r="AP1027"/>
          <cell r="AQ1027"/>
          <cell r="AR1027"/>
          <cell r="AS1027"/>
          <cell r="AT1027"/>
          <cell r="AU1027"/>
          <cell r="AV1027"/>
          <cell r="AW1027"/>
          <cell r="AX1027"/>
          <cell r="AY1027"/>
          <cell r="AZ1027"/>
          <cell r="BA1027"/>
          <cell r="BB1027"/>
          <cell r="BC1027"/>
          <cell r="BD1027"/>
          <cell r="BE1027"/>
          <cell r="BF1027"/>
          <cell r="BG1027"/>
          <cell r="BH1027"/>
          <cell r="BI1027"/>
          <cell r="BJ1027"/>
          <cell r="BK1027"/>
          <cell r="BL1027"/>
          <cell r="BM1027"/>
          <cell r="BN1027"/>
          <cell r="BO1027"/>
          <cell r="BP1027"/>
          <cell r="BQ1027"/>
          <cell r="BR1027"/>
          <cell r="BS1027"/>
          <cell r="BT1027"/>
          <cell r="BU1027"/>
          <cell r="BV1027"/>
          <cell r="BW1027"/>
          <cell r="BX1027"/>
          <cell r="BY1027"/>
          <cell r="BZ1027"/>
          <cell r="CA1027"/>
          <cell r="CB1027"/>
          <cell r="CC1027"/>
          <cell r="CD1027"/>
          <cell r="CE1027"/>
          <cell r="CF1027"/>
          <cell r="CG1027"/>
          <cell r="CH1027"/>
          <cell r="CI1027"/>
          <cell r="CJ1027"/>
          <cell r="CK1027"/>
          <cell r="CL1027"/>
          <cell r="CM1027"/>
          <cell r="CN1027"/>
          <cell r="CO1027"/>
          <cell r="CP1027"/>
          <cell r="CQ1027"/>
          <cell r="CR1027"/>
          <cell r="CS1027"/>
          <cell r="CT1027">
            <v>17000</v>
          </cell>
          <cell r="CU1027">
            <v>17000</v>
          </cell>
          <cell r="CV1027"/>
          <cell r="CW1027"/>
          <cell r="CX1027"/>
          <cell r="CY1027">
            <v>17000</v>
          </cell>
          <cell r="CZ1027">
            <v>17000</v>
          </cell>
          <cell r="DA1027"/>
          <cell r="DB1027"/>
          <cell r="DC1027"/>
          <cell r="DD1027"/>
          <cell r="DE1027"/>
          <cell r="DF1027"/>
          <cell r="DG1027"/>
          <cell r="DH1027"/>
          <cell r="DI1027"/>
          <cell r="DJ1027"/>
          <cell r="DK1027"/>
          <cell r="DL1027"/>
          <cell r="DM1027"/>
          <cell r="DN1027"/>
          <cell r="DO1027"/>
          <cell r="DP1027">
            <v>25000</v>
          </cell>
          <cell r="DQ1027"/>
          <cell r="DR1027">
            <v>25000</v>
          </cell>
          <cell r="DS1027">
            <v>25000</v>
          </cell>
          <cell r="DT1027"/>
          <cell r="DU1027">
            <v>25000</v>
          </cell>
          <cell r="DV1027">
            <v>25000</v>
          </cell>
          <cell r="DW1027"/>
          <cell r="DX1027"/>
          <cell r="DY1027"/>
          <cell r="DZ1027"/>
          <cell r="EA1027"/>
          <cell r="EB1027"/>
          <cell r="EC1027"/>
          <cell r="ED1027"/>
          <cell r="EE1027"/>
          <cell r="EF1027"/>
          <cell r="EG1027"/>
          <cell r="EH1027"/>
          <cell r="EI1027"/>
          <cell r="EJ1027"/>
          <cell r="EK1027"/>
          <cell r="EL1027"/>
          <cell r="EM1027"/>
          <cell r="EN1027"/>
          <cell r="EO1027"/>
          <cell r="EP1027"/>
          <cell r="EQ1027"/>
          <cell r="ER1027"/>
          <cell r="ES1027"/>
          <cell r="ET1027"/>
          <cell r="EU1027"/>
          <cell r="EV1027"/>
          <cell r="EW1027"/>
          <cell r="EX1027"/>
          <cell r="EY1027"/>
          <cell r="EZ1027"/>
          <cell r="FA1027"/>
          <cell r="FB1027"/>
          <cell r="FC1027"/>
          <cell r="FD1027"/>
          <cell r="FE1027"/>
          <cell r="FF1027"/>
          <cell r="FG1027"/>
          <cell r="FH1027"/>
          <cell r="FI1027"/>
          <cell r="FJ1027"/>
          <cell r="FK1027"/>
          <cell r="FL1027"/>
          <cell r="FM1027"/>
          <cell r="FN1027"/>
          <cell r="FO1027"/>
          <cell r="FP1027"/>
          <cell r="FQ1027"/>
          <cell r="FR1027"/>
          <cell r="FS1027"/>
          <cell r="FT1027"/>
          <cell r="FU1027"/>
          <cell r="FV1027"/>
          <cell r="FW1027"/>
          <cell r="FX1027"/>
          <cell r="FY1027"/>
          <cell r="FZ1027"/>
          <cell r="GA1027"/>
          <cell r="GB1027"/>
          <cell r="GC1027"/>
          <cell r="GD1027"/>
          <cell r="GE1027"/>
          <cell r="GF1027"/>
          <cell r="GG1027"/>
          <cell r="GH1027"/>
          <cell r="GI1027"/>
          <cell r="GJ1027"/>
          <cell r="GK1027"/>
          <cell r="GL1027"/>
          <cell r="GM1027"/>
          <cell r="GN1027"/>
          <cell r="GO1027"/>
          <cell r="GP1027"/>
          <cell r="GQ1027"/>
          <cell r="GR1027"/>
          <cell r="GS1027"/>
          <cell r="GT1027"/>
          <cell r="GU1027"/>
          <cell r="GV1027"/>
          <cell r="GW1027"/>
          <cell r="GX1027"/>
          <cell r="GY1027"/>
          <cell r="GZ1027"/>
          <cell r="HA1027"/>
          <cell r="HB1027"/>
          <cell r="HC1027"/>
          <cell r="HD1027"/>
          <cell r="HE1027"/>
          <cell r="HF1027"/>
          <cell r="HG1027"/>
          <cell r="HH1027"/>
          <cell r="HI1027"/>
          <cell r="HJ1027"/>
          <cell r="HK1027"/>
          <cell r="HL1027"/>
          <cell r="HM1027"/>
          <cell r="HN1027"/>
          <cell r="HO1027"/>
          <cell r="HP1027"/>
          <cell r="HQ1027"/>
          <cell r="HR1027"/>
          <cell r="HS1027"/>
          <cell r="HT1027"/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/>
          <cell r="IE1027"/>
          <cell r="IF1027"/>
          <cell r="IG1027"/>
          <cell r="IH1027"/>
          <cell r="II1027"/>
          <cell r="IJ1027"/>
          <cell r="IK1027"/>
          <cell r="IL1027"/>
          <cell r="IM1027"/>
          <cell r="IN1027"/>
          <cell r="IO1027"/>
          <cell r="IP1027"/>
          <cell r="IQ1027"/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/>
          <cell r="I1028"/>
          <cell r="J1028"/>
          <cell r="K1028"/>
          <cell r="L1028"/>
          <cell r="M1028"/>
          <cell r="N1028"/>
          <cell r="O1028"/>
          <cell r="P1028"/>
          <cell r="Q1028"/>
          <cell r="R1028"/>
          <cell r="S1028"/>
          <cell r="T1028"/>
          <cell r="U1028"/>
          <cell r="V1028"/>
          <cell r="W1028"/>
          <cell r="X1028"/>
          <cell r="Y1028"/>
          <cell r="Z1028"/>
          <cell r="AA1028"/>
          <cell r="AB1028"/>
          <cell r="AC1028"/>
          <cell r="AD1028"/>
          <cell r="AE1028"/>
          <cell r="AF1028"/>
          <cell r="AG1028"/>
          <cell r="AH1028"/>
          <cell r="AI1028"/>
          <cell r="AJ1028"/>
          <cell r="AK1028"/>
          <cell r="AL1028"/>
          <cell r="AM1028"/>
          <cell r="AN1028"/>
          <cell r="AO1028"/>
          <cell r="AP1028"/>
          <cell r="AQ1028"/>
          <cell r="AR1028"/>
          <cell r="AS1028"/>
          <cell r="AT1028"/>
          <cell r="AU1028"/>
          <cell r="AV1028"/>
          <cell r="AW1028"/>
          <cell r="AX1028"/>
          <cell r="AY1028"/>
          <cell r="AZ1028"/>
          <cell r="BA1028"/>
          <cell r="BB1028"/>
          <cell r="BC1028"/>
          <cell r="BD1028"/>
          <cell r="BE1028"/>
          <cell r="BF1028"/>
          <cell r="BG1028"/>
          <cell r="BH1028"/>
          <cell r="BI1028"/>
          <cell r="BJ1028"/>
          <cell r="BK1028"/>
          <cell r="BL1028"/>
          <cell r="BM1028"/>
          <cell r="BN1028"/>
          <cell r="BO1028"/>
          <cell r="BP1028"/>
          <cell r="BQ1028"/>
          <cell r="BR1028"/>
          <cell r="BS1028"/>
          <cell r="BT1028"/>
          <cell r="BU1028"/>
          <cell r="BV1028"/>
          <cell r="BW1028"/>
          <cell r="BX1028"/>
          <cell r="BY1028"/>
          <cell r="BZ1028"/>
          <cell r="CA1028"/>
          <cell r="CB1028"/>
          <cell r="CC1028"/>
          <cell r="CD1028"/>
          <cell r="CE1028"/>
          <cell r="CF1028"/>
          <cell r="CG1028"/>
          <cell r="CH1028"/>
          <cell r="CI1028"/>
          <cell r="CJ1028"/>
          <cell r="CK1028"/>
          <cell r="CL1028"/>
          <cell r="CM1028"/>
          <cell r="CN1028"/>
          <cell r="CO1028"/>
          <cell r="CP1028"/>
          <cell r="CQ1028"/>
          <cell r="CR1028"/>
          <cell r="CS1028"/>
          <cell r="CT1028"/>
          <cell r="CU1028"/>
          <cell r="CV1028"/>
          <cell r="CW1028"/>
          <cell r="CX1028"/>
          <cell r="CY1028"/>
          <cell r="CZ1028"/>
          <cell r="DA1028"/>
          <cell r="DB1028"/>
          <cell r="DC1028"/>
          <cell r="DD1028"/>
          <cell r="DE1028"/>
          <cell r="DF1028"/>
          <cell r="DG1028"/>
          <cell r="DH1028"/>
          <cell r="DI1028"/>
          <cell r="DJ1028"/>
          <cell r="DK1028"/>
          <cell r="DL1028"/>
          <cell r="DM1028"/>
          <cell r="DN1028"/>
          <cell r="DO1028"/>
          <cell r="DP1028"/>
          <cell r="DQ1028"/>
          <cell r="DR1028"/>
          <cell r="DS1028"/>
          <cell r="DT1028"/>
          <cell r="DU1028"/>
          <cell r="DV1028"/>
          <cell r="DW1028"/>
          <cell r="DX1028"/>
          <cell r="DY1028"/>
          <cell r="DZ1028"/>
          <cell r="EA1028"/>
          <cell r="EB1028"/>
          <cell r="EC1028"/>
          <cell r="ED1028"/>
          <cell r="EE1028"/>
          <cell r="EF1028"/>
          <cell r="EG1028"/>
          <cell r="EH1028"/>
          <cell r="EI1028"/>
          <cell r="EJ1028"/>
          <cell r="EK1028"/>
          <cell r="EL1028"/>
          <cell r="EM1028"/>
          <cell r="EN1028"/>
          <cell r="EO1028"/>
          <cell r="EP1028"/>
          <cell r="EQ1028"/>
          <cell r="ER1028"/>
          <cell r="ES1028"/>
          <cell r="ET1028"/>
          <cell r="EU1028"/>
          <cell r="EV1028"/>
          <cell r="EW1028"/>
          <cell r="EX1028"/>
          <cell r="EY1028"/>
          <cell r="EZ1028"/>
          <cell r="FA1028"/>
          <cell r="FB1028"/>
          <cell r="FC1028"/>
          <cell r="FD1028"/>
          <cell r="FE1028"/>
          <cell r="FF1028"/>
          <cell r="FG1028"/>
          <cell r="FH1028"/>
          <cell r="FI1028"/>
          <cell r="FJ1028"/>
          <cell r="FK1028"/>
          <cell r="FL1028"/>
          <cell r="FM1028"/>
          <cell r="FN1028"/>
          <cell r="FO1028"/>
          <cell r="FP1028"/>
          <cell r="FQ1028"/>
          <cell r="FR1028"/>
          <cell r="FS1028"/>
          <cell r="FT1028"/>
          <cell r="FU1028"/>
          <cell r="FV1028"/>
          <cell r="FW1028"/>
          <cell r="FX1028"/>
          <cell r="FY1028"/>
          <cell r="FZ1028"/>
          <cell r="GA1028"/>
          <cell r="GB1028"/>
          <cell r="GC1028"/>
          <cell r="GD1028"/>
          <cell r="GE1028"/>
          <cell r="GF1028"/>
          <cell r="GG1028"/>
          <cell r="GH1028"/>
          <cell r="GI1028"/>
          <cell r="GJ1028"/>
          <cell r="GK1028"/>
          <cell r="GL1028"/>
          <cell r="GM1028"/>
          <cell r="GN1028"/>
          <cell r="GO1028"/>
          <cell r="GP1028"/>
          <cell r="GQ1028"/>
          <cell r="GR1028"/>
          <cell r="GS1028"/>
          <cell r="GT1028"/>
          <cell r="GU1028"/>
          <cell r="GV1028"/>
          <cell r="GW1028"/>
          <cell r="GX1028"/>
          <cell r="GY1028"/>
          <cell r="GZ1028"/>
          <cell r="HA1028"/>
          <cell r="HB1028"/>
          <cell r="HC1028"/>
          <cell r="HD1028"/>
          <cell r="HE1028"/>
          <cell r="HF1028"/>
          <cell r="HG1028"/>
          <cell r="HH1028"/>
          <cell r="HI1028"/>
          <cell r="HJ1028"/>
          <cell r="HK1028"/>
          <cell r="HL1028"/>
          <cell r="HM1028"/>
          <cell r="HN1028"/>
          <cell r="HO1028"/>
          <cell r="HP1028"/>
          <cell r="HQ1028"/>
          <cell r="HR1028"/>
          <cell r="HS1028"/>
          <cell r="HT1028"/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/>
          <cell r="IE1028"/>
          <cell r="IF1028"/>
          <cell r="IG1028"/>
          <cell r="IH1028"/>
          <cell r="II1028"/>
          <cell r="IJ1028"/>
          <cell r="IK1028"/>
          <cell r="IL1028"/>
          <cell r="IM1028"/>
          <cell r="IN1028"/>
          <cell r="IO1028"/>
          <cell r="IP1028"/>
          <cell r="IQ1028"/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/>
          <cell r="J1029"/>
          <cell r="K1029"/>
          <cell r="L1029"/>
          <cell r="M1029"/>
          <cell r="N1029"/>
          <cell r="O1029"/>
          <cell r="P1029"/>
          <cell r="Q1029"/>
          <cell r="R1029"/>
          <cell r="S1029"/>
          <cell r="T1029"/>
          <cell r="U1029"/>
          <cell r="V1029"/>
          <cell r="W1029"/>
          <cell r="X1029"/>
          <cell r="Y1029"/>
          <cell r="Z1029"/>
          <cell r="AA1029"/>
          <cell r="AB1029"/>
          <cell r="AC1029"/>
          <cell r="AD1029"/>
          <cell r="AE1029"/>
          <cell r="AF1029"/>
          <cell r="AG1029"/>
          <cell r="AH1029"/>
          <cell r="AI1029"/>
          <cell r="AJ1029"/>
          <cell r="AK1029"/>
          <cell r="AL1029"/>
          <cell r="AM1029"/>
          <cell r="AN1029"/>
          <cell r="AO1029"/>
          <cell r="AP1029"/>
          <cell r="AQ1029"/>
          <cell r="AR1029"/>
          <cell r="AS1029"/>
          <cell r="AT1029"/>
          <cell r="AU1029"/>
          <cell r="AV1029"/>
          <cell r="AW1029"/>
          <cell r="AX1029"/>
          <cell r="AY1029"/>
          <cell r="AZ1029"/>
          <cell r="BA1029"/>
          <cell r="BB1029"/>
          <cell r="BC1029"/>
          <cell r="BD1029"/>
          <cell r="BE1029"/>
          <cell r="BF1029"/>
          <cell r="BG1029"/>
          <cell r="BH1029"/>
          <cell r="BI1029"/>
          <cell r="BJ1029"/>
          <cell r="BK1029"/>
          <cell r="BL1029"/>
          <cell r="BM1029"/>
          <cell r="BN1029"/>
          <cell r="BO1029"/>
          <cell r="BP1029"/>
          <cell r="BQ1029"/>
          <cell r="BR1029"/>
          <cell r="BS1029"/>
          <cell r="BT1029"/>
          <cell r="BU1029"/>
          <cell r="BV1029"/>
          <cell r="BW1029"/>
          <cell r="BX1029"/>
          <cell r="BY1029"/>
          <cell r="BZ1029"/>
          <cell r="CA1029"/>
          <cell r="CB1029"/>
          <cell r="CC1029"/>
          <cell r="CD1029"/>
          <cell r="CE1029">
            <v>46275.590000000004</v>
          </cell>
          <cell r="CF1029"/>
          <cell r="CG1029"/>
          <cell r="CH1029"/>
          <cell r="CI1029">
            <v>33363</v>
          </cell>
          <cell r="CJ1029"/>
          <cell r="CK1029">
            <v>89436.53</v>
          </cell>
          <cell r="CL1029"/>
          <cell r="CM1029">
            <v>134650.95061584</v>
          </cell>
          <cell r="CN1029"/>
          <cell r="CO1029">
            <v>99644.1875</v>
          </cell>
          <cell r="CP1029"/>
          <cell r="CQ1029"/>
          <cell r="CR1029">
            <v>134650.95061584</v>
          </cell>
          <cell r="CS1029"/>
          <cell r="CT1029">
            <v>350738</v>
          </cell>
          <cell r="CU1029">
            <v>389533</v>
          </cell>
          <cell r="CV1029">
            <v>37402.135000000002</v>
          </cell>
          <cell r="CW1029">
            <v>246962.6</v>
          </cell>
          <cell r="CX1029"/>
          <cell r="CY1029">
            <v>350738</v>
          </cell>
          <cell r="CZ1029">
            <v>389533</v>
          </cell>
          <cell r="DA1029">
            <v>37402.135000000002</v>
          </cell>
          <cell r="DB1029">
            <v>256511.6</v>
          </cell>
          <cell r="DC1029">
            <v>34021.680000000008</v>
          </cell>
          <cell r="DD1029">
            <v>259182</v>
          </cell>
          <cell r="DE1029">
            <v>259574.5</v>
          </cell>
          <cell r="DF1029">
            <v>326909</v>
          </cell>
          <cell r="DG1029">
            <v>256511.6</v>
          </cell>
          <cell r="DH1029">
            <v>318053.8</v>
          </cell>
          <cell r="DI1029">
            <v>259182</v>
          </cell>
          <cell r="DJ1029">
            <v>313448.81669532997</v>
          </cell>
          <cell r="DK1029">
            <v>326909</v>
          </cell>
          <cell r="DL1029">
            <v>165252</v>
          </cell>
          <cell r="DM1029">
            <v>318053.8</v>
          </cell>
          <cell r="DN1029">
            <v>778564.92500000005</v>
          </cell>
          <cell r="DO1029">
            <v>313448.81669532997</v>
          </cell>
          <cell r="DP1029">
            <v>540842.55499999993</v>
          </cell>
          <cell r="DQ1029">
            <v>315550.40000000002</v>
          </cell>
          <cell r="DR1029">
            <v>450626</v>
          </cell>
          <cell r="DS1029">
            <v>596560.9</v>
          </cell>
          <cell r="DT1029">
            <v>467592.7</v>
          </cell>
          <cell r="DU1029">
            <v>540842.55499999993</v>
          </cell>
          <cell r="DV1029">
            <v>596560.9</v>
          </cell>
          <cell r="DW1029">
            <v>466232.9</v>
          </cell>
          <cell r="DX1029">
            <v>453111.6</v>
          </cell>
          <cell r="DY1029">
            <v>439265</v>
          </cell>
          <cell r="DZ1029">
            <v>762102</v>
          </cell>
          <cell r="EA1029">
            <v>657396</v>
          </cell>
          <cell r="EB1029">
            <v>466232.9</v>
          </cell>
          <cell r="EC1029">
            <v>453111.6</v>
          </cell>
          <cell r="ED1029">
            <v>439265</v>
          </cell>
          <cell r="EE1029">
            <v>762102</v>
          </cell>
          <cell r="EF1029">
            <v>657396</v>
          </cell>
          <cell r="EG1029">
            <v>682414</v>
          </cell>
          <cell r="EH1029">
            <v>688370</v>
          </cell>
          <cell r="EI1029">
            <v>838585</v>
          </cell>
          <cell r="EJ1029">
            <v>748540</v>
          </cell>
          <cell r="EK1029">
            <v>1480458.8</v>
          </cell>
          <cell r="EL1029">
            <v>110000</v>
          </cell>
          <cell r="EM1029">
            <v>0</v>
          </cell>
          <cell r="EN1029">
            <v>1396</v>
          </cell>
          <cell r="EO1029">
            <v>5041</v>
          </cell>
          <cell r="EP1029">
            <v>53170</v>
          </cell>
          <cell r="EQ1029">
            <v>143827</v>
          </cell>
          <cell r="ER1029">
            <v>162674</v>
          </cell>
          <cell r="ES1029">
            <v>682414</v>
          </cell>
          <cell r="ET1029">
            <v>150756</v>
          </cell>
          <cell r="EU1029">
            <v>306635.09999999998</v>
          </cell>
          <cell r="EV1029">
            <v>316844.69999999995</v>
          </cell>
          <cell r="EW1029">
            <v>315490</v>
          </cell>
          <cell r="EX1029">
            <v>566277</v>
          </cell>
          <cell r="EY1029">
            <v>552663</v>
          </cell>
          <cell r="EZ1029">
            <v>499119</v>
          </cell>
          <cell r="FA1029">
            <v>466285</v>
          </cell>
          <cell r="FB1029">
            <v>453164</v>
          </cell>
          <cell r="FC1029">
            <v>426851</v>
          </cell>
          <cell r="FD1029">
            <v>49000</v>
          </cell>
          <cell r="FE1029">
            <v>324338</v>
          </cell>
          <cell r="FF1029">
            <v>87000</v>
          </cell>
          <cell r="FG1029">
            <v>169057</v>
          </cell>
          <cell r="FH1029">
            <v>177345</v>
          </cell>
          <cell r="FI1029">
            <v>49000</v>
          </cell>
          <cell r="FJ1029">
            <v>97285</v>
          </cell>
          <cell r="FK1029">
            <v>87000</v>
          </cell>
          <cell r="FL1029">
            <v>117463</v>
          </cell>
          <cell r="FM1029">
            <v>72836</v>
          </cell>
          <cell r="FN1029">
            <v>146502</v>
          </cell>
          <cell r="FO1029">
            <v>0</v>
          </cell>
          <cell r="FP1029">
            <v>161784</v>
          </cell>
          <cell r="FQ1029">
            <v>117463</v>
          </cell>
          <cell r="FR1029">
            <v>72836</v>
          </cell>
          <cell r="FS1029">
            <v>146502</v>
          </cell>
          <cell r="FT1029">
            <v>0</v>
          </cell>
          <cell r="FU1029">
            <v>161784</v>
          </cell>
          <cell r="FV1029">
            <v>179350</v>
          </cell>
          <cell r="FW1029">
            <v>178130</v>
          </cell>
          <cell r="FX1029">
            <v>198540</v>
          </cell>
          <cell r="FY1029">
            <v>141968</v>
          </cell>
          <cell r="FZ1029">
            <v>125851</v>
          </cell>
          <cell r="GA1029">
            <v>133968</v>
          </cell>
          <cell r="GB1029">
            <v>148600</v>
          </cell>
          <cell r="GC1029">
            <v>157393</v>
          </cell>
          <cell r="GD1029">
            <v>151756</v>
          </cell>
          <cell r="GE1029">
            <v>143594</v>
          </cell>
          <cell r="GF1029">
            <v>158949</v>
          </cell>
          <cell r="GG1029">
            <v>181553</v>
          </cell>
          <cell r="GH1029">
            <v>177970</v>
          </cell>
          <cell r="GI1029">
            <v>143289.1</v>
          </cell>
          <cell r="GJ1029">
            <v>143620.1</v>
          </cell>
          <cell r="GK1029">
            <v>143814.1</v>
          </cell>
          <cell r="GL1029">
            <v>168705.1</v>
          </cell>
          <cell r="GM1029">
            <v>167889.1</v>
          </cell>
          <cell r="GN1029">
            <v>177894.419608</v>
          </cell>
          <cell r="GO1029">
            <v>173689.419608</v>
          </cell>
          <cell r="GP1029">
            <v>173689.419608</v>
          </cell>
          <cell r="GQ1029">
            <v>145520.1</v>
          </cell>
          <cell r="GR1029">
            <v>25520.1</v>
          </cell>
          <cell r="GS1029">
            <v>44608.1</v>
          </cell>
          <cell r="GT1029">
            <v>46609.1</v>
          </cell>
          <cell r="GU1029">
            <v>50440</v>
          </cell>
          <cell r="GV1029">
            <v>86275</v>
          </cell>
          <cell r="GW1029">
            <v>64828</v>
          </cell>
          <cell r="GX1029">
            <v>64877</v>
          </cell>
          <cell r="GY1029">
            <v>64866</v>
          </cell>
          <cell r="GZ1029">
            <v>102044</v>
          </cell>
          <cell r="HA1029">
            <v>97770</v>
          </cell>
          <cell r="HB1029">
            <v>238703</v>
          </cell>
          <cell r="HC1029">
            <v>239153</v>
          </cell>
          <cell r="HD1029">
            <v>0</v>
          </cell>
          <cell r="HE1029">
            <v>0</v>
          </cell>
          <cell r="HF1029">
            <v>332999</v>
          </cell>
          <cell r="HG1029">
            <v>0</v>
          </cell>
          <cell r="HH1029">
            <v>0</v>
          </cell>
          <cell r="HI1029">
            <v>226554</v>
          </cell>
          <cell r="HJ1029">
            <v>0</v>
          </cell>
          <cell r="HK1029">
            <v>198383</v>
          </cell>
          <cell r="HL1029">
            <v>174338</v>
          </cell>
          <cell r="HM1029">
            <v>166914</v>
          </cell>
          <cell r="HN1029">
            <v>0</v>
          </cell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/>
          <cell r="IF1029"/>
          <cell r="IG1029"/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/>
          <cell r="I1030"/>
          <cell r="J1030"/>
          <cell r="K1030"/>
          <cell r="L1030"/>
          <cell r="M1030"/>
          <cell r="N1030"/>
          <cell r="O1030"/>
          <cell r="P1030"/>
          <cell r="Q1030"/>
          <cell r="R1030"/>
          <cell r="S1030"/>
          <cell r="T1030"/>
          <cell r="U1030"/>
          <cell r="V1030"/>
          <cell r="W1030"/>
          <cell r="X1030"/>
          <cell r="Y1030"/>
          <cell r="Z1030"/>
          <cell r="AA1030"/>
          <cell r="AB1030"/>
          <cell r="AC1030"/>
          <cell r="AD1030"/>
          <cell r="AE1030"/>
          <cell r="AF1030"/>
          <cell r="AG1030"/>
          <cell r="AH1030"/>
          <cell r="AI1030"/>
          <cell r="AJ1030"/>
          <cell r="AK1030"/>
          <cell r="AL1030"/>
          <cell r="AM1030"/>
          <cell r="AN1030"/>
          <cell r="AO1030"/>
          <cell r="AP1030"/>
          <cell r="AQ1030"/>
          <cell r="AR1030"/>
          <cell r="AS1030"/>
          <cell r="AT1030"/>
          <cell r="AU1030"/>
          <cell r="AV1030"/>
          <cell r="AW1030"/>
          <cell r="AX1030"/>
          <cell r="AY1030"/>
          <cell r="AZ1030"/>
          <cell r="BA1030"/>
          <cell r="BB1030"/>
          <cell r="BC1030"/>
          <cell r="BD1030"/>
          <cell r="BE1030"/>
          <cell r="BF1030"/>
          <cell r="BG1030"/>
          <cell r="BH1030"/>
          <cell r="BI1030"/>
          <cell r="BJ1030"/>
          <cell r="BK1030"/>
          <cell r="BL1030"/>
          <cell r="BM1030"/>
          <cell r="BN1030"/>
          <cell r="BO1030"/>
          <cell r="BP1030"/>
          <cell r="BQ1030"/>
          <cell r="BR1030"/>
          <cell r="BS1030"/>
          <cell r="BT1030"/>
          <cell r="BU1030"/>
          <cell r="BV1030"/>
          <cell r="BW1030"/>
          <cell r="BX1030"/>
          <cell r="BY1030"/>
          <cell r="BZ1030"/>
          <cell r="CA1030"/>
          <cell r="CB1030"/>
          <cell r="CC1030"/>
          <cell r="CD1030"/>
          <cell r="CE1030"/>
          <cell r="CF1030"/>
          <cell r="CG1030"/>
          <cell r="CH1030"/>
          <cell r="CI1030"/>
          <cell r="CJ1030"/>
          <cell r="CK1030"/>
          <cell r="CL1030"/>
          <cell r="CM1030"/>
          <cell r="CN1030"/>
          <cell r="CO1030"/>
          <cell r="CP1030"/>
          <cell r="CQ1030"/>
          <cell r="CR1030"/>
          <cell r="CS1030"/>
          <cell r="CT1030"/>
          <cell r="CU1030"/>
          <cell r="CV1030"/>
          <cell r="CW1030"/>
          <cell r="CX1030"/>
          <cell r="CY1030"/>
          <cell r="CZ1030"/>
          <cell r="DA1030"/>
          <cell r="DB1030"/>
          <cell r="DC1030"/>
          <cell r="DD1030"/>
          <cell r="DE1030"/>
          <cell r="DF1030"/>
          <cell r="DG1030"/>
          <cell r="DH1030"/>
          <cell r="DI1030"/>
          <cell r="DJ1030"/>
          <cell r="DK1030"/>
          <cell r="DL1030"/>
          <cell r="DM1030"/>
          <cell r="DN1030"/>
          <cell r="DO1030"/>
          <cell r="DP1030"/>
          <cell r="DQ1030"/>
          <cell r="DR1030"/>
          <cell r="DS1030"/>
          <cell r="DT1030"/>
          <cell r="DU1030"/>
          <cell r="DV1030"/>
          <cell r="DW1030"/>
          <cell r="DX1030"/>
          <cell r="DY1030"/>
          <cell r="DZ1030"/>
          <cell r="EA1030"/>
          <cell r="EB1030"/>
          <cell r="EC1030"/>
          <cell r="ED1030"/>
          <cell r="EE1030"/>
          <cell r="EF1030"/>
          <cell r="EG1030"/>
          <cell r="EH1030"/>
          <cell r="EI1030"/>
          <cell r="EJ1030"/>
          <cell r="EK1030"/>
          <cell r="EL1030"/>
          <cell r="EM1030"/>
          <cell r="EN1030"/>
          <cell r="EO1030"/>
          <cell r="EP1030"/>
          <cell r="EQ1030"/>
          <cell r="ER1030"/>
          <cell r="ES1030"/>
          <cell r="ET1030"/>
          <cell r="EU1030"/>
          <cell r="EV1030"/>
          <cell r="EW1030"/>
          <cell r="EX1030"/>
          <cell r="EY1030"/>
          <cell r="EZ1030"/>
          <cell r="FA1030"/>
          <cell r="FB1030"/>
          <cell r="FC1030"/>
          <cell r="FD1030"/>
          <cell r="FE1030"/>
          <cell r="FF1030"/>
          <cell r="FG1030"/>
          <cell r="FH1030"/>
          <cell r="FI1030"/>
          <cell r="FJ1030"/>
          <cell r="FK1030"/>
          <cell r="FL1030"/>
          <cell r="FM1030"/>
          <cell r="FN1030"/>
          <cell r="FO1030"/>
          <cell r="FP1030"/>
          <cell r="FQ1030"/>
          <cell r="FR1030"/>
          <cell r="FS1030"/>
          <cell r="FT1030"/>
          <cell r="FU1030"/>
          <cell r="FV1030"/>
          <cell r="FW1030"/>
          <cell r="FX1030"/>
          <cell r="FY1030"/>
          <cell r="FZ1030"/>
          <cell r="GA1030"/>
          <cell r="GB1030"/>
          <cell r="GC1030"/>
          <cell r="GD1030"/>
          <cell r="GE1030"/>
          <cell r="GF1030"/>
          <cell r="GG1030"/>
          <cell r="GH1030"/>
          <cell r="GI1030"/>
          <cell r="GJ1030"/>
          <cell r="GK1030"/>
          <cell r="GL1030"/>
          <cell r="GM1030"/>
          <cell r="GN1030"/>
          <cell r="GO1030"/>
          <cell r="GP1030"/>
          <cell r="GQ1030"/>
          <cell r="GR1030"/>
          <cell r="GS1030"/>
          <cell r="GT1030"/>
          <cell r="GU1030"/>
          <cell r="GV1030"/>
          <cell r="GW1030"/>
          <cell r="GX1030"/>
          <cell r="GY1030"/>
          <cell r="GZ1030"/>
          <cell r="HA1030"/>
          <cell r="HB1030"/>
          <cell r="HC1030"/>
          <cell r="HD1030"/>
          <cell r="HE1030"/>
          <cell r="HF1030"/>
          <cell r="HG1030"/>
          <cell r="HH1030"/>
          <cell r="HI1030"/>
          <cell r="HJ1030"/>
          <cell r="HK1030"/>
          <cell r="HL1030"/>
          <cell r="HM1030"/>
          <cell r="HN1030"/>
          <cell r="HO1030"/>
          <cell r="HP1030"/>
          <cell r="HQ1030"/>
          <cell r="HR1030"/>
          <cell r="HS1030"/>
          <cell r="HT1030"/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/>
          <cell r="IE1030"/>
          <cell r="IF1030"/>
          <cell r="IG1030"/>
          <cell r="IH1030"/>
          <cell r="II1030"/>
          <cell r="IJ1030"/>
          <cell r="IK1030"/>
          <cell r="IL1030"/>
          <cell r="IM1030"/>
          <cell r="IN1030"/>
          <cell r="IO1030"/>
          <cell r="IP1030"/>
          <cell r="IQ1030"/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  <cell r="U1031"/>
          <cell r="V1031"/>
          <cell r="W1031"/>
          <cell r="X1031"/>
          <cell r="Y1031"/>
          <cell r="Z1031"/>
          <cell r="AA1031"/>
          <cell r="AB1031"/>
          <cell r="AC1031"/>
          <cell r="AD1031"/>
          <cell r="AE1031"/>
          <cell r="AF1031"/>
          <cell r="AG1031"/>
          <cell r="AH1031"/>
          <cell r="AI1031"/>
          <cell r="AJ1031"/>
          <cell r="AK1031"/>
          <cell r="AL1031"/>
          <cell r="AM1031"/>
          <cell r="AN1031"/>
          <cell r="AO1031"/>
          <cell r="AP1031"/>
          <cell r="AQ1031"/>
          <cell r="AR1031"/>
          <cell r="AS1031"/>
          <cell r="AT1031"/>
          <cell r="AU1031"/>
          <cell r="AV1031"/>
          <cell r="AW1031"/>
          <cell r="AX1031"/>
          <cell r="AY1031"/>
          <cell r="AZ1031"/>
          <cell r="BA1031"/>
          <cell r="BB1031"/>
          <cell r="BC1031"/>
          <cell r="BD1031"/>
          <cell r="BE1031"/>
          <cell r="BF1031"/>
          <cell r="BG1031"/>
          <cell r="BH1031"/>
          <cell r="BI1031"/>
          <cell r="BJ1031"/>
          <cell r="BK1031"/>
          <cell r="BL1031"/>
          <cell r="BM1031"/>
          <cell r="BN1031"/>
          <cell r="BO1031"/>
          <cell r="BP1031"/>
          <cell r="BQ1031"/>
          <cell r="BR1031"/>
          <cell r="BS1031"/>
          <cell r="BT1031"/>
          <cell r="BU1031"/>
          <cell r="BV1031"/>
          <cell r="BW1031"/>
          <cell r="BX1031"/>
          <cell r="BY1031"/>
          <cell r="BZ1031"/>
          <cell r="CA1031"/>
          <cell r="CB1031"/>
          <cell r="CC1031"/>
          <cell r="CD1031"/>
          <cell r="CE1031"/>
          <cell r="CF1031"/>
          <cell r="CG1031"/>
          <cell r="CH1031"/>
          <cell r="CI1031"/>
          <cell r="CJ1031"/>
          <cell r="CK1031"/>
          <cell r="CL1031"/>
          <cell r="CM1031"/>
          <cell r="CN1031"/>
          <cell r="CO1031"/>
          <cell r="CP1031"/>
          <cell r="CQ1031"/>
          <cell r="CR1031"/>
          <cell r="CS1031"/>
          <cell r="CT1031"/>
          <cell r="CU1031"/>
          <cell r="CV1031"/>
          <cell r="CW1031"/>
          <cell r="CX1031"/>
          <cell r="CY1031"/>
          <cell r="CZ1031"/>
          <cell r="DA1031"/>
          <cell r="DB1031"/>
          <cell r="DC1031"/>
          <cell r="DD1031"/>
          <cell r="DE1031"/>
          <cell r="DF1031"/>
          <cell r="DG1031"/>
          <cell r="DH1031"/>
          <cell r="DI1031"/>
          <cell r="DJ1031"/>
          <cell r="DK1031"/>
          <cell r="DL1031"/>
          <cell r="DM1031"/>
          <cell r="DN1031"/>
          <cell r="DO1031"/>
          <cell r="DP1031"/>
          <cell r="DQ1031"/>
          <cell r="DR1031"/>
          <cell r="DS1031"/>
          <cell r="DT1031"/>
          <cell r="DU1031"/>
          <cell r="DV1031"/>
          <cell r="DW1031"/>
          <cell r="DX1031"/>
          <cell r="DY1031"/>
          <cell r="DZ1031"/>
          <cell r="EA1031"/>
          <cell r="EB1031"/>
          <cell r="EC1031"/>
          <cell r="ED1031"/>
          <cell r="EE1031"/>
          <cell r="EF1031"/>
          <cell r="EG1031"/>
          <cell r="EH1031"/>
          <cell r="EI1031"/>
          <cell r="EJ1031"/>
          <cell r="EK1031"/>
          <cell r="EL1031"/>
          <cell r="EM1031"/>
          <cell r="EN1031"/>
          <cell r="EO1031"/>
          <cell r="EP1031"/>
          <cell r="EQ1031"/>
          <cell r="ER1031"/>
          <cell r="ES1031"/>
          <cell r="ET1031"/>
          <cell r="EU1031"/>
          <cell r="EV1031"/>
          <cell r="EW1031"/>
          <cell r="EX1031"/>
          <cell r="EY1031"/>
          <cell r="EZ1031"/>
          <cell r="FA1031"/>
          <cell r="FB1031"/>
          <cell r="FC1031"/>
          <cell r="FD1031"/>
          <cell r="FE1031"/>
          <cell r="FF1031"/>
          <cell r="FG1031"/>
          <cell r="FH1031"/>
          <cell r="FI1031"/>
          <cell r="FJ1031"/>
          <cell r="FK1031"/>
          <cell r="FL1031"/>
          <cell r="FM1031"/>
          <cell r="FN1031"/>
          <cell r="FO1031"/>
          <cell r="FP1031"/>
          <cell r="FQ1031"/>
          <cell r="FR1031"/>
          <cell r="FS1031"/>
          <cell r="FT1031"/>
          <cell r="FU1031"/>
          <cell r="FV1031"/>
          <cell r="FW1031"/>
          <cell r="FX1031"/>
          <cell r="FY1031"/>
          <cell r="FZ1031"/>
          <cell r="GA1031"/>
          <cell r="GB1031"/>
          <cell r="GC1031"/>
          <cell r="GD1031"/>
          <cell r="GE1031"/>
          <cell r="GF1031"/>
          <cell r="GG1031"/>
          <cell r="GH1031"/>
          <cell r="GI1031"/>
          <cell r="GJ1031"/>
          <cell r="GK1031"/>
          <cell r="GL1031"/>
          <cell r="GM1031"/>
          <cell r="GN1031"/>
          <cell r="GO1031"/>
          <cell r="GP1031"/>
          <cell r="GQ1031"/>
          <cell r="GR1031"/>
          <cell r="GS1031"/>
          <cell r="GT1031"/>
          <cell r="GU1031"/>
          <cell r="GV1031"/>
          <cell r="GW1031"/>
          <cell r="GX1031"/>
          <cell r="GY1031"/>
          <cell r="GZ1031"/>
          <cell r="HA1031"/>
          <cell r="HB1031"/>
          <cell r="HC1031"/>
          <cell r="HD1031"/>
          <cell r="HE1031"/>
          <cell r="HF1031"/>
          <cell r="HG1031"/>
          <cell r="HH1031"/>
          <cell r="HI1031"/>
          <cell r="HJ1031"/>
          <cell r="HK1031"/>
          <cell r="HL1031"/>
          <cell r="HM1031"/>
          <cell r="HN1031"/>
          <cell r="HO1031"/>
          <cell r="HP1031"/>
          <cell r="HQ1031"/>
          <cell r="HR1031"/>
          <cell r="HS1031"/>
          <cell r="HT1031"/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/>
          <cell r="IE1031"/>
          <cell r="IF1031"/>
          <cell r="IG1031"/>
          <cell r="IH1031"/>
          <cell r="II1031"/>
          <cell r="IJ1031"/>
          <cell r="IK1031"/>
          <cell r="IL1031"/>
          <cell r="IM1031"/>
          <cell r="IN1031"/>
          <cell r="IO1031"/>
          <cell r="IP1031"/>
          <cell r="IQ1031"/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/>
          <cell r="J1032"/>
          <cell r="K1032"/>
          <cell r="L1032"/>
          <cell r="M1032"/>
          <cell r="N1032"/>
          <cell r="O1032"/>
          <cell r="P1032"/>
          <cell r="Q1032"/>
          <cell r="R1032"/>
          <cell r="S1032"/>
          <cell r="T1032"/>
          <cell r="U1032"/>
          <cell r="V1032"/>
          <cell r="W1032"/>
          <cell r="X1032"/>
          <cell r="Y1032"/>
          <cell r="Z1032"/>
          <cell r="AA1032"/>
          <cell r="AB1032"/>
          <cell r="AC1032"/>
          <cell r="AD1032"/>
          <cell r="AE1032"/>
          <cell r="AF1032"/>
          <cell r="AG1032"/>
          <cell r="AH1032"/>
          <cell r="AI1032"/>
          <cell r="AJ1032"/>
          <cell r="AK1032"/>
          <cell r="AL1032"/>
          <cell r="AM1032"/>
          <cell r="AN1032"/>
          <cell r="AO1032"/>
          <cell r="AP1032"/>
          <cell r="AQ1032"/>
          <cell r="AR1032"/>
          <cell r="AS1032"/>
          <cell r="AT1032"/>
          <cell r="AU1032"/>
          <cell r="AV1032"/>
          <cell r="AW1032"/>
          <cell r="AX1032"/>
          <cell r="AY1032"/>
          <cell r="AZ1032"/>
          <cell r="BA1032"/>
          <cell r="BB1032"/>
          <cell r="BC1032"/>
          <cell r="BD1032"/>
          <cell r="BE1032"/>
          <cell r="BF1032"/>
          <cell r="BG1032"/>
          <cell r="BH1032"/>
          <cell r="BI1032"/>
          <cell r="BJ1032"/>
          <cell r="BK1032"/>
          <cell r="BL1032"/>
          <cell r="BM1032"/>
          <cell r="BN1032"/>
          <cell r="BO1032"/>
          <cell r="BP1032"/>
          <cell r="BQ1032"/>
          <cell r="BR1032"/>
          <cell r="BS1032"/>
          <cell r="BT1032"/>
          <cell r="BU1032"/>
          <cell r="BV1032"/>
          <cell r="BW1032"/>
          <cell r="BX1032"/>
          <cell r="BY1032"/>
          <cell r="BZ1032"/>
          <cell r="CA1032"/>
          <cell r="CB1032"/>
          <cell r="CC1032"/>
          <cell r="CD1032"/>
          <cell r="CE1032"/>
          <cell r="CF1032"/>
          <cell r="CG1032"/>
          <cell r="CH1032"/>
          <cell r="CI1032"/>
          <cell r="CJ1032"/>
          <cell r="CK1032"/>
          <cell r="CL1032"/>
          <cell r="CM1032"/>
          <cell r="CN1032"/>
          <cell r="CO1032"/>
          <cell r="CP1032"/>
          <cell r="CQ1032"/>
          <cell r="CR1032"/>
          <cell r="CS1032"/>
          <cell r="CT1032"/>
          <cell r="CU1032"/>
          <cell r="CV1032"/>
          <cell r="CW1032"/>
          <cell r="CX1032"/>
          <cell r="CY1032"/>
          <cell r="CZ1032"/>
          <cell r="DA1032"/>
          <cell r="DB1032"/>
          <cell r="DC1032"/>
          <cell r="DD1032"/>
          <cell r="DE1032"/>
          <cell r="DF1032"/>
          <cell r="DG1032"/>
          <cell r="DH1032"/>
          <cell r="DI1032"/>
          <cell r="DJ1032"/>
          <cell r="DK1032"/>
          <cell r="DL1032"/>
          <cell r="DM1032"/>
          <cell r="DN1032"/>
          <cell r="DO1032"/>
          <cell r="DP1032"/>
          <cell r="DQ1032"/>
          <cell r="DR1032"/>
          <cell r="DS1032">
            <v>67107.600000000006</v>
          </cell>
          <cell r="DT1032">
            <v>67756.2</v>
          </cell>
          <cell r="DU1032"/>
          <cell r="DV1032">
            <v>67107.600000000006</v>
          </cell>
          <cell r="DW1032">
            <v>110501.20000000001</v>
          </cell>
          <cell r="DX1032">
            <v>108413.9</v>
          </cell>
          <cell r="DY1032">
            <v>42012</v>
          </cell>
          <cell r="DZ1032">
            <v>43171</v>
          </cell>
          <cell r="EA1032">
            <v>372845</v>
          </cell>
          <cell r="EB1032">
            <v>110501.20000000001</v>
          </cell>
          <cell r="EC1032">
            <v>108413.9</v>
          </cell>
          <cell r="ED1032">
            <v>42012</v>
          </cell>
          <cell r="EE1032">
            <v>43171</v>
          </cell>
          <cell r="EF1032">
            <v>372845</v>
          </cell>
          <cell r="EG1032">
            <v>589591</v>
          </cell>
          <cell r="EH1032">
            <v>756213</v>
          </cell>
          <cell r="EI1032">
            <v>1025797</v>
          </cell>
          <cell r="EJ1032">
            <v>1103454</v>
          </cell>
          <cell r="EK1032"/>
          <cell r="EL1032"/>
          <cell r="EM1032"/>
          <cell r="EN1032"/>
          <cell r="EO1032"/>
          <cell r="EP1032"/>
          <cell r="EQ1032"/>
          <cell r="ER1032"/>
          <cell r="ES1032">
            <v>589591</v>
          </cell>
          <cell r="ET1032"/>
          <cell r="EU1032"/>
          <cell r="EV1032"/>
          <cell r="EW1032"/>
          <cell r="EX1032"/>
          <cell r="EY1032"/>
          <cell r="EZ1032"/>
          <cell r="FA1032"/>
          <cell r="FB1032"/>
          <cell r="FC1032"/>
          <cell r="FD1032"/>
          <cell r="FE1032"/>
          <cell r="FF1032"/>
          <cell r="FG1032"/>
          <cell r="FH1032"/>
          <cell r="FI1032"/>
          <cell r="FJ1032"/>
          <cell r="FK1032"/>
          <cell r="FL1032"/>
          <cell r="FM1032"/>
          <cell r="FN1032"/>
          <cell r="FO1032"/>
          <cell r="FP1032"/>
          <cell r="FQ1032"/>
          <cell r="FR1032"/>
          <cell r="FS1032"/>
          <cell r="FT1032"/>
          <cell r="FU1032"/>
          <cell r="FV1032"/>
          <cell r="FW1032"/>
          <cell r="FX1032"/>
          <cell r="FY1032"/>
          <cell r="FZ1032"/>
          <cell r="GA1032"/>
          <cell r="GB1032"/>
          <cell r="GC1032"/>
          <cell r="GD1032"/>
          <cell r="GE1032"/>
          <cell r="GF1032"/>
          <cell r="GG1032"/>
          <cell r="GH1032"/>
          <cell r="GI1032"/>
          <cell r="GJ1032"/>
          <cell r="GK1032"/>
          <cell r="GL1032"/>
          <cell r="GM1032"/>
          <cell r="GN1032"/>
          <cell r="GO1032"/>
          <cell r="GP1032"/>
          <cell r="GQ1032"/>
          <cell r="GR1032"/>
          <cell r="GS1032"/>
          <cell r="GT1032"/>
          <cell r="GU1032"/>
          <cell r="GV1032"/>
          <cell r="GW1032"/>
          <cell r="GX1032"/>
          <cell r="GY1032"/>
          <cell r="GZ1032"/>
          <cell r="HA1032"/>
          <cell r="HB1032"/>
          <cell r="HC1032"/>
          <cell r="HD1032"/>
          <cell r="HE1032"/>
          <cell r="HF1032"/>
          <cell r="HG1032"/>
          <cell r="HH1032"/>
          <cell r="HI1032"/>
          <cell r="HJ1032"/>
          <cell r="HK1032"/>
          <cell r="HL1032"/>
          <cell r="HM1032"/>
          <cell r="HN1032"/>
          <cell r="HO1032"/>
          <cell r="HP1032"/>
          <cell r="HQ1032"/>
          <cell r="HR1032"/>
          <cell r="HS1032"/>
          <cell r="HT1032"/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/>
          <cell r="IE1032"/>
          <cell r="IF1032"/>
          <cell r="IG1032"/>
          <cell r="IH1032"/>
          <cell r="II1032"/>
          <cell r="IJ1032"/>
          <cell r="IK1032"/>
          <cell r="IL1032"/>
          <cell r="IM1032"/>
          <cell r="IN1032"/>
          <cell r="IO1032"/>
          <cell r="IP1032"/>
          <cell r="IQ1032"/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/>
          <cell r="J1033"/>
          <cell r="K1033"/>
          <cell r="L1033"/>
          <cell r="M1033"/>
          <cell r="N1033"/>
          <cell r="O1033"/>
          <cell r="P1033"/>
          <cell r="Q1033"/>
          <cell r="R1033"/>
          <cell r="S1033"/>
          <cell r="T1033"/>
          <cell r="U1033"/>
          <cell r="V1033"/>
          <cell r="W1033"/>
          <cell r="X1033"/>
          <cell r="Y1033"/>
          <cell r="Z1033"/>
          <cell r="AA1033"/>
          <cell r="AB1033"/>
          <cell r="AC1033"/>
          <cell r="AD1033"/>
          <cell r="AE1033"/>
          <cell r="AF1033"/>
          <cell r="AG1033"/>
          <cell r="AH1033"/>
          <cell r="AI1033"/>
          <cell r="AJ1033"/>
          <cell r="AK1033"/>
          <cell r="AL1033"/>
          <cell r="AM1033"/>
          <cell r="AN1033"/>
          <cell r="AO1033"/>
          <cell r="AP1033"/>
          <cell r="AQ1033"/>
          <cell r="AR1033"/>
          <cell r="AS1033"/>
          <cell r="AT1033"/>
          <cell r="AU1033"/>
          <cell r="AV1033"/>
          <cell r="AW1033"/>
          <cell r="AX1033"/>
          <cell r="AY1033"/>
          <cell r="AZ1033"/>
          <cell r="BA1033"/>
          <cell r="BB1033"/>
          <cell r="BC1033"/>
          <cell r="BD1033"/>
          <cell r="BE1033"/>
          <cell r="BF1033"/>
          <cell r="BG1033"/>
          <cell r="BH1033"/>
          <cell r="BI1033"/>
          <cell r="BJ1033"/>
          <cell r="BK1033"/>
          <cell r="BL1033"/>
          <cell r="BM1033"/>
          <cell r="BN1033"/>
          <cell r="BO1033"/>
          <cell r="BP1033"/>
          <cell r="BQ1033"/>
          <cell r="BR1033"/>
          <cell r="BS1033"/>
          <cell r="BT1033"/>
          <cell r="BU1033"/>
          <cell r="BV1033"/>
          <cell r="BW1033"/>
          <cell r="BX1033"/>
          <cell r="BY1033"/>
          <cell r="BZ1033"/>
          <cell r="CA1033"/>
          <cell r="CB1033"/>
          <cell r="CC1033"/>
          <cell r="CD1033"/>
          <cell r="CE1033"/>
          <cell r="CF1033"/>
          <cell r="CG1033"/>
          <cell r="CH1033"/>
          <cell r="CI1033"/>
          <cell r="CJ1033"/>
          <cell r="CK1033"/>
          <cell r="CL1033"/>
          <cell r="CM1033"/>
          <cell r="CN1033"/>
          <cell r="CO1033"/>
          <cell r="CP1033"/>
          <cell r="CQ1033"/>
          <cell r="CR1033"/>
          <cell r="CS1033"/>
          <cell r="CT1033"/>
          <cell r="CU1033"/>
          <cell r="CV1033"/>
          <cell r="CW1033"/>
          <cell r="CX1033"/>
          <cell r="CY1033"/>
          <cell r="CZ1033"/>
          <cell r="DA1033"/>
          <cell r="DB1033"/>
          <cell r="DC1033"/>
          <cell r="DD1033"/>
          <cell r="DE1033"/>
          <cell r="DF1033"/>
          <cell r="DG1033"/>
          <cell r="DH1033"/>
          <cell r="DI1033"/>
          <cell r="DJ1033"/>
          <cell r="DK1033"/>
          <cell r="DL1033"/>
          <cell r="DM1033"/>
          <cell r="DN1033"/>
          <cell r="DO1033"/>
          <cell r="DP1033"/>
          <cell r="DQ1033"/>
          <cell r="DR1033"/>
          <cell r="DS1033"/>
          <cell r="DT1033"/>
          <cell r="DU1033"/>
          <cell r="DV1033"/>
          <cell r="DW1033"/>
          <cell r="DX1033"/>
          <cell r="DY1033"/>
          <cell r="DZ1033"/>
          <cell r="EA1033"/>
          <cell r="EB1033"/>
          <cell r="EC1033"/>
          <cell r="ED1033"/>
          <cell r="EE1033"/>
          <cell r="EF1033"/>
          <cell r="EG1033"/>
          <cell r="EH1033"/>
          <cell r="EI1033"/>
          <cell r="EJ1033"/>
          <cell r="EK1033"/>
          <cell r="EL1033"/>
          <cell r="EM1033"/>
          <cell r="EN1033"/>
          <cell r="EO1033"/>
          <cell r="EP1033"/>
          <cell r="EQ1033"/>
          <cell r="ER1033"/>
          <cell r="ES1033"/>
          <cell r="ET1033"/>
          <cell r="EU1033"/>
          <cell r="EV1033"/>
          <cell r="EW1033"/>
          <cell r="EX1033"/>
          <cell r="EY1033"/>
          <cell r="EZ1033"/>
          <cell r="FA1033"/>
          <cell r="FB1033"/>
          <cell r="FC1033"/>
          <cell r="FD1033"/>
          <cell r="FE1033"/>
          <cell r="FF1033"/>
          <cell r="FG1033"/>
          <cell r="FH1033"/>
          <cell r="FI1033"/>
          <cell r="FJ1033"/>
          <cell r="FK1033"/>
          <cell r="FL1033"/>
          <cell r="FM1033"/>
          <cell r="FN1033"/>
          <cell r="FO1033"/>
          <cell r="FP1033"/>
          <cell r="FQ1033"/>
          <cell r="FR1033"/>
          <cell r="FS1033"/>
          <cell r="FT1033"/>
          <cell r="FU1033"/>
          <cell r="FV1033"/>
          <cell r="FW1033"/>
          <cell r="FX1033"/>
          <cell r="FY1033"/>
          <cell r="FZ1033"/>
          <cell r="GA1033"/>
          <cell r="GB1033"/>
          <cell r="GC1033">
            <v>5639</v>
          </cell>
          <cell r="GD1033">
            <v>6652</v>
          </cell>
          <cell r="GE1033">
            <v>5709</v>
          </cell>
          <cell r="GF1033">
            <v>7081</v>
          </cell>
          <cell r="GG1033">
            <v>7236</v>
          </cell>
          <cell r="GH1033">
            <v>5806</v>
          </cell>
          <cell r="GI1033"/>
          <cell r="GJ1033"/>
          <cell r="GK1033"/>
          <cell r="GL1033"/>
          <cell r="GM1033"/>
          <cell r="GN1033"/>
          <cell r="GO1033"/>
          <cell r="GP1033"/>
          <cell r="GQ1033"/>
          <cell r="GR1033"/>
          <cell r="GS1033"/>
          <cell r="GT1033"/>
          <cell r="GU1033"/>
          <cell r="GV1033"/>
          <cell r="GW1033"/>
          <cell r="GX1033"/>
          <cell r="GY1033"/>
          <cell r="GZ1033"/>
          <cell r="HA1033"/>
          <cell r="HB1033"/>
          <cell r="HC1033"/>
          <cell r="HD1033"/>
          <cell r="HE1033"/>
          <cell r="HF1033"/>
          <cell r="HG1033"/>
          <cell r="HH1033"/>
          <cell r="HI1033"/>
          <cell r="HJ1033"/>
          <cell r="HK1033"/>
          <cell r="HL1033"/>
          <cell r="HM1033"/>
          <cell r="HN1033"/>
          <cell r="HO1033"/>
          <cell r="HP1033"/>
          <cell r="HQ1033"/>
          <cell r="HR1033"/>
          <cell r="HS1033"/>
          <cell r="HT1033"/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/>
          <cell r="IE1033"/>
          <cell r="IF1033"/>
          <cell r="IG1033"/>
          <cell r="IH1033"/>
          <cell r="II1033"/>
          <cell r="IJ1033"/>
          <cell r="IK1033"/>
          <cell r="IL1033"/>
          <cell r="IM1033"/>
          <cell r="IN1033"/>
          <cell r="IO1033"/>
          <cell r="IP1033"/>
          <cell r="IQ1033"/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/>
          <cell r="J1034"/>
          <cell r="K1034"/>
          <cell r="L1034"/>
          <cell r="M1034"/>
          <cell r="N1034"/>
          <cell r="O1034"/>
          <cell r="P1034"/>
          <cell r="Q1034"/>
          <cell r="R1034"/>
          <cell r="S1034"/>
          <cell r="T1034"/>
          <cell r="U1034"/>
          <cell r="V1034"/>
          <cell r="W1034"/>
          <cell r="X1034"/>
          <cell r="Y1034"/>
          <cell r="Z1034"/>
          <cell r="AA1034"/>
          <cell r="AB1034"/>
          <cell r="AC1034"/>
          <cell r="AD1034"/>
          <cell r="AE1034"/>
          <cell r="AF1034"/>
          <cell r="AG1034"/>
          <cell r="AH1034"/>
          <cell r="AI1034"/>
          <cell r="AJ1034"/>
          <cell r="AK1034"/>
          <cell r="AL1034"/>
          <cell r="AM1034"/>
          <cell r="AN1034"/>
          <cell r="AO1034"/>
          <cell r="AP1034"/>
          <cell r="AQ1034"/>
          <cell r="AR1034"/>
          <cell r="AS1034"/>
          <cell r="AT1034"/>
          <cell r="AU1034"/>
          <cell r="AV1034"/>
          <cell r="AW1034"/>
          <cell r="AX1034"/>
          <cell r="AY1034"/>
          <cell r="AZ1034"/>
          <cell r="BA1034"/>
          <cell r="BB1034"/>
          <cell r="BC1034"/>
          <cell r="BD1034"/>
          <cell r="BE1034"/>
          <cell r="BF1034"/>
          <cell r="BG1034"/>
          <cell r="BH1034"/>
          <cell r="BI1034"/>
          <cell r="BJ1034"/>
          <cell r="BK1034"/>
          <cell r="BL1034"/>
          <cell r="BM1034"/>
          <cell r="BN1034"/>
          <cell r="BO1034"/>
          <cell r="BP1034"/>
          <cell r="BQ1034"/>
          <cell r="BR1034"/>
          <cell r="BS1034"/>
          <cell r="BT1034"/>
          <cell r="BU1034"/>
          <cell r="BV1034"/>
          <cell r="BW1034"/>
          <cell r="BX1034"/>
          <cell r="BY1034"/>
          <cell r="BZ1034"/>
          <cell r="CA1034"/>
          <cell r="CB1034"/>
          <cell r="CC1034"/>
          <cell r="CD1034"/>
          <cell r="CE1034">
            <v>223361</v>
          </cell>
          <cell r="CF1034"/>
          <cell r="CG1034"/>
          <cell r="CH1034"/>
          <cell r="CI1034">
            <v>223361</v>
          </cell>
          <cell r="CJ1034"/>
          <cell r="CK1034">
            <v>223361</v>
          </cell>
          <cell r="CL1034"/>
          <cell r="CM1034">
            <v>223361</v>
          </cell>
          <cell r="CN1034"/>
          <cell r="CO1034">
            <v>223361</v>
          </cell>
          <cell r="CP1034"/>
          <cell r="CQ1034"/>
          <cell r="CR1034">
            <v>223361</v>
          </cell>
          <cell r="CS1034"/>
          <cell r="CT1034"/>
          <cell r="CU1034"/>
          <cell r="CV1034">
            <v>223361</v>
          </cell>
          <cell r="CW1034"/>
          <cell r="CX1034"/>
          <cell r="CY1034"/>
          <cell r="CZ1034"/>
          <cell r="DA1034">
            <v>223361</v>
          </cell>
          <cell r="DB1034"/>
          <cell r="DC1034">
            <v>223361</v>
          </cell>
          <cell r="DD1034"/>
          <cell r="DE1034"/>
          <cell r="DF1034"/>
          <cell r="DG1034"/>
          <cell r="DH1034"/>
          <cell r="DI1034"/>
          <cell r="DJ1034"/>
          <cell r="DK1034"/>
          <cell r="DL1034">
            <v>223361</v>
          </cell>
          <cell r="DM1034"/>
          <cell r="DN1034"/>
          <cell r="DO1034"/>
          <cell r="DP1034"/>
          <cell r="DQ1034"/>
          <cell r="DR1034"/>
          <cell r="DS1034"/>
          <cell r="DT1034"/>
          <cell r="DU1034"/>
          <cell r="DV1034"/>
          <cell r="DW1034"/>
          <cell r="DX1034"/>
          <cell r="DY1034"/>
          <cell r="DZ1034"/>
          <cell r="EA1034"/>
          <cell r="EB1034"/>
          <cell r="EC1034"/>
          <cell r="ED1034"/>
          <cell r="EE1034"/>
          <cell r="EF1034"/>
          <cell r="EG1034"/>
          <cell r="EH1034"/>
          <cell r="EI1034"/>
          <cell r="EJ1034"/>
          <cell r="EK1034"/>
          <cell r="EL1034"/>
          <cell r="EM1034"/>
          <cell r="EN1034"/>
          <cell r="EO1034"/>
          <cell r="EP1034"/>
          <cell r="EQ1034"/>
          <cell r="ER1034"/>
          <cell r="ES1034"/>
          <cell r="ET1034"/>
          <cell r="EU1034"/>
          <cell r="EV1034"/>
          <cell r="EW1034"/>
          <cell r="EX1034"/>
          <cell r="EY1034"/>
          <cell r="EZ1034"/>
          <cell r="FA1034"/>
          <cell r="FB1034"/>
          <cell r="FC1034"/>
          <cell r="FD1034"/>
          <cell r="FE1034"/>
          <cell r="FF1034"/>
          <cell r="FG1034"/>
          <cell r="FH1034"/>
          <cell r="FI1034"/>
          <cell r="FJ1034"/>
          <cell r="FK1034"/>
          <cell r="FL1034"/>
          <cell r="FM1034"/>
          <cell r="FN1034"/>
          <cell r="FO1034"/>
          <cell r="FP1034"/>
          <cell r="FQ1034"/>
          <cell r="FR1034"/>
          <cell r="FS1034"/>
          <cell r="FT1034"/>
          <cell r="FU1034"/>
          <cell r="FV1034"/>
          <cell r="FW1034"/>
          <cell r="FX1034"/>
          <cell r="FY1034"/>
          <cell r="FZ1034"/>
          <cell r="GA1034"/>
          <cell r="GB1034"/>
          <cell r="GC1034"/>
          <cell r="GD1034"/>
          <cell r="GE1034"/>
          <cell r="GF1034"/>
          <cell r="GG1034"/>
          <cell r="GH1034"/>
          <cell r="GI1034"/>
          <cell r="GJ1034"/>
          <cell r="GK1034"/>
          <cell r="GL1034"/>
          <cell r="GM1034"/>
          <cell r="GN1034"/>
          <cell r="GO1034"/>
          <cell r="GP1034"/>
          <cell r="GQ1034"/>
          <cell r="GR1034"/>
          <cell r="GS1034"/>
          <cell r="GT1034"/>
          <cell r="GU1034"/>
          <cell r="GV1034"/>
          <cell r="GW1034"/>
          <cell r="GX1034"/>
          <cell r="GY1034"/>
          <cell r="GZ1034"/>
          <cell r="HA1034"/>
          <cell r="HB1034"/>
          <cell r="HC1034"/>
          <cell r="HD1034"/>
          <cell r="HE1034"/>
          <cell r="HF1034"/>
          <cell r="HG1034"/>
          <cell r="HH1034"/>
          <cell r="HI1034"/>
          <cell r="HJ1034"/>
          <cell r="HK1034"/>
          <cell r="HL1034"/>
          <cell r="HM1034"/>
          <cell r="HN1034"/>
          <cell r="HO1034"/>
          <cell r="HP1034"/>
          <cell r="HQ1034"/>
          <cell r="HR1034"/>
          <cell r="HS1034"/>
          <cell r="HT1034"/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/>
          <cell r="IE1034"/>
          <cell r="IF1034"/>
          <cell r="IG1034"/>
          <cell r="IH1034"/>
          <cell r="II1034"/>
          <cell r="IJ1034"/>
          <cell r="IK1034"/>
          <cell r="IL1034"/>
          <cell r="IM1034"/>
          <cell r="IN1034"/>
          <cell r="IO1034"/>
          <cell r="IP1034"/>
          <cell r="IQ1034"/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/>
          <cell r="J1035"/>
          <cell r="K1035"/>
          <cell r="L1035"/>
          <cell r="M1035"/>
          <cell r="N1035"/>
          <cell r="O1035"/>
          <cell r="P1035"/>
          <cell r="Q1035"/>
          <cell r="R1035"/>
          <cell r="S1035"/>
          <cell r="T1035"/>
          <cell r="U1035"/>
          <cell r="V1035"/>
          <cell r="W1035"/>
          <cell r="X1035"/>
          <cell r="Y1035"/>
          <cell r="Z1035"/>
          <cell r="AA1035"/>
          <cell r="AB1035"/>
          <cell r="AC1035"/>
          <cell r="AD1035"/>
          <cell r="AE1035"/>
          <cell r="AF1035"/>
          <cell r="AG1035"/>
          <cell r="AH1035"/>
          <cell r="AI1035"/>
          <cell r="AJ1035"/>
          <cell r="AK1035"/>
          <cell r="AL1035"/>
          <cell r="AM1035"/>
          <cell r="AN1035"/>
          <cell r="AO1035"/>
          <cell r="AP1035"/>
          <cell r="AQ1035"/>
          <cell r="AR1035"/>
          <cell r="AS1035"/>
          <cell r="AT1035"/>
          <cell r="AU1035"/>
          <cell r="AV1035"/>
          <cell r="AW1035"/>
          <cell r="AX1035"/>
          <cell r="AY1035"/>
          <cell r="AZ1035"/>
          <cell r="BA1035"/>
          <cell r="BB1035"/>
          <cell r="BC1035"/>
          <cell r="BD1035"/>
          <cell r="BE1035"/>
          <cell r="BF1035"/>
          <cell r="BG1035"/>
          <cell r="BH1035"/>
          <cell r="BI1035"/>
          <cell r="BJ1035"/>
          <cell r="BK1035"/>
          <cell r="BL1035"/>
          <cell r="BM1035"/>
          <cell r="BN1035"/>
          <cell r="BO1035"/>
          <cell r="BP1035"/>
          <cell r="BQ1035"/>
          <cell r="BR1035"/>
          <cell r="BS1035"/>
          <cell r="BT1035"/>
          <cell r="BU1035"/>
          <cell r="BV1035"/>
          <cell r="BW1035"/>
          <cell r="BX1035"/>
          <cell r="BY1035"/>
          <cell r="BZ1035"/>
          <cell r="CA1035"/>
          <cell r="CB1035"/>
          <cell r="CC1035"/>
          <cell r="CD1035"/>
          <cell r="CE1035">
            <v>103278</v>
          </cell>
          <cell r="CF1035"/>
          <cell r="CG1035"/>
          <cell r="CH1035"/>
          <cell r="CI1035">
            <v>103278</v>
          </cell>
          <cell r="CJ1035"/>
          <cell r="CK1035">
            <v>103278</v>
          </cell>
          <cell r="CL1035"/>
          <cell r="CM1035">
            <v>103278</v>
          </cell>
          <cell r="CN1035"/>
          <cell r="CO1035">
            <v>103278</v>
          </cell>
          <cell r="CP1035"/>
          <cell r="CQ1035"/>
          <cell r="CR1035">
            <v>103278</v>
          </cell>
          <cell r="CS1035"/>
          <cell r="CT1035"/>
          <cell r="CU1035"/>
          <cell r="CV1035">
            <v>103278</v>
          </cell>
          <cell r="CW1035"/>
          <cell r="CX1035"/>
          <cell r="CY1035"/>
          <cell r="CZ1035"/>
          <cell r="DA1035">
            <v>103278</v>
          </cell>
          <cell r="DB1035"/>
          <cell r="DC1035">
            <v>103278</v>
          </cell>
          <cell r="DD1035"/>
          <cell r="DE1035"/>
          <cell r="DF1035"/>
          <cell r="DG1035"/>
          <cell r="DH1035"/>
          <cell r="DI1035"/>
          <cell r="DJ1035"/>
          <cell r="DK1035"/>
          <cell r="DL1035">
            <v>103278</v>
          </cell>
          <cell r="DM1035"/>
          <cell r="DN1035"/>
          <cell r="DO1035"/>
          <cell r="DP1035"/>
          <cell r="DQ1035"/>
          <cell r="DR1035"/>
          <cell r="DS1035"/>
          <cell r="DT1035"/>
          <cell r="DU1035"/>
          <cell r="DV1035"/>
          <cell r="DW1035"/>
          <cell r="DX1035"/>
          <cell r="DY1035"/>
          <cell r="DZ1035"/>
          <cell r="EA1035"/>
          <cell r="EB1035"/>
          <cell r="EC1035"/>
          <cell r="ED1035"/>
          <cell r="EE1035"/>
          <cell r="EF1035"/>
          <cell r="EG1035"/>
          <cell r="EH1035"/>
          <cell r="EI1035"/>
          <cell r="EJ1035"/>
          <cell r="EK1035"/>
          <cell r="EL1035"/>
          <cell r="EM1035"/>
          <cell r="EN1035"/>
          <cell r="EO1035"/>
          <cell r="EP1035"/>
          <cell r="EQ1035"/>
          <cell r="ER1035"/>
          <cell r="ES1035"/>
          <cell r="ET1035"/>
          <cell r="EU1035"/>
          <cell r="EV1035"/>
          <cell r="EW1035"/>
          <cell r="EX1035"/>
          <cell r="EY1035"/>
          <cell r="EZ1035"/>
          <cell r="FA1035"/>
          <cell r="FB1035"/>
          <cell r="FC1035"/>
          <cell r="FD1035"/>
          <cell r="FE1035"/>
          <cell r="FF1035"/>
          <cell r="FG1035"/>
          <cell r="FH1035"/>
          <cell r="FI1035"/>
          <cell r="FJ1035"/>
          <cell r="FK1035"/>
          <cell r="FL1035"/>
          <cell r="FM1035"/>
          <cell r="FN1035"/>
          <cell r="FO1035"/>
          <cell r="FP1035"/>
          <cell r="FQ1035"/>
          <cell r="FR1035"/>
          <cell r="FS1035"/>
          <cell r="FT1035"/>
          <cell r="FU1035"/>
          <cell r="FV1035"/>
          <cell r="FW1035"/>
          <cell r="FX1035"/>
          <cell r="FY1035"/>
          <cell r="FZ1035"/>
          <cell r="GA1035"/>
          <cell r="GB1035"/>
          <cell r="GC1035"/>
          <cell r="GD1035"/>
          <cell r="GE1035"/>
          <cell r="GF1035"/>
          <cell r="GG1035"/>
          <cell r="GH1035"/>
          <cell r="GI1035"/>
          <cell r="GJ1035"/>
          <cell r="GK1035"/>
          <cell r="GL1035"/>
          <cell r="GM1035"/>
          <cell r="GN1035"/>
          <cell r="GO1035"/>
          <cell r="GP1035"/>
          <cell r="GQ1035"/>
          <cell r="GR1035"/>
          <cell r="GS1035"/>
          <cell r="GT1035"/>
          <cell r="GU1035"/>
          <cell r="GV1035"/>
          <cell r="GW1035"/>
          <cell r="GX1035"/>
          <cell r="GY1035"/>
          <cell r="GZ1035"/>
          <cell r="HA1035"/>
          <cell r="HB1035"/>
          <cell r="HC1035"/>
          <cell r="HD1035"/>
          <cell r="HE1035"/>
          <cell r="HF1035"/>
          <cell r="HG1035"/>
          <cell r="HH1035"/>
          <cell r="HI1035"/>
          <cell r="HJ1035"/>
          <cell r="HK1035"/>
          <cell r="HL1035"/>
          <cell r="HM1035"/>
          <cell r="HN1035"/>
          <cell r="HO1035"/>
          <cell r="HP1035"/>
          <cell r="HQ1035"/>
          <cell r="HR1035"/>
          <cell r="HS1035"/>
          <cell r="HT1035"/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/>
          <cell r="IE1035"/>
          <cell r="IF1035"/>
          <cell r="IG1035"/>
          <cell r="IH1035"/>
          <cell r="II1035"/>
          <cell r="IJ1035"/>
          <cell r="IK1035"/>
          <cell r="IL1035"/>
          <cell r="IM1035"/>
          <cell r="IN1035"/>
          <cell r="IO1035"/>
          <cell r="IP1035"/>
          <cell r="IQ1035"/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/>
          <cell r="J1036"/>
          <cell r="K1036"/>
          <cell r="L1036"/>
          <cell r="M1036"/>
          <cell r="N1036"/>
          <cell r="O1036"/>
          <cell r="P1036"/>
          <cell r="Q1036"/>
          <cell r="R1036"/>
          <cell r="S1036"/>
          <cell r="T1036"/>
          <cell r="U1036"/>
          <cell r="V1036"/>
          <cell r="W1036"/>
          <cell r="X1036"/>
          <cell r="Y1036"/>
          <cell r="Z1036"/>
          <cell r="AA1036"/>
          <cell r="AB1036"/>
          <cell r="AC1036"/>
          <cell r="AD1036"/>
          <cell r="AE1036"/>
          <cell r="AF1036"/>
          <cell r="AG1036"/>
          <cell r="AH1036"/>
          <cell r="AI1036"/>
          <cell r="AJ1036"/>
          <cell r="AK1036"/>
          <cell r="AL1036"/>
          <cell r="AM1036"/>
          <cell r="AN1036"/>
          <cell r="AO1036"/>
          <cell r="AP1036"/>
          <cell r="AQ1036"/>
          <cell r="AR1036"/>
          <cell r="AS1036"/>
          <cell r="AT1036"/>
          <cell r="AU1036"/>
          <cell r="AV1036"/>
          <cell r="AW1036"/>
          <cell r="AX1036"/>
          <cell r="AY1036"/>
          <cell r="AZ1036"/>
          <cell r="BA1036"/>
          <cell r="BB1036"/>
          <cell r="BC1036"/>
          <cell r="BD1036"/>
          <cell r="BE1036"/>
          <cell r="BF1036"/>
          <cell r="BG1036"/>
          <cell r="BH1036"/>
          <cell r="BI1036"/>
          <cell r="BJ1036"/>
          <cell r="BK1036"/>
          <cell r="BL1036"/>
          <cell r="BM1036"/>
          <cell r="BN1036"/>
          <cell r="BO1036"/>
          <cell r="BP1036"/>
          <cell r="BQ1036"/>
          <cell r="BR1036"/>
          <cell r="BS1036"/>
          <cell r="BT1036"/>
          <cell r="BU1036"/>
          <cell r="BV1036"/>
          <cell r="BW1036"/>
          <cell r="BX1036"/>
          <cell r="BY1036"/>
          <cell r="BZ1036"/>
          <cell r="CA1036"/>
          <cell r="CB1036"/>
          <cell r="CC1036"/>
          <cell r="CD1036"/>
          <cell r="CE1036">
            <v>223361</v>
          </cell>
          <cell r="CF1036"/>
          <cell r="CG1036"/>
          <cell r="CH1036"/>
          <cell r="CI1036">
            <v>223361</v>
          </cell>
          <cell r="CJ1036"/>
          <cell r="CK1036">
            <v>223361</v>
          </cell>
          <cell r="CL1036"/>
          <cell r="CM1036">
            <v>223361</v>
          </cell>
          <cell r="CN1036"/>
          <cell r="CO1036">
            <v>223361</v>
          </cell>
          <cell r="CP1036"/>
          <cell r="CQ1036"/>
          <cell r="CR1036">
            <v>223361</v>
          </cell>
          <cell r="CS1036"/>
          <cell r="CT1036"/>
          <cell r="CU1036"/>
          <cell r="CV1036">
            <v>223361</v>
          </cell>
          <cell r="CW1036"/>
          <cell r="CX1036"/>
          <cell r="CY1036"/>
          <cell r="CZ1036"/>
          <cell r="DA1036">
            <v>223361</v>
          </cell>
          <cell r="DB1036"/>
          <cell r="DC1036">
            <v>223361</v>
          </cell>
          <cell r="DD1036"/>
          <cell r="DE1036"/>
          <cell r="DF1036"/>
          <cell r="DG1036"/>
          <cell r="DH1036"/>
          <cell r="DI1036"/>
          <cell r="DJ1036"/>
          <cell r="DK1036"/>
          <cell r="DL1036">
            <v>223361</v>
          </cell>
          <cell r="DM1036"/>
          <cell r="DN1036"/>
          <cell r="DO1036"/>
          <cell r="DP1036"/>
          <cell r="DQ1036"/>
          <cell r="DR1036"/>
          <cell r="DS1036"/>
          <cell r="DT1036"/>
          <cell r="DU1036"/>
          <cell r="DV1036"/>
          <cell r="DW1036"/>
          <cell r="DX1036"/>
          <cell r="DY1036"/>
          <cell r="DZ1036"/>
          <cell r="EA1036"/>
          <cell r="EB1036"/>
          <cell r="EC1036"/>
          <cell r="ED1036"/>
          <cell r="EE1036"/>
          <cell r="EF1036"/>
          <cell r="EG1036"/>
          <cell r="EH1036"/>
          <cell r="EI1036"/>
          <cell r="EJ1036"/>
          <cell r="EK1036"/>
          <cell r="EL1036"/>
          <cell r="EM1036"/>
          <cell r="EN1036"/>
          <cell r="EO1036"/>
          <cell r="EP1036"/>
          <cell r="EQ1036"/>
          <cell r="ER1036"/>
          <cell r="ES1036"/>
          <cell r="ET1036"/>
          <cell r="EU1036"/>
          <cell r="EV1036"/>
          <cell r="EW1036"/>
          <cell r="EX1036"/>
          <cell r="EY1036"/>
          <cell r="EZ1036"/>
          <cell r="FA1036"/>
          <cell r="FB1036"/>
          <cell r="FC1036"/>
          <cell r="FD1036"/>
          <cell r="FE1036"/>
          <cell r="FF1036"/>
          <cell r="FG1036"/>
          <cell r="FH1036"/>
          <cell r="FI1036"/>
          <cell r="FJ1036"/>
          <cell r="FK1036"/>
          <cell r="FL1036"/>
          <cell r="FM1036"/>
          <cell r="FN1036"/>
          <cell r="FO1036"/>
          <cell r="FP1036"/>
          <cell r="FQ1036"/>
          <cell r="FR1036"/>
          <cell r="FS1036"/>
          <cell r="FT1036"/>
          <cell r="FU1036"/>
          <cell r="FV1036"/>
          <cell r="FW1036"/>
          <cell r="FX1036"/>
          <cell r="FY1036"/>
          <cell r="FZ1036"/>
          <cell r="GA1036"/>
          <cell r="GB1036"/>
          <cell r="GC1036"/>
          <cell r="GD1036"/>
          <cell r="GE1036"/>
          <cell r="GF1036"/>
          <cell r="GG1036"/>
          <cell r="GH1036"/>
          <cell r="GI1036"/>
          <cell r="GJ1036"/>
          <cell r="GK1036"/>
          <cell r="GL1036"/>
          <cell r="GM1036"/>
          <cell r="GN1036"/>
          <cell r="GO1036"/>
          <cell r="GP1036"/>
          <cell r="GQ1036"/>
          <cell r="GR1036"/>
          <cell r="GS1036"/>
          <cell r="GT1036"/>
          <cell r="GU1036"/>
          <cell r="GV1036"/>
          <cell r="GW1036"/>
          <cell r="GX1036"/>
          <cell r="GY1036"/>
          <cell r="GZ1036"/>
          <cell r="HA1036"/>
          <cell r="HB1036"/>
          <cell r="HC1036"/>
          <cell r="HD1036"/>
          <cell r="HE1036"/>
          <cell r="HF1036"/>
          <cell r="HG1036"/>
          <cell r="HH1036"/>
          <cell r="HI1036"/>
          <cell r="HJ1036"/>
          <cell r="HK1036"/>
          <cell r="HL1036"/>
          <cell r="HM1036"/>
          <cell r="HN1036"/>
          <cell r="HO1036"/>
          <cell r="HP1036"/>
          <cell r="HQ1036"/>
          <cell r="HR1036"/>
          <cell r="HS1036"/>
          <cell r="HT1036"/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/>
          <cell r="IE1036"/>
          <cell r="IF1036"/>
          <cell r="IG1036"/>
          <cell r="IH1036"/>
          <cell r="II1036"/>
          <cell r="IJ1036"/>
          <cell r="IK1036"/>
          <cell r="IL1036"/>
          <cell r="IM1036"/>
          <cell r="IN1036"/>
          <cell r="IO1036"/>
          <cell r="IP1036"/>
          <cell r="IQ1036"/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/>
          <cell r="J1037"/>
          <cell r="K1037"/>
          <cell r="L1037"/>
          <cell r="M1037"/>
          <cell r="N1037"/>
          <cell r="O1037"/>
          <cell r="P1037"/>
          <cell r="Q1037"/>
          <cell r="R1037"/>
          <cell r="S1037"/>
          <cell r="T1037"/>
          <cell r="U1037"/>
          <cell r="V1037"/>
          <cell r="W1037"/>
          <cell r="X1037"/>
          <cell r="Y1037"/>
          <cell r="Z1037"/>
          <cell r="AA1037"/>
          <cell r="AB1037"/>
          <cell r="AC1037"/>
          <cell r="AD1037"/>
          <cell r="AE1037"/>
          <cell r="AF1037"/>
          <cell r="AG1037"/>
          <cell r="AH1037"/>
          <cell r="AI1037"/>
          <cell r="AJ1037"/>
          <cell r="AK1037"/>
          <cell r="AL1037"/>
          <cell r="AM1037"/>
          <cell r="AN1037"/>
          <cell r="AO1037"/>
          <cell r="AP1037"/>
          <cell r="AQ1037"/>
          <cell r="AR1037"/>
          <cell r="AS1037"/>
          <cell r="AT1037"/>
          <cell r="AU1037"/>
          <cell r="AV1037"/>
          <cell r="AW1037"/>
          <cell r="AX1037"/>
          <cell r="AY1037"/>
          <cell r="AZ1037"/>
          <cell r="BA1037"/>
          <cell r="BB1037"/>
          <cell r="BC1037"/>
          <cell r="BD1037"/>
          <cell r="BE1037"/>
          <cell r="BF1037"/>
          <cell r="BG1037"/>
          <cell r="BH1037"/>
          <cell r="BI1037"/>
          <cell r="BJ1037"/>
          <cell r="BK1037"/>
          <cell r="BL1037"/>
          <cell r="BM1037"/>
          <cell r="BN1037"/>
          <cell r="BO1037"/>
          <cell r="BP1037"/>
          <cell r="BQ1037"/>
          <cell r="BR1037"/>
          <cell r="BS1037"/>
          <cell r="BT1037"/>
          <cell r="BU1037"/>
          <cell r="BV1037"/>
          <cell r="BW1037"/>
          <cell r="BX1037"/>
          <cell r="BY1037"/>
          <cell r="BZ1037"/>
          <cell r="CA1037"/>
          <cell r="CB1037"/>
          <cell r="CC1037"/>
          <cell r="CD1037"/>
          <cell r="CE1037"/>
          <cell r="CF1037"/>
          <cell r="CG1037"/>
          <cell r="CH1037"/>
          <cell r="CI1037"/>
          <cell r="CJ1037"/>
          <cell r="CK1037"/>
          <cell r="CL1037"/>
          <cell r="CM1037"/>
          <cell r="CN1037"/>
          <cell r="CO1037"/>
          <cell r="CP1037"/>
          <cell r="CQ1037"/>
          <cell r="CR1037"/>
          <cell r="CS1037"/>
          <cell r="CT1037"/>
          <cell r="CU1037"/>
          <cell r="CV1037"/>
          <cell r="CW1037"/>
          <cell r="CX1037"/>
          <cell r="CY1037"/>
          <cell r="CZ1037"/>
          <cell r="DA1037"/>
          <cell r="DB1037"/>
          <cell r="DC1037"/>
          <cell r="DD1037"/>
          <cell r="DE1037"/>
          <cell r="DF1037"/>
          <cell r="DG1037"/>
          <cell r="DH1037"/>
          <cell r="DI1037"/>
          <cell r="DJ1037"/>
          <cell r="DK1037"/>
          <cell r="DL1037"/>
          <cell r="DM1037"/>
          <cell r="DN1037"/>
          <cell r="DO1037"/>
          <cell r="DP1037"/>
          <cell r="DQ1037"/>
          <cell r="DR1037"/>
          <cell r="DS1037"/>
          <cell r="DT1037"/>
          <cell r="DU1037"/>
          <cell r="DV1037"/>
          <cell r="DW1037"/>
          <cell r="DX1037"/>
          <cell r="DY1037"/>
          <cell r="DZ1037"/>
          <cell r="EA1037"/>
          <cell r="EB1037"/>
          <cell r="EC1037"/>
          <cell r="ED1037"/>
          <cell r="EE1037"/>
          <cell r="EF1037"/>
          <cell r="EG1037"/>
          <cell r="EH1037"/>
          <cell r="EI1037"/>
          <cell r="EJ1037"/>
          <cell r="EK1037"/>
          <cell r="EL1037"/>
          <cell r="EM1037"/>
          <cell r="EN1037"/>
          <cell r="EO1037"/>
          <cell r="EP1037"/>
          <cell r="EQ1037"/>
          <cell r="ER1037"/>
          <cell r="ES1037"/>
          <cell r="ET1037"/>
          <cell r="EU1037"/>
          <cell r="EV1037"/>
          <cell r="EW1037"/>
          <cell r="EX1037"/>
          <cell r="EY1037"/>
          <cell r="EZ1037"/>
          <cell r="FA1037"/>
          <cell r="FB1037"/>
          <cell r="FC1037"/>
          <cell r="FD1037"/>
          <cell r="FE1037"/>
          <cell r="FF1037"/>
          <cell r="FG1037"/>
          <cell r="FH1037"/>
          <cell r="FI1037"/>
          <cell r="FJ1037"/>
          <cell r="FK1037"/>
          <cell r="FL1037"/>
          <cell r="FM1037"/>
          <cell r="FN1037"/>
          <cell r="FO1037"/>
          <cell r="FP1037"/>
          <cell r="FQ1037"/>
          <cell r="FR1037"/>
          <cell r="FS1037"/>
          <cell r="FT1037">
            <v>26039</v>
          </cell>
          <cell r="FU1037"/>
          <cell r="FV1037"/>
          <cell r="FW1037"/>
          <cell r="FX1037"/>
          <cell r="FY1037">
            <v>26039</v>
          </cell>
          <cell r="FZ1037">
            <v>26039</v>
          </cell>
          <cell r="GA1037">
            <v>26039</v>
          </cell>
          <cell r="GB1037">
            <v>26039</v>
          </cell>
          <cell r="GC1037">
            <v>26039</v>
          </cell>
          <cell r="GD1037">
            <v>26039</v>
          </cell>
          <cell r="GE1037">
            <v>26039</v>
          </cell>
          <cell r="GF1037">
            <v>26039</v>
          </cell>
          <cell r="GG1037">
            <v>26039</v>
          </cell>
          <cell r="GH1037">
            <v>26039</v>
          </cell>
          <cell r="GI1037">
            <v>26039</v>
          </cell>
          <cell r="GJ1037">
            <v>26039</v>
          </cell>
          <cell r="GK1037">
            <v>26039</v>
          </cell>
          <cell r="GL1037">
            <v>26039</v>
          </cell>
          <cell r="GM1037">
            <v>26039</v>
          </cell>
          <cell r="GN1037">
            <v>42039</v>
          </cell>
          <cell r="GO1037">
            <v>42039</v>
          </cell>
          <cell r="GP1037">
            <v>42039</v>
          </cell>
          <cell r="GQ1037">
            <v>42039</v>
          </cell>
          <cell r="GR1037">
            <v>42039</v>
          </cell>
          <cell r="GS1037">
            <v>42039</v>
          </cell>
          <cell r="GT1037">
            <v>42039</v>
          </cell>
          <cell r="GU1037">
            <v>42040</v>
          </cell>
          <cell r="GV1037">
            <v>42039</v>
          </cell>
          <cell r="GW1037">
            <v>42039</v>
          </cell>
          <cell r="GX1037">
            <v>42039</v>
          </cell>
          <cell r="GY1037">
            <v>42039</v>
          </cell>
          <cell r="GZ1037"/>
          <cell r="HA1037">
            <v>43489</v>
          </cell>
          <cell r="HB1037"/>
          <cell r="HC1037"/>
          <cell r="HD1037">
            <v>43271</v>
          </cell>
          <cell r="HE1037"/>
          <cell r="HF1037">
            <v>43489</v>
          </cell>
          <cell r="HG1037"/>
          <cell r="HH1037"/>
          <cell r="HI1037">
            <v>43271</v>
          </cell>
          <cell r="HJ1037"/>
          <cell r="HK1037">
            <v>43489</v>
          </cell>
          <cell r="HL1037">
            <v>67539</v>
          </cell>
          <cell r="HM1037">
            <v>75089</v>
          </cell>
          <cell r="HN1037"/>
          <cell r="HO1037"/>
          <cell r="HP1037"/>
          <cell r="HQ1037"/>
          <cell r="HR1037"/>
          <cell r="HS1037"/>
          <cell r="HT1037"/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/>
          <cell r="IE1037"/>
          <cell r="IF1037"/>
          <cell r="IG1037"/>
          <cell r="IH1037"/>
          <cell r="II1037"/>
          <cell r="IJ1037"/>
          <cell r="IK1037"/>
          <cell r="IL1037"/>
          <cell r="IM1037"/>
          <cell r="IN1037"/>
          <cell r="IO1037"/>
          <cell r="IP1037"/>
          <cell r="IQ1037"/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/>
          <cell r="J1038"/>
          <cell r="K1038"/>
          <cell r="L1038"/>
          <cell r="M1038"/>
          <cell r="N1038"/>
          <cell r="O1038"/>
          <cell r="P1038"/>
          <cell r="Q1038"/>
          <cell r="R1038"/>
          <cell r="S1038"/>
          <cell r="T1038"/>
          <cell r="U1038"/>
          <cell r="V1038"/>
          <cell r="W1038"/>
          <cell r="X1038"/>
          <cell r="Y1038"/>
          <cell r="Z1038"/>
          <cell r="AA1038"/>
          <cell r="AB1038"/>
          <cell r="AC1038"/>
          <cell r="AD1038"/>
          <cell r="AE1038"/>
          <cell r="AF1038"/>
          <cell r="AG1038"/>
          <cell r="AH1038"/>
          <cell r="AI1038"/>
          <cell r="AJ1038"/>
          <cell r="AK1038"/>
          <cell r="AL1038"/>
          <cell r="AM1038"/>
          <cell r="AN1038"/>
          <cell r="AO1038"/>
          <cell r="AP1038"/>
          <cell r="AQ1038"/>
          <cell r="AR1038"/>
          <cell r="AS1038"/>
          <cell r="AT1038"/>
          <cell r="AU1038"/>
          <cell r="AV1038"/>
          <cell r="AW1038"/>
          <cell r="AX1038"/>
          <cell r="AY1038"/>
          <cell r="AZ1038"/>
          <cell r="BA1038"/>
          <cell r="BB1038"/>
          <cell r="BC1038"/>
          <cell r="BD1038"/>
          <cell r="BE1038"/>
          <cell r="BF1038"/>
          <cell r="BG1038"/>
          <cell r="BH1038"/>
          <cell r="BI1038"/>
          <cell r="BJ1038"/>
          <cell r="BK1038"/>
          <cell r="BL1038"/>
          <cell r="BM1038"/>
          <cell r="BN1038"/>
          <cell r="BO1038"/>
          <cell r="BP1038"/>
          <cell r="BQ1038"/>
          <cell r="BR1038"/>
          <cell r="BS1038"/>
          <cell r="BT1038"/>
          <cell r="BU1038"/>
          <cell r="BV1038"/>
          <cell r="BW1038"/>
          <cell r="BX1038"/>
          <cell r="BY1038"/>
          <cell r="BZ1038"/>
          <cell r="CA1038"/>
          <cell r="CB1038"/>
          <cell r="CC1038"/>
          <cell r="CD1038"/>
          <cell r="CE1038"/>
          <cell r="CF1038"/>
          <cell r="CG1038"/>
          <cell r="CH1038"/>
          <cell r="CI1038"/>
          <cell r="CJ1038"/>
          <cell r="CK1038"/>
          <cell r="CL1038"/>
          <cell r="CM1038"/>
          <cell r="CN1038"/>
          <cell r="CO1038"/>
          <cell r="CP1038"/>
          <cell r="CQ1038"/>
          <cell r="CR1038"/>
          <cell r="CS1038"/>
          <cell r="CT1038"/>
          <cell r="CU1038"/>
          <cell r="CV1038"/>
          <cell r="CW1038"/>
          <cell r="CX1038"/>
          <cell r="CY1038"/>
          <cell r="CZ1038"/>
          <cell r="DA1038"/>
          <cell r="DB1038"/>
          <cell r="DC1038"/>
          <cell r="DD1038"/>
          <cell r="DE1038"/>
          <cell r="DF1038"/>
          <cell r="DG1038"/>
          <cell r="DH1038"/>
          <cell r="DI1038"/>
          <cell r="DJ1038"/>
          <cell r="DK1038"/>
          <cell r="DL1038"/>
          <cell r="DM1038"/>
          <cell r="DN1038"/>
          <cell r="DO1038"/>
          <cell r="DP1038"/>
          <cell r="DQ1038"/>
          <cell r="DR1038"/>
          <cell r="DS1038"/>
          <cell r="DT1038"/>
          <cell r="DU1038"/>
          <cell r="DV1038"/>
          <cell r="DW1038"/>
          <cell r="DX1038"/>
          <cell r="DY1038"/>
          <cell r="DZ1038"/>
          <cell r="EA1038"/>
          <cell r="EB1038"/>
          <cell r="EC1038"/>
          <cell r="ED1038"/>
          <cell r="EE1038"/>
          <cell r="EF1038"/>
          <cell r="EG1038"/>
          <cell r="EH1038"/>
          <cell r="EI1038"/>
          <cell r="EJ1038"/>
          <cell r="EK1038"/>
          <cell r="EL1038"/>
          <cell r="EM1038"/>
          <cell r="EN1038"/>
          <cell r="EO1038"/>
          <cell r="EP1038"/>
          <cell r="EQ1038"/>
          <cell r="ER1038"/>
          <cell r="ES1038"/>
          <cell r="ET1038"/>
          <cell r="EU1038"/>
          <cell r="EV1038"/>
          <cell r="EW1038"/>
          <cell r="EX1038"/>
          <cell r="EY1038"/>
          <cell r="EZ1038"/>
          <cell r="FA1038"/>
          <cell r="FB1038"/>
          <cell r="FC1038"/>
          <cell r="FD1038"/>
          <cell r="FE1038"/>
          <cell r="FF1038"/>
          <cell r="FG1038"/>
          <cell r="FH1038">
            <v>0</v>
          </cell>
          <cell r="FI1038"/>
          <cell r="FJ1038">
            <v>111237</v>
          </cell>
          <cell r="FK1038"/>
          <cell r="FL1038">
            <v>111237</v>
          </cell>
          <cell r="FM1038">
            <v>133484</v>
          </cell>
          <cell r="FN1038">
            <v>133484</v>
          </cell>
          <cell r="FO1038">
            <v>111237</v>
          </cell>
          <cell r="FP1038">
            <v>133484</v>
          </cell>
          <cell r="FQ1038">
            <v>111237</v>
          </cell>
          <cell r="FR1038">
            <v>133484</v>
          </cell>
          <cell r="FS1038">
            <v>133484</v>
          </cell>
          <cell r="FT1038">
            <v>155731</v>
          </cell>
          <cell r="FU1038">
            <v>133484</v>
          </cell>
          <cell r="FV1038">
            <v>133484</v>
          </cell>
          <cell r="FW1038">
            <v>133484</v>
          </cell>
          <cell r="FX1038">
            <v>133484</v>
          </cell>
          <cell r="FY1038">
            <v>155731</v>
          </cell>
          <cell r="FZ1038">
            <v>155731</v>
          </cell>
          <cell r="GA1038">
            <v>155731</v>
          </cell>
          <cell r="GB1038">
            <v>155731</v>
          </cell>
          <cell r="GC1038">
            <v>155731</v>
          </cell>
          <cell r="GD1038">
            <v>155731</v>
          </cell>
          <cell r="GE1038">
            <v>177979</v>
          </cell>
          <cell r="GF1038">
            <v>177979</v>
          </cell>
          <cell r="GG1038">
            <v>177979</v>
          </cell>
          <cell r="GH1038">
            <v>177979</v>
          </cell>
          <cell r="GI1038">
            <v>177979</v>
          </cell>
          <cell r="GJ1038">
            <v>177979</v>
          </cell>
          <cell r="GK1038">
            <v>177979</v>
          </cell>
          <cell r="GL1038">
            <v>177979</v>
          </cell>
          <cell r="GM1038">
            <v>177979</v>
          </cell>
          <cell r="GN1038">
            <v>177978.55686499999</v>
          </cell>
          <cell r="GO1038">
            <v>177978.55686499999</v>
          </cell>
          <cell r="GP1038">
            <v>177978.55686499999</v>
          </cell>
          <cell r="GQ1038"/>
          <cell r="GR1038"/>
          <cell r="GS1038"/>
          <cell r="GT1038"/>
          <cell r="GU1038"/>
          <cell r="GV1038"/>
          <cell r="GW1038"/>
          <cell r="GX1038"/>
          <cell r="GY1038"/>
          <cell r="GZ1038"/>
          <cell r="HA1038"/>
          <cell r="HB1038"/>
          <cell r="HC1038"/>
          <cell r="HD1038"/>
          <cell r="HE1038"/>
          <cell r="HF1038"/>
          <cell r="HG1038"/>
          <cell r="HH1038"/>
          <cell r="HI1038"/>
          <cell r="HJ1038"/>
          <cell r="HK1038"/>
          <cell r="HL1038"/>
          <cell r="HM1038"/>
          <cell r="HN1038"/>
          <cell r="HO1038"/>
          <cell r="HP1038"/>
          <cell r="HQ1038"/>
          <cell r="HR1038"/>
          <cell r="HS1038"/>
          <cell r="HT1038"/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/>
          <cell r="IE1038"/>
          <cell r="IF1038"/>
          <cell r="IG1038"/>
          <cell r="IH1038"/>
          <cell r="II1038"/>
          <cell r="IJ1038"/>
          <cell r="IK1038"/>
          <cell r="IL1038"/>
          <cell r="IM1038"/>
          <cell r="IN1038"/>
          <cell r="IO1038"/>
          <cell r="IP1038"/>
          <cell r="IQ1038"/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/>
          <cell r="J1039"/>
          <cell r="K1039"/>
          <cell r="L1039"/>
          <cell r="M1039"/>
          <cell r="N1039"/>
          <cell r="O1039"/>
          <cell r="P1039"/>
          <cell r="Q1039"/>
          <cell r="R1039"/>
          <cell r="S1039"/>
          <cell r="T1039"/>
          <cell r="U1039"/>
          <cell r="V1039"/>
          <cell r="W1039"/>
          <cell r="X1039"/>
          <cell r="Y1039"/>
          <cell r="Z1039"/>
          <cell r="AA1039"/>
          <cell r="AB1039"/>
          <cell r="AC1039"/>
          <cell r="AD1039"/>
          <cell r="AE1039"/>
          <cell r="AF1039"/>
          <cell r="AG1039"/>
          <cell r="AH1039"/>
          <cell r="AI1039"/>
          <cell r="AJ1039"/>
          <cell r="AK1039"/>
          <cell r="AL1039"/>
          <cell r="AM1039"/>
          <cell r="AN1039"/>
          <cell r="AO1039"/>
          <cell r="AP1039"/>
          <cell r="AQ1039"/>
          <cell r="AR1039"/>
          <cell r="AS1039"/>
          <cell r="AT1039"/>
          <cell r="AU1039"/>
          <cell r="AV1039"/>
          <cell r="AW1039"/>
          <cell r="AX1039"/>
          <cell r="AY1039"/>
          <cell r="AZ1039"/>
          <cell r="BA1039"/>
          <cell r="BB1039"/>
          <cell r="BC1039"/>
          <cell r="BD1039"/>
          <cell r="BE1039"/>
          <cell r="BF1039"/>
          <cell r="BG1039"/>
          <cell r="BH1039"/>
          <cell r="BI1039"/>
          <cell r="BJ1039"/>
          <cell r="BK1039"/>
          <cell r="BL1039"/>
          <cell r="BM1039"/>
          <cell r="BN1039"/>
          <cell r="BO1039"/>
          <cell r="BP1039"/>
          <cell r="BQ1039"/>
          <cell r="BR1039"/>
          <cell r="BS1039"/>
          <cell r="BT1039"/>
          <cell r="BU1039"/>
          <cell r="BV1039"/>
          <cell r="BW1039"/>
          <cell r="BX1039"/>
          <cell r="BY1039"/>
          <cell r="BZ1039"/>
          <cell r="CA1039"/>
          <cell r="CB1039"/>
          <cell r="CC1039"/>
          <cell r="CD1039"/>
          <cell r="CE1039">
            <v>54500</v>
          </cell>
          <cell r="CF1039"/>
          <cell r="CG1039"/>
          <cell r="CH1039"/>
          <cell r="CI1039">
            <v>54500</v>
          </cell>
          <cell r="CJ1039"/>
          <cell r="CK1039">
            <v>54500</v>
          </cell>
          <cell r="CL1039"/>
          <cell r="CM1039">
            <v>54500</v>
          </cell>
          <cell r="CN1039"/>
          <cell r="CO1039">
            <v>54500</v>
          </cell>
          <cell r="CP1039"/>
          <cell r="CQ1039"/>
          <cell r="CR1039">
            <v>54500</v>
          </cell>
          <cell r="CS1039"/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/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/>
          <cell r="FI1039">
            <v>54500</v>
          </cell>
          <cell r="FJ1039"/>
          <cell r="FK1039">
            <v>54500</v>
          </cell>
          <cell r="FL1039"/>
          <cell r="FM1039"/>
          <cell r="FN1039"/>
          <cell r="FO1039"/>
          <cell r="FP1039"/>
          <cell r="FQ1039"/>
          <cell r="FR1039"/>
          <cell r="FS1039"/>
          <cell r="FT1039"/>
          <cell r="FU1039"/>
          <cell r="FV1039"/>
          <cell r="FW1039"/>
          <cell r="FX1039"/>
          <cell r="FY1039"/>
          <cell r="FZ1039"/>
          <cell r="GA1039"/>
          <cell r="GB1039"/>
          <cell r="GC1039"/>
          <cell r="GD1039"/>
          <cell r="GE1039"/>
          <cell r="GF1039"/>
          <cell r="GG1039"/>
          <cell r="GH1039"/>
          <cell r="GI1039"/>
          <cell r="GJ1039"/>
          <cell r="GK1039"/>
          <cell r="GL1039"/>
          <cell r="GM1039"/>
          <cell r="GN1039"/>
          <cell r="GO1039"/>
          <cell r="GP1039"/>
          <cell r="GQ1039"/>
          <cell r="GR1039"/>
          <cell r="GS1039"/>
          <cell r="GT1039"/>
          <cell r="GU1039"/>
          <cell r="GV1039"/>
          <cell r="GW1039"/>
          <cell r="GX1039"/>
          <cell r="GY1039"/>
          <cell r="GZ1039"/>
          <cell r="HA1039"/>
          <cell r="HB1039"/>
          <cell r="HC1039"/>
          <cell r="HD1039"/>
          <cell r="HE1039"/>
          <cell r="HF1039"/>
          <cell r="HG1039"/>
          <cell r="HH1039"/>
          <cell r="HI1039"/>
          <cell r="HJ1039"/>
          <cell r="HK1039"/>
          <cell r="HL1039"/>
          <cell r="HM1039"/>
          <cell r="HN1039"/>
          <cell r="HO1039"/>
          <cell r="HP1039"/>
          <cell r="HQ1039"/>
          <cell r="HR1039"/>
          <cell r="HS1039"/>
          <cell r="HT1039"/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/>
          <cell r="IE1039"/>
          <cell r="IF1039"/>
          <cell r="IG1039"/>
          <cell r="IH1039"/>
          <cell r="II1039"/>
          <cell r="IJ1039"/>
          <cell r="IK1039"/>
          <cell r="IL1039"/>
          <cell r="IM1039"/>
          <cell r="IN1039"/>
          <cell r="IO1039"/>
          <cell r="IP1039"/>
          <cell r="IQ1039"/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/>
          <cell r="J1040"/>
          <cell r="K1040"/>
          <cell r="L1040"/>
          <cell r="M1040"/>
          <cell r="N1040"/>
          <cell r="O1040"/>
          <cell r="P1040"/>
          <cell r="Q1040"/>
          <cell r="R1040"/>
          <cell r="S1040"/>
          <cell r="T1040"/>
          <cell r="U1040"/>
          <cell r="V1040"/>
          <cell r="W1040"/>
          <cell r="X1040"/>
          <cell r="Y1040"/>
          <cell r="Z1040"/>
          <cell r="AA1040"/>
          <cell r="AB1040"/>
          <cell r="AC1040"/>
          <cell r="AD1040"/>
          <cell r="AE1040"/>
          <cell r="AF1040"/>
          <cell r="AG1040"/>
          <cell r="AH1040"/>
          <cell r="AI1040"/>
          <cell r="AJ1040"/>
          <cell r="AK1040"/>
          <cell r="AL1040"/>
          <cell r="AM1040"/>
          <cell r="AN1040"/>
          <cell r="AO1040"/>
          <cell r="AP1040"/>
          <cell r="AQ1040"/>
          <cell r="AR1040"/>
          <cell r="AS1040"/>
          <cell r="AT1040"/>
          <cell r="AU1040"/>
          <cell r="AV1040"/>
          <cell r="AW1040"/>
          <cell r="AX1040"/>
          <cell r="AY1040"/>
          <cell r="AZ1040"/>
          <cell r="BA1040"/>
          <cell r="BB1040"/>
          <cell r="BC1040"/>
          <cell r="BD1040"/>
          <cell r="BE1040"/>
          <cell r="BF1040"/>
          <cell r="BG1040"/>
          <cell r="BH1040"/>
          <cell r="BI1040"/>
          <cell r="BJ1040"/>
          <cell r="BK1040"/>
          <cell r="BL1040"/>
          <cell r="BM1040"/>
          <cell r="BN1040"/>
          <cell r="BO1040"/>
          <cell r="BP1040"/>
          <cell r="BQ1040"/>
          <cell r="BR1040"/>
          <cell r="BS1040"/>
          <cell r="BT1040"/>
          <cell r="BU1040"/>
          <cell r="BV1040"/>
          <cell r="BW1040"/>
          <cell r="BX1040"/>
          <cell r="BY1040"/>
          <cell r="BZ1040"/>
          <cell r="CA1040"/>
          <cell r="CB1040"/>
          <cell r="CC1040"/>
          <cell r="CD1040"/>
          <cell r="CE1040">
            <v>100000</v>
          </cell>
          <cell r="CF1040"/>
          <cell r="CG1040"/>
          <cell r="CH1040"/>
          <cell r="CI1040">
            <v>100000</v>
          </cell>
          <cell r="CJ1040"/>
          <cell r="CK1040">
            <v>100000</v>
          </cell>
          <cell r="CL1040"/>
          <cell r="CM1040">
            <v>100000</v>
          </cell>
          <cell r="CN1040"/>
          <cell r="CO1040">
            <v>100000</v>
          </cell>
          <cell r="CP1040"/>
          <cell r="CQ1040"/>
          <cell r="CR1040">
            <v>100000</v>
          </cell>
          <cell r="CS1040"/>
          <cell r="CT1040"/>
          <cell r="CU1040"/>
          <cell r="CV1040">
            <v>100000</v>
          </cell>
          <cell r="CW1040"/>
          <cell r="CX1040"/>
          <cell r="CY1040"/>
          <cell r="CZ1040"/>
          <cell r="DA1040">
            <v>100000</v>
          </cell>
          <cell r="DB1040"/>
          <cell r="DC1040">
            <v>100000</v>
          </cell>
          <cell r="DD1040"/>
          <cell r="DE1040"/>
          <cell r="DF1040"/>
          <cell r="DG1040"/>
          <cell r="DH1040"/>
          <cell r="DI1040"/>
          <cell r="DJ1040"/>
          <cell r="DK1040"/>
          <cell r="DL1040">
            <v>100000</v>
          </cell>
          <cell r="DM1040"/>
          <cell r="DN1040"/>
          <cell r="DO1040"/>
          <cell r="DP1040"/>
          <cell r="DQ1040"/>
          <cell r="DR1040"/>
          <cell r="DS1040"/>
          <cell r="DT1040"/>
          <cell r="DU1040"/>
          <cell r="DV1040"/>
          <cell r="DW1040"/>
          <cell r="DX1040"/>
          <cell r="DY1040"/>
          <cell r="DZ1040"/>
          <cell r="EA1040"/>
          <cell r="EB1040"/>
          <cell r="EC1040"/>
          <cell r="ED1040"/>
          <cell r="EE1040"/>
          <cell r="EF1040"/>
          <cell r="EG1040"/>
          <cell r="EH1040"/>
          <cell r="EI1040"/>
          <cell r="EJ1040"/>
          <cell r="EK1040"/>
          <cell r="EL1040"/>
          <cell r="EM1040"/>
          <cell r="EN1040"/>
          <cell r="EO1040"/>
          <cell r="EP1040"/>
          <cell r="EQ1040"/>
          <cell r="ER1040"/>
          <cell r="ES1040"/>
          <cell r="ET1040"/>
          <cell r="EU1040"/>
          <cell r="EV1040"/>
          <cell r="EW1040"/>
          <cell r="EX1040"/>
          <cell r="EY1040"/>
          <cell r="EZ1040"/>
          <cell r="FA1040"/>
          <cell r="FB1040"/>
          <cell r="FC1040"/>
          <cell r="FD1040"/>
          <cell r="FE1040"/>
          <cell r="FF1040"/>
          <cell r="FG1040"/>
          <cell r="FH1040"/>
          <cell r="FI1040"/>
          <cell r="FJ1040"/>
          <cell r="FK1040"/>
          <cell r="FL1040"/>
          <cell r="FM1040"/>
          <cell r="FN1040"/>
          <cell r="FO1040"/>
          <cell r="FP1040"/>
          <cell r="FQ1040"/>
          <cell r="FR1040"/>
          <cell r="FS1040"/>
          <cell r="FT1040"/>
          <cell r="FU1040"/>
          <cell r="FV1040"/>
          <cell r="FW1040"/>
          <cell r="FX1040"/>
          <cell r="FY1040"/>
          <cell r="FZ1040"/>
          <cell r="GA1040"/>
          <cell r="GB1040"/>
          <cell r="GC1040"/>
          <cell r="GD1040"/>
          <cell r="GE1040"/>
          <cell r="GF1040"/>
          <cell r="GG1040"/>
          <cell r="GH1040"/>
          <cell r="GI1040"/>
          <cell r="GJ1040"/>
          <cell r="GK1040"/>
          <cell r="GL1040"/>
          <cell r="GM1040"/>
          <cell r="GN1040"/>
          <cell r="GO1040"/>
          <cell r="GP1040"/>
          <cell r="GQ1040"/>
          <cell r="GR1040"/>
          <cell r="GS1040"/>
          <cell r="GT1040"/>
          <cell r="GU1040"/>
          <cell r="GV1040"/>
          <cell r="GW1040"/>
          <cell r="GX1040"/>
          <cell r="GY1040"/>
          <cell r="GZ1040"/>
          <cell r="HA1040"/>
          <cell r="HB1040"/>
          <cell r="HC1040"/>
          <cell r="HD1040"/>
          <cell r="HE1040"/>
          <cell r="HF1040"/>
          <cell r="HG1040"/>
          <cell r="HH1040"/>
          <cell r="HI1040"/>
          <cell r="HJ1040"/>
          <cell r="HK1040"/>
          <cell r="HL1040"/>
          <cell r="HM1040"/>
          <cell r="HN1040"/>
          <cell r="HO1040"/>
          <cell r="HP1040"/>
          <cell r="HQ1040"/>
          <cell r="HR1040"/>
          <cell r="HS1040"/>
          <cell r="HT1040"/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/>
          <cell r="IE1040"/>
          <cell r="IF1040"/>
          <cell r="IG1040"/>
          <cell r="IH1040"/>
          <cell r="II1040"/>
          <cell r="IJ1040"/>
          <cell r="IK1040"/>
          <cell r="IL1040"/>
          <cell r="IM1040"/>
          <cell r="IN1040"/>
          <cell r="IO1040"/>
          <cell r="IP1040"/>
          <cell r="IQ1040"/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/>
          <cell r="J1041"/>
          <cell r="K1041"/>
          <cell r="L1041"/>
          <cell r="M1041"/>
          <cell r="N1041"/>
          <cell r="O1041"/>
          <cell r="P1041"/>
          <cell r="Q1041"/>
          <cell r="R1041"/>
          <cell r="S1041"/>
          <cell r="T1041"/>
          <cell r="U1041"/>
          <cell r="V1041"/>
          <cell r="W1041"/>
          <cell r="X1041"/>
          <cell r="Y1041"/>
          <cell r="Z1041"/>
          <cell r="AA1041"/>
          <cell r="AB1041"/>
          <cell r="AC1041"/>
          <cell r="AD1041"/>
          <cell r="AE1041"/>
          <cell r="AF1041"/>
          <cell r="AG1041"/>
          <cell r="AH1041"/>
          <cell r="AI1041"/>
          <cell r="AJ1041"/>
          <cell r="AK1041"/>
          <cell r="AL1041"/>
          <cell r="AM1041"/>
          <cell r="AN1041"/>
          <cell r="AO1041"/>
          <cell r="AP1041"/>
          <cell r="AQ1041"/>
          <cell r="AR1041"/>
          <cell r="AS1041"/>
          <cell r="AT1041"/>
          <cell r="AU1041"/>
          <cell r="AV1041"/>
          <cell r="AW1041"/>
          <cell r="AX1041"/>
          <cell r="AY1041"/>
          <cell r="AZ1041"/>
          <cell r="BA1041"/>
          <cell r="BB1041"/>
          <cell r="BC1041"/>
          <cell r="BD1041"/>
          <cell r="BE1041"/>
          <cell r="BF1041"/>
          <cell r="BG1041"/>
          <cell r="BH1041"/>
          <cell r="BI1041"/>
          <cell r="BJ1041"/>
          <cell r="BK1041"/>
          <cell r="BL1041"/>
          <cell r="BM1041"/>
          <cell r="BN1041"/>
          <cell r="BO1041"/>
          <cell r="BP1041"/>
          <cell r="BQ1041"/>
          <cell r="BR1041"/>
          <cell r="BS1041"/>
          <cell r="BT1041"/>
          <cell r="BU1041"/>
          <cell r="BV1041"/>
          <cell r="BW1041"/>
          <cell r="BX1041"/>
          <cell r="BY1041"/>
          <cell r="BZ1041"/>
          <cell r="CA1041"/>
          <cell r="CB1041"/>
          <cell r="CC1041"/>
          <cell r="CD1041"/>
          <cell r="CE1041">
            <v>98000</v>
          </cell>
          <cell r="CF1041"/>
          <cell r="CG1041"/>
          <cell r="CH1041"/>
          <cell r="CI1041">
            <v>98000</v>
          </cell>
          <cell r="CJ1041"/>
          <cell r="CK1041">
            <v>98000</v>
          </cell>
          <cell r="CL1041"/>
          <cell r="CM1041">
            <v>98000</v>
          </cell>
          <cell r="CN1041"/>
          <cell r="CO1041">
            <v>98000</v>
          </cell>
          <cell r="CP1041"/>
          <cell r="CQ1041"/>
          <cell r="CR1041">
            <v>98000</v>
          </cell>
          <cell r="CS1041"/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/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/>
          <cell r="FI1041">
            <v>98000</v>
          </cell>
          <cell r="FJ1041"/>
          <cell r="FK1041">
            <v>98000</v>
          </cell>
          <cell r="FL1041"/>
          <cell r="FM1041"/>
          <cell r="FN1041"/>
          <cell r="FO1041"/>
          <cell r="FP1041"/>
          <cell r="FQ1041"/>
          <cell r="FR1041"/>
          <cell r="FS1041"/>
          <cell r="FT1041"/>
          <cell r="FU1041"/>
          <cell r="FV1041"/>
          <cell r="FW1041"/>
          <cell r="FX1041"/>
          <cell r="FY1041"/>
          <cell r="FZ1041"/>
          <cell r="GA1041"/>
          <cell r="GB1041"/>
          <cell r="GC1041"/>
          <cell r="GD1041"/>
          <cell r="GE1041"/>
          <cell r="GF1041"/>
          <cell r="GG1041"/>
          <cell r="GH1041"/>
          <cell r="GI1041"/>
          <cell r="GJ1041"/>
          <cell r="GK1041"/>
          <cell r="GL1041"/>
          <cell r="GM1041"/>
          <cell r="GN1041"/>
          <cell r="GO1041"/>
          <cell r="GP1041"/>
          <cell r="GQ1041"/>
          <cell r="GR1041"/>
          <cell r="GS1041"/>
          <cell r="GT1041"/>
          <cell r="GU1041"/>
          <cell r="GV1041"/>
          <cell r="GW1041"/>
          <cell r="GX1041"/>
          <cell r="GY1041"/>
          <cell r="GZ1041"/>
          <cell r="HA1041"/>
          <cell r="HB1041"/>
          <cell r="HC1041"/>
          <cell r="HD1041"/>
          <cell r="HE1041"/>
          <cell r="HF1041"/>
          <cell r="HG1041"/>
          <cell r="HH1041"/>
          <cell r="HI1041"/>
          <cell r="HJ1041"/>
          <cell r="HK1041"/>
          <cell r="HL1041"/>
          <cell r="HM1041"/>
          <cell r="HN1041"/>
          <cell r="HO1041"/>
          <cell r="HP1041"/>
          <cell r="HQ1041"/>
          <cell r="HR1041"/>
          <cell r="HS1041"/>
          <cell r="HT1041"/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/>
          <cell r="IE1041"/>
          <cell r="IF1041"/>
          <cell r="IG1041"/>
          <cell r="IH1041"/>
          <cell r="II1041"/>
          <cell r="IJ1041"/>
          <cell r="IK1041"/>
          <cell r="IL1041"/>
          <cell r="IM1041"/>
          <cell r="IN1041"/>
          <cell r="IO1041"/>
          <cell r="IP1041"/>
          <cell r="IQ1041"/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/>
          <cell r="J1042"/>
          <cell r="K1042"/>
          <cell r="L1042"/>
          <cell r="M1042"/>
          <cell r="N1042"/>
          <cell r="O1042"/>
          <cell r="P1042"/>
          <cell r="Q1042"/>
          <cell r="R1042"/>
          <cell r="S1042"/>
          <cell r="T1042"/>
          <cell r="U1042"/>
          <cell r="V1042"/>
          <cell r="W1042"/>
          <cell r="X1042"/>
          <cell r="Y1042"/>
          <cell r="Z1042"/>
          <cell r="AA1042"/>
          <cell r="AB1042"/>
          <cell r="AC1042"/>
          <cell r="AD1042"/>
          <cell r="AE1042"/>
          <cell r="AF1042"/>
          <cell r="AG1042"/>
          <cell r="AH1042"/>
          <cell r="AI1042"/>
          <cell r="AJ1042"/>
          <cell r="AK1042"/>
          <cell r="AL1042"/>
          <cell r="AM1042"/>
          <cell r="AN1042"/>
          <cell r="AO1042"/>
          <cell r="AP1042"/>
          <cell r="AQ1042"/>
          <cell r="AR1042"/>
          <cell r="AS1042"/>
          <cell r="AT1042"/>
          <cell r="AU1042"/>
          <cell r="AV1042"/>
          <cell r="AW1042"/>
          <cell r="AX1042"/>
          <cell r="AY1042"/>
          <cell r="AZ1042"/>
          <cell r="BA1042"/>
          <cell r="BB1042"/>
          <cell r="BC1042"/>
          <cell r="BD1042"/>
          <cell r="BE1042"/>
          <cell r="BF1042"/>
          <cell r="BG1042"/>
          <cell r="BH1042"/>
          <cell r="BI1042"/>
          <cell r="BJ1042"/>
          <cell r="BK1042"/>
          <cell r="BL1042"/>
          <cell r="BM1042"/>
          <cell r="BN1042"/>
          <cell r="BO1042"/>
          <cell r="BP1042"/>
          <cell r="BQ1042"/>
          <cell r="BR1042"/>
          <cell r="BS1042"/>
          <cell r="BT1042"/>
          <cell r="BU1042"/>
          <cell r="BV1042"/>
          <cell r="BW1042"/>
          <cell r="BX1042"/>
          <cell r="BY1042"/>
          <cell r="BZ1042"/>
          <cell r="CA1042"/>
          <cell r="CB1042"/>
          <cell r="CC1042"/>
          <cell r="CD1042"/>
          <cell r="CE1042">
            <v>97500</v>
          </cell>
          <cell r="CF1042"/>
          <cell r="CG1042"/>
          <cell r="CH1042"/>
          <cell r="CI1042">
            <v>97500</v>
          </cell>
          <cell r="CJ1042"/>
          <cell r="CK1042">
            <v>97500</v>
          </cell>
          <cell r="CL1042"/>
          <cell r="CM1042">
            <v>97500</v>
          </cell>
          <cell r="CN1042"/>
          <cell r="CO1042">
            <v>97500</v>
          </cell>
          <cell r="CP1042"/>
          <cell r="CQ1042"/>
          <cell r="CR1042">
            <v>97500</v>
          </cell>
          <cell r="CS1042"/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/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23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23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/>
          <cell r="FI1042">
            <v>97500</v>
          </cell>
          <cell r="FJ1042"/>
          <cell r="FK1042">
            <v>97500</v>
          </cell>
          <cell r="FL1042"/>
          <cell r="FM1042"/>
          <cell r="FN1042"/>
          <cell r="FO1042"/>
          <cell r="FP1042"/>
          <cell r="FQ1042"/>
          <cell r="FR1042"/>
          <cell r="FS1042"/>
          <cell r="FT1042"/>
          <cell r="FU1042"/>
          <cell r="FV1042"/>
          <cell r="FW1042"/>
          <cell r="FX1042"/>
          <cell r="FY1042"/>
          <cell r="FZ1042"/>
          <cell r="GA1042"/>
          <cell r="GB1042"/>
          <cell r="GC1042"/>
          <cell r="GD1042"/>
          <cell r="GE1042"/>
          <cell r="GF1042"/>
          <cell r="GG1042"/>
          <cell r="GH1042"/>
          <cell r="GI1042"/>
          <cell r="GJ1042"/>
          <cell r="GK1042"/>
          <cell r="GL1042"/>
          <cell r="GM1042"/>
          <cell r="GN1042"/>
          <cell r="GO1042"/>
          <cell r="GP1042"/>
          <cell r="GQ1042"/>
          <cell r="GR1042"/>
          <cell r="GS1042"/>
          <cell r="GT1042"/>
          <cell r="GU1042"/>
          <cell r="GV1042"/>
          <cell r="GW1042"/>
          <cell r="GX1042"/>
          <cell r="GY1042"/>
          <cell r="GZ1042"/>
          <cell r="HA1042"/>
          <cell r="HB1042"/>
          <cell r="HC1042"/>
          <cell r="HD1042"/>
          <cell r="HE1042"/>
          <cell r="HF1042"/>
          <cell r="HG1042"/>
          <cell r="HH1042"/>
          <cell r="HI1042"/>
          <cell r="HJ1042"/>
          <cell r="HK1042"/>
          <cell r="HL1042"/>
          <cell r="HM1042"/>
          <cell r="HN1042"/>
          <cell r="HO1042"/>
          <cell r="HP1042"/>
          <cell r="HQ1042"/>
          <cell r="HR1042"/>
          <cell r="HS1042"/>
          <cell r="HT1042"/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/>
          <cell r="IE1042"/>
          <cell r="IF1042"/>
          <cell r="IG1042"/>
          <cell r="IH1042"/>
          <cell r="II1042"/>
          <cell r="IJ1042"/>
          <cell r="IK1042"/>
          <cell r="IL1042"/>
          <cell r="IM1042"/>
          <cell r="IN1042"/>
          <cell r="IO1042"/>
          <cell r="IP1042"/>
          <cell r="IQ1042"/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  <cell r="U1043"/>
          <cell r="V1043"/>
          <cell r="W1043"/>
          <cell r="X1043"/>
          <cell r="Y1043"/>
          <cell r="Z1043"/>
          <cell r="AA1043"/>
          <cell r="AB1043"/>
          <cell r="AC1043"/>
          <cell r="AD1043"/>
          <cell r="AE1043"/>
          <cell r="AF1043"/>
          <cell r="AG1043"/>
          <cell r="AH1043"/>
          <cell r="AI1043"/>
          <cell r="AJ1043"/>
          <cell r="AK1043"/>
          <cell r="AL1043"/>
          <cell r="AM1043"/>
          <cell r="AN1043"/>
          <cell r="AO1043"/>
          <cell r="AP1043"/>
          <cell r="AQ1043"/>
          <cell r="AR1043"/>
          <cell r="AS1043"/>
          <cell r="AT1043"/>
          <cell r="AU1043"/>
          <cell r="AV1043"/>
          <cell r="AW1043"/>
          <cell r="AX1043"/>
          <cell r="AY1043"/>
          <cell r="AZ1043"/>
          <cell r="BA1043"/>
          <cell r="BB1043"/>
          <cell r="BC1043"/>
          <cell r="BD1043"/>
          <cell r="BE1043"/>
          <cell r="BF1043"/>
          <cell r="BG1043"/>
          <cell r="BH1043"/>
          <cell r="BI1043"/>
          <cell r="BJ1043"/>
          <cell r="BK1043"/>
          <cell r="BL1043"/>
          <cell r="BM1043"/>
          <cell r="BN1043"/>
          <cell r="BO1043"/>
          <cell r="BP1043"/>
          <cell r="BQ1043"/>
          <cell r="BR1043"/>
          <cell r="BS1043"/>
          <cell r="BT1043"/>
          <cell r="BU1043"/>
          <cell r="BV1043"/>
          <cell r="BW1043"/>
          <cell r="BX1043"/>
          <cell r="BY1043"/>
          <cell r="BZ1043"/>
          <cell r="CA1043"/>
          <cell r="CB1043"/>
          <cell r="CC1043"/>
          <cell r="CD1043"/>
          <cell r="CE1043"/>
          <cell r="CF1043"/>
          <cell r="CG1043"/>
          <cell r="CH1043"/>
          <cell r="CI1043"/>
          <cell r="CJ1043"/>
          <cell r="CK1043"/>
          <cell r="CL1043"/>
          <cell r="CM1043"/>
          <cell r="CN1043"/>
          <cell r="CO1043"/>
          <cell r="CP1043"/>
          <cell r="CQ1043"/>
          <cell r="CR1043"/>
          <cell r="CS1043"/>
          <cell r="CT1043"/>
          <cell r="CU1043"/>
          <cell r="CV1043"/>
          <cell r="CW1043"/>
          <cell r="CX1043"/>
          <cell r="CY1043"/>
          <cell r="CZ1043"/>
          <cell r="DA1043"/>
          <cell r="DB1043"/>
          <cell r="DC1043"/>
          <cell r="DD1043"/>
          <cell r="DE1043"/>
          <cell r="DF1043"/>
          <cell r="DG1043"/>
          <cell r="DH1043"/>
          <cell r="DI1043"/>
          <cell r="DJ1043"/>
          <cell r="DK1043"/>
          <cell r="DL1043"/>
          <cell r="DM1043"/>
          <cell r="DN1043"/>
          <cell r="DO1043"/>
          <cell r="DP1043"/>
          <cell r="DQ1043"/>
          <cell r="DR1043"/>
          <cell r="DS1043"/>
          <cell r="DT1043"/>
          <cell r="DU1043"/>
          <cell r="DV1043"/>
          <cell r="DW1043"/>
          <cell r="DX1043"/>
          <cell r="DY1043"/>
          <cell r="DZ1043"/>
          <cell r="EA1043"/>
          <cell r="EB1043"/>
          <cell r="EC1043"/>
          <cell r="ED1043"/>
          <cell r="EE1043"/>
          <cell r="EF1043"/>
          <cell r="EG1043"/>
          <cell r="EH1043"/>
          <cell r="EI1043"/>
          <cell r="EJ1043"/>
          <cell r="EK1043"/>
          <cell r="EL1043"/>
          <cell r="EM1043"/>
          <cell r="EN1043"/>
          <cell r="EO1043"/>
          <cell r="EP1043"/>
          <cell r="EQ1043"/>
          <cell r="ER1043"/>
          <cell r="ES1043"/>
          <cell r="ET1043"/>
          <cell r="EU1043"/>
          <cell r="EV1043"/>
          <cell r="EW1043"/>
          <cell r="EX1043"/>
          <cell r="EY1043"/>
          <cell r="EZ1043"/>
          <cell r="FA1043"/>
          <cell r="FB1043"/>
          <cell r="FC1043"/>
          <cell r="FD1043"/>
          <cell r="FE1043"/>
          <cell r="FF1043"/>
          <cell r="FG1043"/>
          <cell r="FH1043"/>
          <cell r="FI1043"/>
          <cell r="FJ1043"/>
          <cell r="FK1043"/>
          <cell r="FL1043"/>
          <cell r="FM1043"/>
          <cell r="FN1043"/>
          <cell r="FO1043"/>
          <cell r="FP1043"/>
          <cell r="FQ1043"/>
          <cell r="FR1043"/>
          <cell r="FS1043"/>
          <cell r="FT1043"/>
          <cell r="FU1043"/>
          <cell r="FV1043"/>
          <cell r="FW1043"/>
          <cell r="FX1043"/>
          <cell r="FY1043"/>
          <cell r="FZ1043"/>
          <cell r="GA1043"/>
          <cell r="GB1043"/>
          <cell r="GC1043"/>
          <cell r="GD1043"/>
          <cell r="GE1043"/>
          <cell r="GF1043"/>
          <cell r="GG1043"/>
          <cell r="GH1043"/>
          <cell r="GI1043">
            <v>37604</v>
          </cell>
          <cell r="GJ1043">
            <v>37604</v>
          </cell>
          <cell r="GK1043">
            <v>37604</v>
          </cell>
          <cell r="GL1043">
            <v>37604</v>
          </cell>
          <cell r="GM1043">
            <v>37604</v>
          </cell>
          <cell r="GN1043">
            <v>37604</v>
          </cell>
          <cell r="GO1043">
            <v>56124</v>
          </cell>
          <cell r="GP1043">
            <v>56124</v>
          </cell>
          <cell r="GQ1043">
            <v>56124</v>
          </cell>
          <cell r="GR1043">
            <v>56124</v>
          </cell>
          <cell r="GS1043">
            <v>56124</v>
          </cell>
          <cell r="GT1043">
            <v>56124</v>
          </cell>
          <cell r="GU1043">
            <v>74644</v>
          </cell>
          <cell r="GV1043">
            <v>74644</v>
          </cell>
          <cell r="GW1043">
            <v>74644</v>
          </cell>
          <cell r="GX1043">
            <v>74644</v>
          </cell>
          <cell r="GY1043">
            <v>74644</v>
          </cell>
          <cell r="GZ1043"/>
          <cell r="HA1043">
            <v>93465</v>
          </cell>
          <cell r="HB1043"/>
          <cell r="HC1043"/>
          <cell r="HD1043">
            <v>112248</v>
          </cell>
          <cell r="HE1043"/>
          <cell r="HF1043">
            <v>93465</v>
          </cell>
          <cell r="HG1043"/>
          <cell r="HH1043"/>
          <cell r="HI1043">
            <v>112248</v>
          </cell>
          <cell r="HJ1043"/>
          <cell r="HK1043">
            <v>115056</v>
          </cell>
          <cell r="HL1043">
            <v>115051</v>
          </cell>
          <cell r="HM1043">
            <v>133469</v>
          </cell>
          <cell r="HN1043"/>
          <cell r="HO1043"/>
          <cell r="HP1043"/>
          <cell r="HQ1043"/>
          <cell r="HR1043"/>
          <cell r="HS1043"/>
          <cell r="HT1043"/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/>
          <cell r="IE1043"/>
          <cell r="IF1043"/>
          <cell r="IG1043"/>
          <cell r="IH1043"/>
          <cell r="II1043"/>
          <cell r="IJ1043"/>
          <cell r="IK1043"/>
          <cell r="IL1043"/>
          <cell r="IM1043"/>
          <cell r="IN1043"/>
          <cell r="IO1043"/>
          <cell r="IP1043"/>
          <cell r="IQ1043"/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/>
          <cell r="J1044"/>
          <cell r="K1044"/>
          <cell r="L1044"/>
          <cell r="M1044"/>
          <cell r="N1044"/>
          <cell r="O1044"/>
          <cell r="P1044"/>
          <cell r="Q1044"/>
          <cell r="R1044"/>
          <cell r="S1044"/>
          <cell r="T1044"/>
          <cell r="U1044"/>
          <cell r="V1044"/>
          <cell r="W1044"/>
          <cell r="X1044"/>
          <cell r="Y1044"/>
          <cell r="Z1044"/>
          <cell r="AA1044"/>
          <cell r="AB1044"/>
          <cell r="AC1044"/>
          <cell r="AD1044"/>
          <cell r="AE1044"/>
          <cell r="AF1044"/>
          <cell r="AG1044"/>
          <cell r="AH1044"/>
          <cell r="AI1044"/>
          <cell r="AJ1044"/>
          <cell r="AK1044"/>
          <cell r="AL1044"/>
          <cell r="AM1044"/>
          <cell r="AN1044"/>
          <cell r="AO1044"/>
          <cell r="AP1044"/>
          <cell r="AQ1044"/>
          <cell r="AR1044"/>
          <cell r="AS1044"/>
          <cell r="AT1044"/>
          <cell r="AU1044"/>
          <cell r="AV1044"/>
          <cell r="AW1044"/>
          <cell r="AX1044"/>
          <cell r="AY1044"/>
          <cell r="AZ1044"/>
          <cell r="BA1044"/>
          <cell r="BB1044"/>
          <cell r="BC1044"/>
          <cell r="BD1044"/>
          <cell r="BE1044"/>
          <cell r="BF1044"/>
          <cell r="BG1044"/>
          <cell r="BH1044"/>
          <cell r="BI1044"/>
          <cell r="BJ1044"/>
          <cell r="BK1044"/>
          <cell r="BL1044"/>
          <cell r="BM1044"/>
          <cell r="BN1044"/>
          <cell r="BO1044"/>
          <cell r="BP1044"/>
          <cell r="BQ1044"/>
          <cell r="BR1044"/>
          <cell r="BS1044"/>
          <cell r="BT1044"/>
          <cell r="BU1044"/>
          <cell r="BV1044"/>
          <cell r="BW1044"/>
          <cell r="BX1044"/>
          <cell r="BY1044"/>
          <cell r="BZ1044"/>
          <cell r="CA1044"/>
          <cell r="CB1044"/>
          <cell r="CC1044"/>
          <cell r="CD1044"/>
          <cell r="CE1044"/>
          <cell r="CF1044"/>
          <cell r="CG1044"/>
          <cell r="CH1044"/>
          <cell r="CI1044"/>
          <cell r="CJ1044"/>
          <cell r="CK1044"/>
          <cell r="CL1044"/>
          <cell r="CM1044"/>
          <cell r="CN1044"/>
          <cell r="CO1044"/>
          <cell r="CP1044"/>
          <cell r="CQ1044"/>
          <cell r="CR1044"/>
          <cell r="CS1044"/>
          <cell r="CT1044"/>
          <cell r="CU1044"/>
          <cell r="CV1044"/>
          <cell r="CW1044"/>
          <cell r="CX1044"/>
          <cell r="CY1044"/>
          <cell r="CZ1044"/>
          <cell r="DA1044"/>
          <cell r="DB1044"/>
          <cell r="DC1044"/>
          <cell r="DD1044"/>
          <cell r="DE1044"/>
          <cell r="DF1044"/>
          <cell r="DG1044"/>
          <cell r="DH1044"/>
          <cell r="DI1044"/>
          <cell r="DJ1044"/>
          <cell r="DK1044"/>
          <cell r="DL1044"/>
          <cell r="DM1044"/>
          <cell r="DN1044"/>
          <cell r="DO1044"/>
          <cell r="DP1044"/>
          <cell r="DQ1044"/>
          <cell r="DR1044"/>
          <cell r="DS1044"/>
          <cell r="DT1044"/>
          <cell r="DU1044"/>
          <cell r="DV1044"/>
          <cell r="DW1044"/>
          <cell r="DX1044"/>
          <cell r="DY1044"/>
          <cell r="DZ1044"/>
          <cell r="EA1044"/>
          <cell r="EB1044"/>
          <cell r="EC1044"/>
          <cell r="ED1044"/>
          <cell r="EE1044"/>
          <cell r="EF1044"/>
          <cell r="EG1044"/>
          <cell r="EH1044"/>
          <cell r="EI1044"/>
          <cell r="EJ1044"/>
          <cell r="EK1044"/>
          <cell r="EL1044"/>
          <cell r="EM1044"/>
          <cell r="EN1044"/>
          <cell r="EO1044"/>
          <cell r="EP1044"/>
          <cell r="EQ1044"/>
          <cell r="ER1044"/>
          <cell r="ES1044"/>
          <cell r="ET1044"/>
          <cell r="EU1044"/>
          <cell r="EV1044"/>
          <cell r="EW1044"/>
          <cell r="EX1044"/>
          <cell r="EY1044"/>
          <cell r="EZ1044"/>
          <cell r="FA1044"/>
          <cell r="FB1044"/>
          <cell r="FC1044"/>
          <cell r="FD1044"/>
          <cell r="FE1044"/>
          <cell r="FF1044"/>
          <cell r="FG1044"/>
          <cell r="FH1044"/>
          <cell r="FI1044"/>
          <cell r="FJ1044"/>
          <cell r="FK1044"/>
          <cell r="FL1044"/>
          <cell r="FM1044"/>
          <cell r="FN1044"/>
          <cell r="FO1044"/>
          <cell r="FP1044"/>
          <cell r="FQ1044"/>
          <cell r="FR1044"/>
          <cell r="FS1044"/>
          <cell r="FT1044"/>
          <cell r="FU1044"/>
          <cell r="FV1044"/>
          <cell r="FW1044"/>
          <cell r="FX1044"/>
          <cell r="FY1044"/>
          <cell r="FZ1044"/>
          <cell r="GA1044"/>
          <cell r="GB1044"/>
          <cell r="GC1044"/>
          <cell r="GD1044"/>
          <cell r="GE1044"/>
          <cell r="GF1044"/>
          <cell r="GG1044"/>
          <cell r="GH1044"/>
          <cell r="GI1044"/>
          <cell r="GJ1044"/>
          <cell r="GK1044"/>
          <cell r="GL1044"/>
          <cell r="GM1044"/>
          <cell r="GN1044"/>
          <cell r="GO1044"/>
          <cell r="GP1044"/>
          <cell r="GQ1044"/>
          <cell r="GR1044"/>
          <cell r="GS1044"/>
          <cell r="GT1044"/>
          <cell r="GU1044"/>
          <cell r="GV1044"/>
          <cell r="GW1044"/>
          <cell r="GX1044"/>
          <cell r="GY1044"/>
          <cell r="GZ1044"/>
          <cell r="HA1044"/>
          <cell r="HB1044"/>
          <cell r="HC1044"/>
          <cell r="HD1044"/>
          <cell r="HE1044"/>
          <cell r="HF1044"/>
          <cell r="HG1044"/>
          <cell r="HH1044"/>
          <cell r="HI1044"/>
          <cell r="HJ1044"/>
          <cell r="HK1044"/>
          <cell r="HL1044"/>
          <cell r="HM1044">
            <v>43</v>
          </cell>
          <cell r="HN1044"/>
          <cell r="HO1044"/>
          <cell r="HP1044"/>
          <cell r="HQ1044"/>
          <cell r="HR1044"/>
          <cell r="HS1044"/>
          <cell r="HT1044"/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/>
          <cell r="IE1044"/>
          <cell r="IF1044"/>
          <cell r="IG1044"/>
          <cell r="IH1044"/>
          <cell r="II1044"/>
          <cell r="IJ1044"/>
          <cell r="IK1044"/>
          <cell r="IL1044"/>
          <cell r="IM1044"/>
          <cell r="IN1044"/>
          <cell r="IO1044"/>
          <cell r="IP1044"/>
          <cell r="IQ1044"/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/>
          <cell r="J1045"/>
          <cell r="K1045"/>
          <cell r="L1045"/>
          <cell r="M1045"/>
          <cell r="N1045"/>
          <cell r="O1045"/>
          <cell r="P1045"/>
          <cell r="Q1045"/>
          <cell r="R1045"/>
          <cell r="S1045"/>
          <cell r="T1045"/>
          <cell r="U1045"/>
          <cell r="V1045"/>
          <cell r="W1045"/>
          <cell r="X1045"/>
          <cell r="Y1045"/>
          <cell r="Z1045"/>
          <cell r="AA1045"/>
          <cell r="AB1045"/>
          <cell r="AC1045"/>
          <cell r="AD1045"/>
          <cell r="AE1045"/>
          <cell r="AF1045"/>
          <cell r="AG1045"/>
          <cell r="AH1045"/>
          <cell r="AI1045"/>
          <cell r="AJ1045"/>
          <cell r="AK1045"/>
          <cell r="AL1045"/>
          <cell r="AM1045"/>
          <cell r="AN1045"/>
          <cell r="AO1045"/>
          <cell r="AP1045"/>
          <cell r="AQ1045"/>
          <cell r="AR1045"/>
          <cell r="AS1045"/>
          <cell r="AT1045"/>
          <cell r="AU1045"/>
          <cell r="AV1045"/>
          <cell r="AW1045"/>
          <cell r="AX1045"/>
          <cell r="AY1045"/>
          <cell r="AZ1045"/>
          <cell r="BA1045"/>
          <cell r="BB1045"/>
          <cell r="BC1045"/>
          <cell r="BD1045"/>
          <cell r="BE1045"/>
          <cell r="BF1045"/>
          <cell r="BG1045"/>
          <cell r="BH1045"/>
          <cell r="BI1045"/>
          <cell r="BJ1045"/>
          <cell r="BK1045"/>
          <cell r="BL1045"/>
          <cell r="BM1045"/>
          <cell r="BN1045"/>
          <cell r="BO1045"/>
          <cell r="BP1045"/>
          <cell r="BQ1045"/>
          <cell r="BR1045"/>
          <cell r="BS1045"/>
          <cell r="BT1045"/>
          <cell r="BU1045"/>
          <cell r="BV1045"/>
          <cell r="BW1045"/>
          <cell r="BX1045"/>
          <cell r="BY1045"/>
          <cell r="BZ1045"/>
          <cell r="CA1045"/>
          <cell r="CB1045"/>
          <cell r="CC1045"/>
          <cell r="CD1045"/>
          <cell r="CE1045">
            <v>717738</v>
          </cell>
          <cell r="CF1045"/>
          <cell r="CG1045"/>
          <cell r="CH1045"/>
          <cell r="CI1045">
            <v>606600</v>
          </cell>
          <cell r="CJ1045"/>
          <cell r="CK1045">
            <v>575586</v>
          </cell>
          <cell r="CL1045"/>
          <cell r="CM1045">
            <v>563625</v>
          </cell>
          <cell r="CN1045"/>
          <cell r="CO1045">
            <v>564357</v>
          </cell>
          <cell r="CP1045"/>
          <cell r="CQ1045"/>
          <cell r="CR1045">
            <v>563625</v>
          </cell>
          <cell r="CS1045"/>
          <cell r="CT1045">
            <v>606330</v>
          </cell>
          <cell r="CU1045">
            <v>578049</v>
          </cell>
          <cell r="CV1045">
            <v>661857</v>
          </cell>
          <cell r="CW1045">
            <v>579564</v>
          </cell>
          <cell r="CX1045"/>
          <cell r="CY1045">
            <v>606330</v>
          </cell>
          <cell r="CZ1045">
            <v>578049</v>
          </cell>
          <cell r="DA1045">
            <v>661857</v>
          </cell>
          <cell r="DB1045">
            <v>580629</v>
          </cell>
          <cell r="DC1045">
            <v>618576</v>
          </cell>
          <cell r="DD1045">
            <v>568845</v>
          </cell>
          <cell r="DE1045">
            <v>530469</v>
          </cell>
          <cell r="DF1045">
            <v>578700</v>
          </cell>
          <cell r="DG1045">
            <v>580629</v>
          </cell>
          <cell r="DH1045">
            <v>572328</v>
          </cell>
          <cell r="DI1045">
            <v>568845</v>
          </cell>
          <cell r="DJ1045">
            <v>547749</v>
          </cell>
          <cell r="DK1045">
            <v>578700</v>
          </cell>
          <cell r="DL1045">
            <v>570192</v>
          </cell>
          <cell r="DM1045">
            <v>572328</v>
          </cell>
          <cell r="DN1045">
            <v>580038</v>
          </cell>
          <cell r="DO1045">
            <v>547749</v>
          </cell>
          <cell r="DP1045">
            <v>532695</v>
          </cell>
          <cell r="DQ1045">
            <v>549660</v>
          </cell>
          <cell r="DR1045">
            <v>530469</v>
          </cell>
          <cell r="DS1045">
            <v>544116</v>
          </cell>
          <cell r="DT1045">
            <v>549375</v>
          </cell>
          <cell r="DU1045">
            <v>532695</v>
          </cell>
          <cell r="DV1045">
            <v>544116</v>
          </cell>
          <cell r="DW1045">
            <v>547563</v>
          </cell>
          <cell r="DX1045">
            <v>537222</v>
          </cell>
          <cell r="DY1045">
            <v>535380</v>
          </cell>
          <cell r="DZ1045">
            <v>550140</v>
          </cell>
          <cell r="EA1045">
            <v>529200</v>
          </cell>
          <cell r="EB1045">
            <v>547563</v>
          </cell>
          <cell r="EC1045">
            <v>537222</v>
          </cell>
          <cell r="ED1045">
            <v>535380</v>
          </cell>
          <cell r="EE1045">
            <v>550140</v>
          </cell>
          <cell r="EF1045">
            <v>529200</v>
          </cell>
          <cell r="EG1045">
            <v>537621</v>
          </cell>
          <cell r="EH1045">
            <v>530055</v>
          </cell>
          <cell r="EI1045">
            <v>541794</v>
          </cell>
          <cell r="EJ1045">
            <v>582810</v>
          </cell>
          <cell r="EK1045">
            <v>584553</v>
          </cell>
          <cell r="EL1045">
            <v>561447</v>
          </cell>
          <cell r="EM1045">
            <v>578703</v>
          </cell>
          <cell r="EN1045">
            <v>534078</v>
          </cell>
          <cell r="EO1045">
            <v>533346</v>
          </cell>
          <cell r="EP1045">
            <v>531696</v>
          </cell>
          <cell r="EQ1045">
            <v>539349</v>
          </cell>
          <cell r="ER1045"/>
          <cell r="ES1045">
            <v>537621</v>
          </cell>
          <cell r="ET1045"/>
          <cell r="EU1045"/>
          <cell r="EV1045"/>
          <cell r="EW1045"/>
          <cell r="EX1045"/>
          <cell r="EY1045"/>
          <cell r="EZ1045"/>
          <cell r="FA1045"/>
          <cell r="FB1045"/>
          <cell r="FC1045"/>
          <cell r="FD1045"/>
          <cell r="FE1045"/>
          <cell r="FF1045"/>
          <cell r="FG1045"/>
          <cell r="FH1045"/>
          <cell r="FI1045"/>
          <cell r="FJ1045"/>
          <cell r="FK1045"/>
          <cell r="FL1045"/>
          <cell r="FM1045"/>
          <cell r="FN1045"/>
          <cell r="FO1045"/>
          <cell r="FP1045"/>
          <cell r="FQ1045"/>
          <cell r="FR1045"/>
          <cell r="FS1045"/>
          <cell r="FT1045"/>
          <cell r="FU1045"/>
          <cell r="FV1045"/>
          <cell r="FW1045"/>
          <cell r="FX1045"/>
          <cell r="FY1045"/>
          <cell r="FZ1045"/>
          <cell r="GA1045"/>
          <cell r="GB1045"/>
          <cell r="GC1045"/>
          <cell r="GD1045"/>
          <cell r="GE1045"/>
          <cell r="GF1045"/>
          <cell r="GG1045"/>
          <cell r="GH1045"/>
          <cell r="GI1045"/>
          <cell r="GJ1045"/>
          <cell r="GK1045"/>
          <cell r="GL1045"/>
          <cell r="GM1045"/>
          <cell r="GN1045"/>
          <cell r="GO1045"/>
          <cell r="GP1045"/>
          <cell r="GQ1045"/>
          <cell r="GR1045"/>
          <cell r="GS1045"/>
          <cell r="GT1045"/>
          <cell r="GU1045"/>
          <cell r="GV1045"/>
          <cell r="GW1045"/>
          <cell r="GX1045"/>
          <cell r="GY1045"/>
          <cell r="GZ1045"/>
          <cell r="HA1045"/>
          <cell r="HB1045"/>
          <cell r="HC1045"/>
          <cell r="HD1045"/>
          <cell r="HE1045"/>
          <cell r="HF1045"/>
          <cell r="HG1045"/>
          <cell r="HH1045"/>
          <cell r="HI1045"/>
          <cell r="HJ1045"/>
          <cell r="HK1045"/>
          <cell r="HL1045"/>
          <cell r="HM1045"/>
          <cell r="HN1045"/>
          <cell r="HO1045"/>
          <cell r="HP1045"/>
          <cell r="HQ1045"/>
          <cell r="HR1045"/>
          <cell r="HS1045"/>
          <cell r="HT1045"/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/>
          <cell r="IE1045"/>
          <cell r="IF1045"/>
          <cell r="IG1045"/>
          <cell r="IH1045"/>
          <cell r="II1045"/>
          <cell r="IJ1045"/>
          <cell r="IK1045"/>
          <cell r="IL1045"/>
          <cell r="IM1045"/>
          <cell r="IN1045"/>
          <cell r="IO1045"/>
          <cell r="IP1045"/>
          <cell r="IQ1045"/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/>
          <cell r="I1046"/>
          <cell r="J1046"/>
          <cell r="K1046"/>
          <cell r="L1046"/>
          <cell r="M1046"/>
          <cell r="N1046"/>
          <cell r="O1046"/>
          <cell r="P1046"/>
          <cell r="Q1046"/>
          <cell r="R1046"/>
          <cell r="S1046"/>
          <cell r="T1046"/>
          <cell r="U1046"/>
          <cell r="V1046"/>
          <cell r="W1046"/>
          <cell r="X1046"/>
          <cell r="Y1046"/>
          <cell r="Z1046"/>
          <cell r="AA1046"/>
          <cell r="AB1046"/>
          <cell r="AC1046"/>
          <cell r="AD1046"/>
          <cell r="AE1046"/>
          <cell r="AF1046"/>
          <cell r="AG1046"/>
          <cell r="AH1046"/>
          <cell r="AI1046"/>
          <cell r="AJ1046"/>
          <cell r="AK1046"/>
          <cell r="AL1046"/>
          <cell r="AM1046"/>
          <cell r="AN1046"/>
          <cell r="AO1046"/>
          <cell r="AP1046"/>
          <cell r="AQ1046"/>
          <cell r="AR1046"/>
          <cell r="AS1046"/>
          <cell r="AT1046"/>
          <cell r="AU1046"/>
          <cell r="AV1046"/>
          <cell r="AW1046"/>
          <cell r="AX1046"/>
          <cell r="AY1046"/>
          <cell r="AZ1046"/>
          <cell r="BA1046"/>
          <cell r="BB1046"/>
          <cell r="BC1046"/>
          <cell r="BD1046"/>
          <cell r="BE1046"/>
          <cell r="BF1046"/>
          <cell r="BG1046"/>
          <cell r="BH1046"/>
          <cell r="BI1046"/>
          <cell r="BJ1046"/>
          <cell r="BK1046"/>
          <cell r="BL1046"/>
          <cell r="BM1046"/>
          <cell r="BN1046"/>
          <cell r="BO1046"/>
          <cell r="BP1046"/>
          <cell r="BQ1046"/>
          <cell r="BR1046"/>
          <cell r="BS1046"/>
          <cell r="BT1046"/>
          <cell r="BU1046"/>
          <cell r="BV1046"/>
          <cell r="BW1046"/>
          <cell r="BX1046"/>
          <cell r="BY1046"/>
          <cell r="BZ1046"/>
          <cell r="CA1046"/>
          <cell r="CB1046"/>
          <cell r="CC1046"/>
          <cell r="CD1046"/>
          <cell r="CE1046"/>
          <cell r="CF1046"/>
          <cell r="CG1046"/>
          <cell r="CH1046"/>
          <cell r="CI1046"/>
          <cell r="CJ1046"/>
          <cell r="CK1046"/>
          <cell r="CL1046"/>
          <cell r="CM1046"/>
          <cell r="CN1046"/>
          <cell r="CO1046"/>
          <cell r="CP1046"/>
          <cell r="CQ1046"/>
          <cell r="CR1046"/>
          <cell r="CS1046"/>
          <cell r="CT1046"/>
          <cell r="CU1046"/>
          <cell r="CV1046"/>
          <cell r="CW1046"/>
          <cell r="CX1046"/>
          <cell r="CY1046"/>
          <cell r="CZ1046"/>
          <cell r="DA1046"/>
          <cell r="DB1046"/>
          <cell r="DC1046"/>
          <cell r="DD1046"/>
          <cell r="DE1046"/>
          <cell r="DF1046"/>
          <cell r="DG1046"/>
          <cell r="DH1046"/>
          <cell r="DI1046"/>
          <cell r="DJ1046"/>
          <cell r="DK1046"/>
          <cell r="DL1046"/>
          <cell r="DM1046"/>
          <cell r="DN1046"/>
          <cell r="DO1046"/>
          <cell r="DP1046"/>
          <cell r="DQ1046"/>
          <cell r="DR1046"/>
          <cell r="DS1046"/>
          <cell r="DT1046"/>
          <cell r="DU1046"/>
          <cell r="DV1046"/>
          <cell r="DW1046"/>
          <cell r="DX1046"/>
          <cell r="DY1046"/>
          <cell r="DZ1046"/>
          <cell r="EA1046"/>
          <cell r="EB1046"/>
          <cell r="EC1046"/>
          <cell r="ED1046"/>
          <cell r="EE1046"/>
          <cell r="EF1046"/>
          <cell r="EG1046"/>
          <cell r="EH1046"/>
          <cell r="EI1046"/>
          <cell r="EJ1046"/>
          <cell r="EK1046"/>
          <cell r="EL1046"/>
          <cell r="EM1046"/>
          <cell r="EN1046"/>
          <cell r="EO1046"/>
          <cell r="EP1046"/>
          <cell r="EQ1046"/>
          <cell r="ER1046"/>
          <cell r="ES1046"/>
          <cell r="ET1046"/>
          <cell r="EU1046"/>
          <cell r="EV1046"/>
          <cell r="EW1046"/>
          <cell r="EX1046"/>
          <cell r="EY1046"/>
          <cell r="EZ1046"/>
          <cell r="FA1046"/>
          <cell r="FB1046"/>
          <cell r="FC1046"/>
          <cell r="FD1046"/>
          <cell r="FE1046"/>
          <cell r="FF1046"/>
          <cell r="FG1046"/>
          <cell r="FH1046"/>
          <cell r="FI1046"/>
          <cell r="FJ1046"/>
          <cell r="FK1046"/>
          <cell r="FL1046"/>
          <cell r="FM1046"/>
          <cell r="FN1046"/>
          <cell r="FO1046"/>
          <cell r="FP1046"/>
          <cell r="FQ1046"/>
          <cell r="FR1046"/>
          <cell r="FS1046"/>
          <cell r="FT1046"/>
          <cell r="FU1046"/>
          <cell r="FV1046"/>
          <cell r="FW1046"/>
          <cell r="FX1046"/>
          <cell r="FY1046"/>
          <cell r="FZ1046"/>
          <cell r="GA1046"/>
          <cell r="GB1046"/>
          <cell r="GC1046"/>
          <cell r="GD1046"/>
          <cell r="GE1046"/>
          <cell r="GF1046"/>
          <cell r="GG1046"/>
          <cell r="GH1046"/>
          <cell r="GI1046"/>
          <cell r="GJ1046"/>
          <cell r="GK1046"/>
          <cell r="GL1046"/>
          <cell r="GM1046"/>
          <cell r="GN1046"/>
          <cell r="GO1046"/>
          <cell r="GP1046"/>
          <cell r="GQ1046"/>
          <cell r="GR1046"/>
          <cell r="GS1046"/>
          <cell r="GT1046"/>
          <cell r="GU1046"/>
          <cell r="GV1046"/>
          <cell r="GW1046"/>
          <cell r="GX1046"/>
          <cell r="GY1046"/>
          <cell r="GZ1046"/>
          <cell r="HA1046"/>
          <cell r="HB1046"/>
          <cell r="HC1046"/>
          <cell r="HD1046"/>
          <cell r="HE1046"/>
          <cell r="HF1046"/>
          <cell r="HG1046"/>
          <cell r="HH1046"/>
          <cell r="HI1046"/>
          <cell r="HJ1046"/>
          <cell r="HK1046"/>
          <cell r="HL1046"/>
          <cell r="HM1046"/>
          <cell r="HN1046"/>
          <cell r="HO1046"/>
          <cell r="HP1046"/>
          <cell r="HQ1046"/>
          <cell r="HR1046"/>
          <cell r="HS1046"/>
          <cell r="HT1046"/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/>
          <cell r="IE1046"/>
          <cell r="IF1046"/>
          <cell r="IG1046"/>
          <cell r="IH1046"/>
          <cell r="II1046"/>
          <cell r="IJ1046"/>
          <cell r="IK1046"/>
          <cell r="IL1046"/>
          <cell r="IM1046"/>
          <cell r="IN1046"/>
          <cell r="IO1046"/>
          <cell r="IP1046"/>
          <cell r="IQ1046"/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/>
          <cell r="J1047"/>
          <cell r="K1047"/>
          <cell r="L1047"/>
          <cell r="M1047"/>
          <cell r="N1047"/>
          <cell r="O1047"/>
          <cell r="P1047"/>
          <cell r="Q1047"/>
          <cell r="R1047"/>
          <cell r="S1047"/>
          <cell r="T1047"/>
          <cell r="U1047"/>
          <cell r="V1047"/>
          <cell r="W1047"/>
          <cell r="X1047"/>
          <cell r="Y1047"/>
          <cell r="Z1047"/>
          <cell r="AA1047"/>
          <cell r="AB1047"/>
          <cell r="AC1047"/>
          <cell r="AD1047"/>
          <cell r="AE1047"/>
          <cell r="AF1047"/>
          <cell r="AG1047"/>
          <cell r="AH1047"/>
          <cell r="AI1047"/>
          <cell r="AJ1047"/>
          <cell r="AK1047"/>
          <cell r="AL1047"/>
          <cell r="AM1047"/>
          <cell r="AN1047"/>
          <cell r="AO1047"/>
          <cell r="AP1047"/>
          <cell r="AQ1047"/>
          <cell r="AR1047"/>
          <cell r="AS1047"/>
          <cell r="AT1047"/>
          <cell r="AU1047"/>
          <cell r="AV1047"/>
          <cell r="AW1047"/>
          <cell r="AX1047"/>
          <cell r="AY1047"/>
          <cell r="AZ1047"/>
          <cell r="BA1047"/>
          <cell r="BB1047"/>
          <cell r="BC1047"/>
          <cell r="BD1047"/>
          <cell r="BE1047"/>
          <cell r="BF1047"/>
          <cell r="BG1047"/>
          <cell r="BH1047"/>
          <cell r="BI1047"/>
          <cell r="BJ1047"/>
          <cell r="BK1047"/>
          <cell r="BL1047"/>
          <cell r="BM1047"/>
          <cell r="BN1047"/>
          <cell r="BO1047"/>
          <cell r="BP1047"/>
          <cell r="BQ1047"/>
          <cell r="BR1047"/>
          <cell r="BS1047"/>
          <cell r="BT1047"/>
          <cell r="BU1047"/>
          <cell r="BV1047"/>
          <cell r="BW1047"/>
          <cell r="BX1047"/>
          <cell r="BY1047"/>
          <cell r="BZ1047"/>
          <cell r="CA1047"/>
          <cell r="CB1047"/>
          <cell r="CC1047"/>
          <cell r="CD1047"/>
          <cell r="CE1047">
            <v>1617738</v>
          </cell>
          <cell r="CF1047"/>
          <cell r="CG1047"/>
          <cell r="CH1047"/>
          <cell r="CI1047">
            <v>1506600</v>
          </cell>
          <cell r="CJ1047"/>
          <cell r="CK1047">
            <v>1475586</v>
          </cell>
          <cell r="CL1047"/>
          <cell r="CM1047">
            <v>1463625</v>
          </cell>
          <cell r="CN1047"/>
          <cell r="CO1047">
            <v>1464357</v>
          </cell>
          <cell r="CP1047"/>
          <cell r="CQ1047"/>
          <cell r="CR1047">
            <v>1463625</v>
          </cell>
          <cell r="CS1047"/>
          <cell r="CT1047">
            <v>856330</v>
          </cell>
          <cell r="CU1047">
            <v>828049</v>
          </cell>
          <cell r="CV1047">
            <v>1561857</v>
          </cell>
          <cell r="CW1047">
            <v>829564</v>
          </cell>
          <cell r="CX1047"/>
          <cell r="CY1047">
            <v>856330</v>
          </cell>
          <cell r="CZ1047">
            <v>828049</v>
          </cell>
          <cell r="DA1047">
            <v>1561857</v>
          </cell>
          <cell r="DB1047">
            <v>830629</v>
          </cell>
          <cell r="DC1047">
            <v>1518576</v>
          </cell>
          <cell r="DD1047">
            <v>818575</v>
          </cell>
          <cell r="DE1047">
            <v>780469</v>
          </cell>
          <cell r="DF1047">
            <v>828700</v>
          </cell>
          <cell r="DG1047">
            <v>830629</v>
          </cell>
          <cell r="DH1047">
            <v>822328</v>
          </cell>
          <cell r="DI1047">
            <v>818575</v>
          </cell>
          <cell r="DJ1047">
            <v>797749</v>
          </cell>
          <cell r="DK1047">
            <v>828700</v>
          </cell>
          <cell r="DL1047">
            <v>1470192</v>
          </cell>
          <cell r="DM1047">
            <v>822328</v>
          </cell>
          <cell r="DN1047">
            <v>830038</v>
          </cell>
          <cell r="DO1047">
            <v>797749</v>
          </cell>
          <cell r="DP1047">
            <v>782695</v>
          </cell>
          <cell r="DQ1047">
            <v>799660</v>
          </cell>
          <cell r="DR1047">
            <v>780469</v>
          </cell>
          <cell r="DS1047">
            <v>861223.6</v>
          </cell>
          <cell r="DT1047">
            <v>799375</v>
          </cell>
          <cell r="DU1047">
            <v>782695</v>
          </cell>
          <cell r="DV1047">
            <v>861223.6</v>
          </cell>
          <cell r="DW1047">
            <v>908064.2</v>
          </cell>
          <cell r="DX1047">
            <v>895635.9</v>
          </cell>
          <cell r="DY1047">
            <v>827392</v>
          </cell>
          <cell r="DZ1047">
            <v>843311</v>
          </cell>
          <cell r="EA1047">
            <v>1152045</v>
          </cell>
          <cell r="EB1047">
            <v>908064.2</v>
          </cell>
          <cell r="EC1047">
            <v>895635.9</v>
          </cell>
          <cell r="ED1047">
            <v>827392</v>
          </cell>
          <cell r="EE1047">
            <v>843311</v>
          </cell>
          <cell r="EF1047">
            <v>1152045</v>
          </cell>
          <cell r="EG1047">
            <v>1377212</v>
          </cell>
          <cell r="EH1047">
            <v>1536268</v>
          </cell>
          <cell r="EI1047">
            <v>1817591</v>
          </cell>
          <cell r="EJ1047">
            <v>1936264</v>
          </cell>
          <cell r="EK1047">
            <v>834553</v>
          </cell>
          <cell r="EL1047">
            <v>811447</v>
          </cell>
          <cell r="EM1047">
            <v>828703</v>
          </cell>
          <cell r="EN1047">
            <v>784078</v>
          </cell>
          <cell r="EO1047">
            <v>783346</v>
          </cell>
          <cell r="EP1047">
            <v>781696</v>
          </cell>
          <cell r="EQ1047">
            <v>789349</v>
          </cell>
          <cell r="ER1047">
            <v>250000</v>
          </cell>
          <cell r="ES1047">
            <v>1377212</v>
          </cell>
          <cell r="ET1047">
            <v>250000</v>
          </cell>
          <cell r="EU1047">
            <v>250000</v>
          </cell>
          <cell r="EV1047">
            <v>250000</v>
          </cell>
          <cell r="EW1047">
            <v>250000</v>
          </cell>
          <cell r="EX1047">
            <v>250000</v>
          </cell>
          <cell r="EY1047">
            <v>250000</v>
          </cell>
          <cell r="EZ1047">
            <v>250000</v>
          </cell>
          <cell r="FA1047">
            <v>250000</v>
          </cell>
          <cell r="FB1047">
            <v>250000</v>
          </cell>
          <cell r="FC1047">
            <v>250000</v>
          </cell>
          <cell r="FD1047">
            <v>250000</v>
          </cell>
          <cell r="FE1047">
            <v>250000</v>
          </cell>
          <cell r="FF1047">
            <v>250000</v>
          </cell>
          <cell r="FG1047">
            <v>250000</v>
          </cell>
          <cell r="FH1047">
            <v>0</v>
          </cell>
          <cell r="FI1047">
            <v>250000</v>
          </cell>
          <cell r="FJ1047">
            <v>111237</v>
          </cell>
          <cell r="FK1047">
            <v>250000</v>
          </cell>
          <cell r="FL1047">
            <v>111237</v>
          </cell>
          <cell r="FM1047">
            <v>133484</v>
          </cell>
          <cell r="FN1047">
            <v>133484</v>
          </cell>
          <cell r="FO1047">
            <v>0</v>
          </cell>
          <cell r="FP1047">
            <v>133484</v>
          </cell>
          <cell r="FQ1047">
            <v>111237</v>
          </cell>
          <cell r="FR1047">
            <v>133484</v>
          </cell>
          <cell r="FS1047">
            <v>133484</v>
          </cell>
          <cell r="FT1047">
            <v>0</v>
          </cell>
          <cell r="FU1047">
            <v>133484</v>
          </cell>
          <cell r="FV1047">
            <v>133484</v>
          </cell>
          <cell r="FW1047">
            <v>133484</v>
          </cell>
          <cell r="FX1047">
            <v>133484</v>
          </cell>
          <cell r="FY1047">
            <v>181770</v>
          </cell>
          <cell r="FZ1047">
            <v>181770</v>
          </cell>
          <cell r="GA1047">
            <v>181770</v>
          </cell>
          <cell r="GB1047">
            <v>181770</v>
          </cell>
          <cell r="GC1047">
            <v>187409</v>
          </cell>
          <cell r="GD1047">
            <v>188422</v>
          </cell>
          <cell r="GE1047">
            <v>209727</v>
          </cell>
          <cell r="GF1047">
            <v>211099</v>
          </cell>
          <cell r="GG1047">
            <v>211254</v>
          </cell>
          <cell r="GH1047">
            <v>209824</v>
          </cell>
          <cell r="GI1047">
            <v>241622</v>
          </cell>
          <cell r="GJ1047">
            <v>241622</v>
          </cell>
          <cell r="GK1047">
            <v>241622</v>
          </cell>
          <cell r="GL1047">
            <v>241622</v>
          </cell>
          <cell r="GM1047">
            <v>241622</v>
          </cell>
          <cell r="GN1047">
            <v>257621.55686499999</v>
          </cell>
          <cell r="GO1047">
            <v>276141.55686499999</v>
          </cell>
          <cell r="GP1047">
            <v>276141.55686499999</v>
          </cell>
          <cell r="GQ1047">
            <v>98163</v>
          </cell>
          <cell r="GR1047">
            <v>98163</v>
          </cell>
          <cell r="GS1047">
            <v>98163</v>
          </cell>
          <cell r="GT1047">
            <v>98163</v>
          </cell>
          <cell r="GU1047">
            <v>116684</v>
          </cell>
          <cell r="GV1047">
            <v>116683</v>
          </cell>
          <cell r="GW1047">
            <v>116683</v>
          </cell>
          <cell r="GX1047">
            <v>116683</v>
          </cell>
          <cell r="GY1047">
            <v>116683</v>
          </cell>
          <cell r="GZ1047">
            <v>116683</v>
          </cell>
          <cell r="HA1047">
            <v>136504</v>
          </cell>
          <cell r="HB1047">
            <v>136954</v>
          </cell>
          <cell r="HC1047">
            <v>136954</v>
          </cell>
          <cell r="HD1047">
            <v>0</v>
          </cell>
          <cell r="HE1047">
            <v>0</v>
          </cell>
          <cell r="HF1047">
            <v>136954</v>
          </cell>
          <cell r="HG1047">
            <v>0</v>
          </cell>
          <cell r="HH1047">
            <v>0</v>
          </cell>
          <cell r="HI1047">
            <v>155519</v>
          </cell>
          <cell r="HJ1047">
            <v>0</v>
          </cell>
          <cell r="HK1047">
            <v>158545</v>
          </cell>
          <cell r="HL1047">
            <v>182590</v>
          </cell>
          <cell r="HM1047">
            <v>208601</v>
          </cell>
          <cell r="HN1047">
            <v>0</v>
          </cell>
          <cell r="HO1047">
            <v>0</v>
          </cell>
          <cell r="HP1047">
            <v>0</v>
          </cell>
          <cell r="HQ1047">
            <v>0</v>
          </cell>
          <cell r="HR1047">
            <v>0</v>
          </cell>
          <cell r="HS1047">
            <v>0</v>
          </cell>
          <cell r="HT1047">
            <v>0</v>
          </cell>
          <cell r="HU1047">
            <v>0</v>
          </cell>
          <cell r="HV1047">
            <v>0</v>
          </cell>
          <cell r="HW1047">
            <v>0</v>
          </cell>
          <cell r="HX1047">
            <v>0</v>
          </cell>
          <cell r="HY1047">
            <v>0</v>
          </cell>
          <cell r="HZ1047">
            <v>0</v>
          </cell>
          <cell r="IA1047">
            <v>0</v>
          </cell>
          <cell r="IB1047"/>
          <cell r="IC1047"/>
          <cell r="ID1047"/>
          <cell r="IE1047"/>
          <cell r="IF1047"/>
          <cell r="IG1047"/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/>
          <cell r="J1049"/>
          <cell r="K1049"/>
          <cell r="L1049"/>
          <cell r="M1049"/>
          <cell r="N1049"/>
          <cell r="O1049"/>
          <cell r="P1049"/>
          <cell r="Q1049"/>
          <cell r="R1049"/>
          <cell r="S1049"/>
          <cell r="T1049"/>
          <cell r="U1049"/>
          <cell r="V1049"/>
          <cell r="W1049"/>
          <cell r="X1049"/>
          <cell r="Y1049"/>
          <cell r="Z1049"/>
          <cell r="AA1049"/>
          <cell r="AB1049"/>
          <cell r="AC1049"/>
          <cell r="AD1049"/>
          <cell r="AE1049"/>
          <cell r="AF1049"/>
          <cell r="AG1049"/>
          <cell r="AH1049"/>
          <cell r="AI1049"/>
          <cell r="AJ1049"/>
          <cell r="AK1049"/>
          <cell r="AL1049"/>
          <cell r="AM1049"/>
          <cell r="AN1049"/>
          <cell r="AO1049"/>
          <cell r="AP1049"/>
          <cell r="AQ1049"/>
          <cell r="AR1049"/>
          <cell r="AS1049"/>
          <cell r="AT1049"/>
          <cell r="AU1049"/>
          <cell r="AV1049"/>
          <cell r="AW1049"/>
          <cell r="AX1049"/>
          <cell r="AY1049"/>
          <cell r="AZ1049"/>
          <cell r="BA1049"/>
          <cell r="BB1049"/>
          <cell r="BC1049"/>
          <cell r="BD1049"/>
          <cell r="BE1049"/>
          <cell r="BF1049"/>
          <cell r="BG1049"/>
          <cell r="BH1049"/>
          <cell r="BI1049"/>
          <cell r="BJ1049"/>
          <cell r="BK1049"/>
          <cell r="BL1049"/>
          <cell r="BM1049"/>
          <cell r="BN1049"/>
          <cell r="BO1049"/>
          <cell r="BP1049"/>
          <cell r="BQ1049"/>
          <cell r="BR1049"/>
          <cell r="BS1049"/>
          <cell r="BT1049"/>
          <cell r="BU1049"/>
          <cell r="BV1049"/>
          <cell r="BW1049"/>
          <cell r="BX1049"/>
          <cell r="BY1049"/>
          <cell r="BZ1049"/>
          <cell r="CA1049"/>
          <cell r="CB1049"/>
          <cell r="CC1049"/>
          <cell r="CD1049"/>
          <cell r="CE1049"/>
          <cell r="CF1049"/>
          <cell r="CG1049"/>
          <cell r="CH1049"/>
          <cell r="CI1049"/>
          <cell r="CJ1049"/>
          <cell r="CK1049"/>
          <cell r="CL1049"/>
          <cell r="CM1049"/>
          <cell r="CN1049"/>
          <cell r="CO1049"/>
          <cell r="CP1049"/>
          <cell r="CQ1049"/>
          <cell r="CR1049"/>
          <cell r="CS1049"/>
          <cell r="CT1049"/>
          <cell r="CU1049"/>
          <cell r="CV1049"/>
          <cell r="CW1049"/>
          <cell r="CX1049"/>
          <cell r="CY1049"/>
          <cell r="CZ1049"/>
          <cell r="DA1049"/>
          <cell r="DB1049"/>
          <cell r="DC1049"/>
          <cell r="DD1049"/>
          <cell r="DE1049"/>
          <cell r="DF1049"/>
          <cell r="DG1049"/>
          <cell r="DH1049"/>
          <cell r="DI1049"/>
          <cell r="DJ1049"/>
          <cell r="DK1049"/>
          <cell r="DL1049"/>
          <cell r="DM1049"/>
          <cell r="DN1049"/>
          <cell r="DO1049"/>
          <cell r="DP1049"/>
          <cell r="DQ1049"/>
          <cell r="DR1049"/>
          <cell r="DS1049"/>
          <cell r="DT1049"/>
          <cell r="DU1049"/>
          <cell r="DV1049"/>
          <cell r="DW1049"/>
          <cell r="DX1049"/>
          <cell r="DY1049"/>
          <cell r="DZ1049"/>
          <cell r="EA1049"/>
          <cell r="EB1049"/>
          <cell r="EC1049"/>
          <cell r="ED1049"/>
          <cell r="EE1049"/>
          <cell r="EF1049"/>
          <cell r="EG1049"/>
          <cell r="EH1049"/>
          <cell r="EI1049"/>
          <cell r="EJ1049"/>
          <cell r="EK1049"/>
          <cell r="EL1049"/>
          <cell r="EM1049"/>
          <cell r="EN1049"/>
          <cell r="EO1049"/>
          <cell r="EP1049"/>
          <cell r="EQ1049"/>
          <cell r="ER1049"/>
          <cell r="ES1049"/>
          <cell r="ET1049"/>
          <cell r="EU1049"/>
          <cell r="EV1049"/>
          <cell r="EW1049"/>
          <cell r="EX1049"/>
          <cell r="EY1049"/>
          <cell r="EZ1049"/>
          <cell r="FA1049"/>
          <cell r="FB1049"/>
          <cell r="FC1049"/>
          <cell r="FD1049"/>
          <cell r="FE1049"/>
          <cell r="FF1049"/>
          <cell r="FG1049"/>
          <cell r="FH1049"/>
          <cell r="FI1049"/>
          <cell r="FJ1049"/>
          <cell r="FK1049"/>
          <cell r="FL1049"/>
          <cell r="FM1049"/>
          <cell r="FN1049"/>
          <cell r="FO1049"/>
          <cell r="FP1049"/>
          <cell r="FQ1049"/>
          <cell r="FR1049"/>
          <cell r="FS1049"/>
          <cell r="FT1049"/>
          <cell r="FU1049"/>
          <cell r="FV1049"/>
          <cell r="FW1049"/>
          <cell r="FX1049"/>
          <cell r="FY1049"/>
          <cell r="FZ1049"/>
          <cell r="GA1049"/>
          <cell r="GB1049"/>
          <cell r="GC1049"/>
          <cell r="GD1049"/>
          <cell r="GE1049"/>
          <cell r="GF1049"/>
          <cell r="GG1049"/>
          <cell r="GH1049"/>
          <cell r="GI1049"/>
          <cell r="GJ1049"/>
          <cell r="GK1049"/>
          <cell r="GL1049"/>
          <cell r="GM1049"/>
          <cell r="GN1049"/>
          <cell r="GO1049"/>
          <cell r="GP1049"/>
          <cell r="GQ1049"/>
          <cell r="GR1049"/>
          <cell r="GS1049"/>
          <cell r="GT1049"/>
          <cell r="GU1049"/>
          <cell r="GV1049"/>
          <cell r="GW1049"/>
          <cell r="GX1049"/>
          <cell r="GY1049"/>
          <cell r="GZ1049"/>
          <cell r="HA1049"/>
          <cell r="HB1049"/>
          <cell r="HC1049"/>
          <cell r="HD1049"/>
          <cell r="HE1049"/>
          <cell r="HF1049"/>
          <cell r="HG1049"/>
          <cell r="HH1049"/>
          <cell r="HI1049"/>
          <cell r="HJ1049"/>
          <cell r="HK1049"/>
          <cell r="HL1049" t="str">
            <v>Intereses</v>
          </cell>
          <cell r="HM1049" t="str">
            <v>Intereses</v>
          </cell>
          <cell r="HN1049"/>
          <cell r="HO1049"/>
          <cell r="HP1049"/>
          <cell r="HQ1049"/>
          <cell r="HR1049"/>
          <cell r="HS1049"/>
          <cell r="HT1049"/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/>
          <cell r="IE1049"/>
          <cell r="IF1049"/>
          <cell r="IG1049"/>
          <cell r="IH1049"/>
          <cell r="II1049"/>
          <cell r="IJ1049"/>
          <cell r="IK1049"/>
          <cell r="IL1049"/>
          <cell r="IM1049"/>
          <cell r="IN1049"/>
          <cell r="IO1049"/>
          <cell r="IP1049"/>
          <cell r="IQ1049"/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/>
          <cell r="I1050"/>
          <cell r="J1050"/>
          <cell r="K1050"/>
          <cell r="L1050"/>
          <cell r="M1050"/>
          <cell r="N1050"/>
          <cell r="O1050"/>
          <cell r="P1050"/>
          <cell r="Q1050"/>
          <cell r="R1050"/>
          <cell r="S1050"/>
          <cell r="T1050"/>
          <cell r="U1050"/>
          <cell r="V1050"/>
          <cell r="W1050"/>
          <cell r="X1050"/>
          <cell r="Y1050"/>
          <cell r="Z1050"/>
          <cell r="AA1050"/>
          <cell r="AB1050"/>
          <cell r="AC1050"/>
          <cell r="AD1050"/>
          <cell r="AE1050"/>
          <cell r="AF1050"/>
          <cell r="AG1050"/>
          <cell r="AH1050"/>
          <cell r="AI1050"/>
          <cell r="AJ1050"/>
          <cell r="AK1050"/>
          <cell r="AL1050"/>
          <cell r="AM1050"/>
          <cell r="AN1050"/>
          <cell r="AO1050"/>
          <cell r="AP1050"/>
          <cell r="AQ1050"/>
          <cell r="AR1050"/>
          <cell r="AS1050"/>
          <cell r="AT1050"/>
          <cell r="AU1050"/>
          <cell r="AV1050"/>
          <cell r="AW1050"/>
          <cell r="AX1050"/>
          <cell r="AY1050"/>
          <cell r="AZ1050"/>
          <cell r="BA1050"/>
          <cell r="BB1050"/>
          <cell r="BC1050"/>
          <cell r="BD1050"/>
          <cell r="BE1050"/>
          <cell r="BF1050"/>
          <cell r="BG1050"/>
          <cell r="BH1050"/>
          <cell r="BI1050"/>
          <cell r="BJ1050"/>
          <cell r="BK1050"/>
          <cell r="BL1050"/>
          <cell r="BM1050"/>
          <cell r="BN1050"/>
          <cell r="BO1050"/>
          <cell r="BP1050"/>
          <cell r="BQ1050"/>
          <cell r="BR1050"/>
          <cell r="BS1050"/>
          <cell r="BT1050"/>
          <cell r="BU1050"/>
          <cell r="BV1050"/>
          <cell r="BW1050"/>
          <cell r="BX1050"/>
          <cell r="BY1050"/>
          <cell r="BZ1050"/>
          <cell r="CA1050"/>
          <cell r="CB1050"/>
          <cell r="CC1050"/>
          <cell r="CD1050"/>
          <cell r="CE1050"/>
          <cell r="CF1050"/>
          <cell r="CG1050"/>
          <cell r="CH1050"/>
          <cell r="CI1050"/>
          <cell r="CJ1050"/>
          <cell r="CK1050"/>
          <cell r="CL1050"/>
          <cell r="CM1050"/>
          <cell r="CN1050"/>
          <cell r="CO1050"/>
          <cell r="CP1050"/>
          <cell r="CQ1050"/>
          <cell r="CR1050"/>
          <cell r="CS1050"/>
          <cell r="CT1050"/>
          <cell r="CU1050"/>
          <cell r="CV1050"/>
          <cell r="CW1050"/>
          <cell r="CX1050"/>
          <cell r="CY1050"/>
          <cell r="CZ1050"/>
          <cell r="DA1050"/>
          <cell r="DB1050"/>
          <cell r="DC1050"/>
          <cell r="DD1050"/>
          <cell r="DE1050"/>
          <cell r="DF1050"/>
          <cell r="DG1050"/>
          <cell r="DH1050"/>
          <cell r="DI1050"/>
          <cell r="DJ1050"/>
          <cell r="DK1050"/>
          <cell r="DL1050"/>
          <cell r="DM1050"/>
          <cell r="DN1050"/>
          <cell r="DO1050"/>
          <cell r="DP1050"/>
          <cell r="DQ1050"/>
          <cell r="DR1050"/>
          <cell r="DS1050"/>
          <cell r="DT1050"/>
          <cell r="DU1050"/>
          <cell r="DV1050"/>
          <cell r="DW1050"/>
          <cell r="DX1050"/>
          <cell r="DY1050"/>
          <cell r="DZ1050"/>
          <cell r="EA1050"/>
          <cell r="EB1050"/>
          <cell r="EC1050"/>
          <cell r="ED1050"/>
          <cell r="EE1050"/>
          <cell r="EF1050"/>
          <cell r="EG1050"/>
          <cell r="EH1050"/>
          <cell r="EI1050"/>
          <cell r="EJ1050"/>
          <cell r="EK1050"/>
          <cell r="EL1050"/>
          <cell r="EM1050"/>
          <cell r="EN1050"/>
          <cell r="EO1050"/>
          <cell r="EP1050"/>
          <cell r="EQ1050"/>
          <cell r="ER1050"/>
          <cell r="ES1050"/>
          <cell r="ET1050"/>
          <cell r="EU1050"/>
          <cell r="EV1050"/>
          <cell r="EW1050"/>
          <cell r="EX1050"/>
          <cell r="EY1050"/>
          <cell r="EZ1050"/>
          <cell r="FA1050"/>
          <cell r="FB1050"/>
          <cell r="FC1050"/>
          <cell r="FD1050"/>
          <cell r="FE1050"/>
          <cell r="FF1050"/>
          <cell r="FG1050"/>
          <cell r="FH1050"/>
          <cell r="FI1050"/>
          <cell r="FJ1050"/>
          <cell r="FK1050"/>
          <cell r="FL1050"/>
          <cell r="FM1050"/>
          <cell r="FN1050"/>
          <cell r="FO1050"/>
          <cell r="FP1050"/>
          <cell r="FQ1050"/>
          <cell r="FR1050"/>
          <cell r="FS1050"/>
          <cell r="FT1050"/>
          <cell r="FU1050"/>
          <cell r="FV1050"/>
          <cell r="FW1050"/>
          <cell r="FX1050"/>
          <cell r="FY1050"/>
          <cell r="FZ1050"/>
          <cell r="GA1050"/>
          <cell r="GB1050"/>
          <cell r="GC1050"/>
          <cell r="GD1050"/>
          <cell r="GE1050"/>
          <cell r="GF1050"/>
          <cell r="GG1050"/>
          <cell r="GH1050"/>
          <cell r="GI1050"/>
          <cell r="GJ1050"/>
          <cell r="GK1050"/>
          <cell r="GL1050"/>
          <cell r="GM1050"/>
          <cell r="GN1050"/>
          <cell r="GO1050"/>
          <cell r="GP1050"/>
          <cell r="GQ1050"/>
          <cell r="GR1050"/>
          <cell r="GS1050"/>
          <cell r="GT1050"/>
          <cell r="GU1050"/>
          <cell r="GV1050"/>
          <cell r="GW1050"/>
          <cell r="GX1050"/>
          <cell r="GY1050"/>
          <cell r="GZ1050"/>
          <cell r="HA1050"/>
          <cell r="HB1050"/>
          <cell r="HC1050"/>
          <cell r="HD1050"/>
          <cell r="HE1050"/>
          <cell r="HF1050"/>
          <cell r="HG1050"/>
          <cell r="HH1050"/>
          <cell r="HI1050"/>
          <cell r="HJ1050"/>
          <cell r="HK1050"/>
          <cell r="HL1050"/>
          <cell r="HM1050"/>
          <cell r="HN1050"/>
          <cell r="HO1050"/>
          <cell r="HP1050"/>
          <cell r="HQ1050"/>
          <cell r="HR1050"/>
          <cell r="HS1050"/>
          <cell r="HT1050"/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/>
          <cell r="IE1050"/>
          <cell r="IF1050"/>
          <cell r="IG1050"/>
          <cell r="IH1050"/>
          <cell r="II1050"/>
          <cell r="IJ1050"/>
          <cell r="IK1050"/>
          <cell r="IL1050"/>
          <cell r="IM1050"/>
          <cell r="IN1050"/>
          <cell r="IO1050"/>
          <cell r="IP1050"/>
          <cell r="IQ1050"/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/>
          <cell r="J1051"/>
          <cell r="K1051"/>
          <cell r="L1051"/>
          <cell r="M1051"/>
          <cell r="N1051"/>
          <cell r="O1051"/>
          <cell r="P1051"/>
          <cell r="Q1051"/>
          <cell r="R1051"/>
          <cell r="S1051"/>
          <cell r="T1051"/>
          <cell r="U1051"/>
          <cell r="V1051"/>
          <cell r="W1051"/>
          <cell r="X1051"/>
          <cell r="Y1051"/>
          <cell r="Z1051"/>
          <cell r="AA1051"/>
          <cell r="AB1051"/>
          <cell r="AC1051"/>
          <cell r="AD1051"/>
          <cell r="AE1051"/>
          <cell r="AF1051"/>
          <cell r="AG1051"/>
          <cell r="AH1051"/>
          <cell r="AI1051"/>
          <cell r="AJ1051"/>
          <cell r="AK1051"/>
          <cell r="AL1051"/>
          <cell r="AM1051"/>
          <cell r="AN1051"/>
          <cell r="AO1051"/>
          <cell r="AP1051"/>
          <cell r="AQ1051"/>
          <cell r="AR1051"/>
          <cell r="AS1051"/>
          <cell r="AT1051"/>
          <cell r="AU1051"/>
          <cell r="AV1051"/>
          <cell r="AW1051"/>
          <cell r="AX1051"/>
          <cell r="AY1051"/>
          <cell r="AZ1051"/>
          <cell r="BA1051"/>
          <cell r="BB1051"/>
          <cell r="BC1051"/>
          <cell r="BD1051"/>
          <cell r="BE1051"/>
          <cell r="BF1051"/>
          <cell r="BG1051"/>
          <cell r="BH1051"/>
          <cell r="BI1051"/>
          <cell r="BJ1051"/>
          <cell r="BK1051"/>
          <cell r="BL1051"/>
          <cell r="BM1051"/>
          <cell r="BN1051"/>
          <cell r="BO1051"/>
          <cell r="BP1051"/>
          <cell r="BQ1051"/>
          <cell r="BR1051"/>
          <cell r="BS1051"/>
          <cell r="BT1051"/>
          <cell r="BU1051"/>
          <cell r="BV1051"/>
          <cell r="BW1051"/>
          <cell r="BX1051"/>
          <cell r="BY1051"/>
          <cell r="BZ1051"/>
          <cell r="CA1051"/>
          <cell r="CB1051"/>
          <cell r="CC1051"/>
          <cell r="CD1051"/>
          <cell r="CE1051"/>
          <cell r="CF1051"/>
          <cell r="CG1051"/>
          <cell r="CH1051"/>
          <cell r="CI1051"/>
          <cell r="CJ1051"/>
          <cell r="CK1051"/>
          <cell r="CL1051"/>
          <cell r="CM1051"/>
          <cell r="CN1051"/>
          <cell r="CO1051"/>
          <cell r="CP1051"/>
          <cell r="CQ1051"/>
          <cell r="CR1051"/>
          <cell r="CS1051"/>
          <cell r="CT1051"/>
          <cell r="CU1051"/>
          <cell r="CV1051"/>
          <cell r="CW1051"/>
          <cell r="CX1051"/>
          <cell r="CY1051"/>
          <cell r="CZ1051"/>
          <cell r="DA1051"/>
          <cell r="DB1051"/>
          <cell r="DC1051"/>
          <cell r="DD1051"/>
          <cell r="DE1051"/>
          <cell r="DF1051"/>
          <cell r="DG1051"/>
          <cell r="DH1051"/>
          <cell r="DI1051"/>
          <cell r="DJ1051"/>
          <cell r="DK1051"/>
          <cell r="DL1051"/>
          <cell r="DM1051"/>
          <cell r="DN1051"/>
          <cell r="DO1051"/>
          <cell r="DP1051"/>
          <cell r="DQ1051"/>
          <cell r="DR1051"/>
          <cell r="DS1051"/>
          <cell r="DT1051"/>
          <cell r="DU1051"/>
          <cell r="DV1051"/>
          <cell r="DW1051"/>
          <cell r="DX1051"/>
          <cell r="DY1051"/>
          <cell r="DZ1051"/>
          <cell r="EA1051"/>
          <cell r="EB1051"/>
          <cell r="EC1051"/>
          <cell r="ED1051"/>
          <cell r="EE1051"/>
          <cell r="EF1051"/>
          <cell r="EG1051"/>
          <cell r="EH1051"/>
          <cell r="EI1051"/>
          <cell r="EJ1051"/>
          <cell r="EK1051"/>
          <cell r="EL1051"/>
          <cell r="EM1051"/>
          <cell r="EN1051"/>
          <cell r="EO1051"/>
          <cell r="EP1051"/>
          <cell r="EQ1051"/>
          <cell r="ER1051"/>
          <cell r="ES1051"/>
          <cell r="ET1051"/>
          <cell r="EU1051"/>
          <cell r="EV1051"/>
          <cell r="EW1051"/>
          <cell r="EX1051"/>
          <cell r="EY1051"/>
          <cell r="EZ1051"/>
          <cell r="FA1051"/>
          <cell r="FB1051"/>
          <cell r="FC1051"/>
          <cell r="FD1051"/>
          <cell r="FE1051"/>
          <cell r="FF1051"/>
          <cell r="FG1051"/>
          <cell r="FH1051"/>
          <cell r="FI1051"/>
          <cell r="FJ1051"/>
          <cell r="FK1051"/>
          <cell r="FL1051"/>
          <cell r="FM1051"/>
          <cell r="FN1051"/>
          <cell r="FO1051"/>
          <cell r="FP1051"/>
          <cell r="FQ1051"/>
          <cell r="FR1051"/>
          <cell r="FS1051"/>
          <cell r="FT1051"/>
          <cell r="FU1051"/>
          <cell r="FV1051"/>
          <cell r="FW1051"/>
          <cell r="FX1051"/>
          <cell r="FY1051"/>
          <cell r="FZ1051"/>
          <cell r="GA1051"/>
          <cell r="GB1051"/>
          <cell r="GC1051"/>
          <cell r="GD1051"/>
          <cell r="GE1051"/>
          <cell r="GF1051"/>
          <cell r="GG1051"/>
          <cell r="GH1051"/>
          <cell r="GI1051"/>
          <cell r="GJ1051"/>
          <cell r="GK1051"/>
          <cell r="GL1051"/>
          <cell r="GM1051"/>
          <cell r="GN1051"/>
          <cell r="GO1051"/>
          <cell r="GP1051"/>
          <cell r="GQ1051"/>
          <cell r="GR1051"/>
          <cell r="GS1051"/>
          <cell r="GT1051"/>
          <cell r="GU1051"/>
          <cell r="GV1051"/>
          <cell r="GW1051"/>
          <cell r="GX1051"/>
          <cell r="GY1051"/>
          <cell r="GZ1051"/>
          <cell r="HA1051"/>
          <cell r="HB1051"/>
          <cell r="HC1051"/>
          <cell r="HD1051"/>
          <cell r="HE1051"/>
          <cell r="HF1051"/>
          <cell r="HG1051"/>
          <cell r="HH1051"/>
          <cell r="HI1051"/>
          <cell r="HJ1051"/>
          <cell r="HK1051"/>
          <cell r="HL1051"/>
          <cell r="HM1051"/>
          <cell r="HN1051"/>
          <cell r="HO1051"/>
          <cell r="HP1051"/>
          <cell r="HQ1051"/>
          <cell r="HR1051"/>
          <cell r="HS1051"/>
          <cell r="HT1051"/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/>
          <cell r="IE1051"/>
          <cell r="IF1051"/>
          <cell r="IG1051"/>
          <cell r="IH1051"/>
          <cell r="II1051"/>
          <cell r="IJ1051"/>
          <cell r="IK1051"/>
          <cell r="IL1051"/>
          <cell r="IM1051"/>
          <cell r="IN1051"/>
          <cell r="IO1051"/>
          <cell r="IP1051"/>
          <cell r="IQ1051"/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/>
          <cell r="J1052"/>
          <cell r="K1052"/>
          <cell r="L1052"/>
          <cell r="M1052"/>
          <cell r="N1052"/>
          <cell r="O1052"/>
          <cell r="P1052"/>
          <cell r="Q1052"/>
          <cell r="R1052"/>
          <cell r="S1052"/>
          <cell r="T1052"/>
          <cell r="U1052"/>
          <cell r="V1052"/>
          <cell r="W1052"/>
          <cell r="X1052"/>
          <cell r="Y1052"/>
          <cell r="Z1052"/>
          <cell r="AA1052"/>
          <cell r="AB1052"/>
          <cell r="AC1052"/>
          <cell r="AD1052"/>
          <cell r="AE1052"/>
          <cell r="AF1052"/>
          <cell r="AG1052"/>
          <cell r="AH1052"/>
          <cell r="AI1052"/>
          <cell r="AJ1052"/>
          <cell r="AK1052"/>
          <cell r="AL1052"/>
          <cell r="AM1052"/>
          <cell r="AN1052"/>
          <cell r="AO1052"/>
          <cell r="AP1052"/>
          <cell r="AQ1052"/>
          <cell r="AR1052"/>
          <cell r="AS1052"/>
          <cell r="AT1052"/>
          <cell r="AU1052"/>
          <cell r="AV1052"/>
          <cell r="AW1052"/>
          <cell r="AX1052"/>
          <cell r="AY1052"/>
          <cell r="AZ1052"/>
          <cell r="BA1052"/>
          <cell r="BB1052"/>
          <cell r="BC1052"/>
          <cell r="BD1052"/>
          <cell r="BE1052"/>
          <cell r="BF1052"/>
          <cell r="BG1052"/>
          <cell r="BH1052"/>
          <cell r="BI1052"/>
          <cell r="BJ1052"/>
          <cell r="BK1052"/>
          <cell r="BL1052"/>
          <cell r="BM1052"/>
          <cell r="BN1052"/>
          <cell r="BO1052"/>
          <cell r="BP1052"/>
          <cell r="BQ1052"/>
          <cell r="BR1052"/>
          <cell r="BS1052"/>
          <cell r="BT1052"/>
          <cell r="BU1052"/>
          <cell r="BV1052"/>
          <cell r="BW1052"/>
          <cell r="BX1052"/>
          <cell r="BY1052"/>
          <cell r="BZ1052"/>
          <cell r="CA1052"/>
          <cell r="CB1052"/>
          <cell r="CC1052"/>
          <cell r="CD1052"/>
          <cell r="CE1052"/>
          <cell r="CF1052"/>
          <cell r="CG1052"/>
          <cell r="CH1052"/>
          <cell r="CI1052"/>
          <cell r="CJ1052"/>
          <cell r="CK1052"/>
          <cell r="CL1052"/>
          <cell r="CM1052"/>
          <cell r="CN1052"/>
          <cell r="CO1052"/>
          <cell r="CP1052"/>
          <cell r="CQ1052"/>
          <cell r="CR1052"/>
          <cell r="CS1052"/>
          <cell r="CT1052"/>
          <cell r="CU1052"/>
          <cell r="CV1052"/>
          <cell r="CW1052"/>
          <cell r="CX1052"/>
          <cell r="CY1052"/>
          <cell r="CZ1052"/>
          <cell r="DA1052"/>
          <cell r="DB1052"/>
          <cell r="DC1052"/>
          <cell r="DD1052"/>
          <cell r="DE1052"/>
          <cell r="DF1052"/>
          <cell r="DG1052"/>
          <cell r="DH1052"/>
          <cell r="DI1052"/>
          <cell r="DJ1052"/>
          <cell r="DK1052"/>
          <cell r="DL1052"/>
          <cell r="DM1052"/>
          <cell r="DN1052"/>
          <cell r="DO1052"/>
          <cell r="DP1052"/>
          <cell r="DQ1052"/>
          <cell r="DR1052"/>
          <cell r="DS1052"/>
          <cell r="DT1052"/>
          <cell r="DU1052"/>
          <cell r="DV1052"/>
          <cell r="DW1052"/>
          <cell r="DX1052"/>
          <cell r="DY1052"/>
          <cell r="DZ1052"/>
          <cell r="EA1052"/>
          <cell r="EB1052"/>
          <cell r="EC1052"/>
          <cell r="ED1052"/>
          <cell r="EE1052"/>
          <cell r="EF1052"/>
          <cell r="EG1052"/>
          <cell r="EH1052"/>
          <cell r="EI1052"/>
          <cell r="EJ1052"/>
          <cell r="EK1052"/>
          <cell r="EL1052"/>
          <cell r="EM1052"/>
          <cell r="EN1052"/>
          <cell r="EO1052"/>
          <cell r="EP1052"/>
          <cell r="EQ1052"/>
          <cell r="ER1052"/>
          <cell r="ES1052"/>
          <cell r="ET1052"/>
          <cell r="EU1052"/>
          <cell r="EV1052"/>
          <cell r="EW1052"/>
          <cell r="EX1052"/>
          <cell r="EY1052"/>
          <cell r="EZ1052"/>
          <cell r="FA1052"/>
          <cell r="FB1052"/>
          <cell r="FC1052"/>
          <cell r="FD1052"/>
          <cell r="FE1052"/>
          <cell r="FF1052"/>
          <cell r="FG1052"/>
          <cell r="FH1052"/>
          <cell r="FI1052"/>
          <cell r="FJ1052"/>
          <cell r="FK1052"/>
          <cell r="FL1052"/>
          <cell r="FM1052"/>
          <cell r="FN1052"/>
          <cell r="FO1052"/>
          <cell r="FP1052"/>
          <cell r="FQ1052"/>
          <cell r="FR1052"/>
          <cell r="FS1052"/>
          <cell r="FT1052">
            <v>1598</v>
          </cell>
          <cell r="FU1052"/>
          <cell r="FV1052"/>
          <cell r="FW1052">
            <v>1149</v>
          </cell>
          <cell r="FX1052">
            <v>1205</v>
          </cell>
          <cell r="FY1052">
            <v>1598</v>
          </cell>
          <cell r="FZ1052">
            <v>664</v>
          </cell>
          <cell r="GA1052">
            <v>402</v>
          </cell>
          <cell r="GB1052">
            <v>131</v>
          </cell>
          <cell r="GC1052">
            <v>2675</v>
          </cell>
          <cell r="GD1052">
            <v>2178</v>
          </cell>
          <cell r="GE1052">
            <v>1682</v>
          </cell>
          <cell r="GF1052">
            <v>1201</v>
          </cell>
          <cell r="GG1052">
            <v>705</v>
          </cell>
          <cell r="GH1052">
            <v>224</v>
          </cell>
          <cell r="GI1052"/>
          <cell r="GJ1052"/>
          <cell r="GK1052"/>
          <cell r="GL1052"/>
          <cell r="GM1052"/>
          <cell r="GN1052"/>
          <cell r="GO1052"/>
          <cell r="GP1052"/>
          <cell r="GQ1052"/>
          <cell r="GR1052"/>
          <cell r="GS1052"/>
          <cell r="GT1052"/>
          <cell r="GU1052"/>
          <cell r="GV1052"/>
          <cell r="GW1052"/>
          <cell r="GX1052"/>
          <cell r="GY1052"/>
          <cell r="GZ1052"/>
          <cell r="HA1052"/>
          <cell r="HB1052"/>
          <cell r="HC1052"/>
          <cell r="HD1052"/>
          <cell r="HE1052"/>
          <cell r="HF1052"/>
          <cell r="HG1052"/>
          <cell r="HH1052"/>
          <cell r="HI1052"/>
          <cell r="HJ1052"/>
          <cell r="HK1052"/>
          <cell r="HL1052"/>
          <cell r="HM1052"/>
          <cell r="HN1052"/>
          <cell r="HO1052"/>
          <cell r="HP1052"/>
          <cell r="HQ1052"/>
          <cell r="HR1052"/>
          <cell r="HS1052"/>
          <cell r="HT1052"/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/>
          <cell r="IE1052"/>
          <cell r="IF1052"/>
          <cell r="IG1052"/>
          <cell r="IH1052"/>
          <cell r="II1052"/>
          <cell r="IJ1052"/>
          <cell r="IK1052"/>
          <cell r="IL1052"/>
          <cell r="IM1052"/>
          <cell r="IN1052"/>
          <cell r="IO1052"/>
          <cell r="IP1052"/>
          <cell r="IQ1052"/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/>
          <cell r="J1053"/>
          <cell r="K1053"/>
          <cell r="L1053"/>
          <cell r="M1053"/>
          <cell r="N1053"/>
          <cell r="O1053"/>
          <cell r="P1053"/>
          <cell r="Q1053"/>
          <cell r="R1053"/>
          <cell r="S1053"/>
          <cell r="T1053"/>
          <cell r="U1053"/>
          <cell r="V1053"/>
          <cell r="W1053"/>
          <cell r="X1053"/>
          <cell r="Y1053"/>
          <cell r="Z1053"/>
          <cell r="AA1053"/>
          <cell r="AB1053"/>
          <cell r="AC1053"/>
          <cell r="AD1053"/>
          <cell r="AE1053"/>
          <cell r="AF1053"/>
          <cell r="AG1053"/>
          <cell r="AH1053"/>
          <cell r="AI1053"/>
          <cell r="AJ1053"/>
          <cell r="AK1053"/>
          <cell r="AL1053"/>
          <cell r="AM1053"/>
          <cell r="AN1053"/>
          <cell r="AO1053"/>
          <cell r="AP1053"/>
          <cell r="AQ1053"/>
          <cell r="AR1053"/>
          <cell r="AS1053"/>
          <cell r="AT1053"/>
          <cell r="AU1053"/>
          <cell r="AV1053"/>
          <cell r="AW1053"/>
          <cell r="AX1053"/>
          <cell r="AY1053"/>
          <cell r="AZ1053"/>
          <cell r="BA1053"/>
          <cell r="BB1053"/>
          <cell r="BC1053"/>
          <cell r="BD1053"/>
          <cell r="BE1053"/>
          <cell r="BF1053"/>
          <cell r="BG1053"/>
          <cell r="BH1053"/>
          <cell r="BI1053"/>
          <cell r="BJ1053"/>
          <cell r="BK1053"/>
          <cell r="BL1053"/>
          <cell r="BM1053"/>
          <cell r="BN1053"/>
          <cell r="BO1053"/>
          <cell r="BP1053"/>
          <cell r="BQ1053"/>
          <cell r="BR1053"/>
          <cell r="BS1053"/>
          <cell r="BT1053"/>
          <cell r="BU1053"/>
          <cell r="BV1053"/>
          <cell r="BW1053"/>
          <cell r="BX1053"/>
          <cell r="BY1053"/>
          <cell r="BZ1053"/>
          <cell r="CA1053"/>
          <cell r="CB1053"/>
          <cell r="CC1053"/>
          <cell r="CD1053"/>
          <cell r="CE1053"/>
          <cell r="CF1053"/>
          <cell r="CG1053"/>
          <cell r="CH1053"/>
          <cell r="CI1053"/>
          <cell r="CJ1053"/>
          <cell r="CK1053"/>
          <cell r="CL1053"/>
          <cell r="CM1053"/>
          <cell r="CN1053"/>
          <cell r="CO1053"/>
          <cell r="CP1053"/>
          <cell r="CQ1053"/>
          <cell r="CR1053"/>
          <cell r="CS1053"/>
          <cell r="CT1053"/>
          <cell r="CU1053"/>
          <cell r="CV1053"/>
          <cell r="CW1053"/>
          <cell r="CX1053"/>
          <cell r="CY1053"/>
          <cell r="CZ1053"/>
          <cell r="DA1053"/>
          <cell r="DB1053"/>
          <cell r="DC1053"/>
          <cell r="DD1053"/>
          <cell r="DE1053"/>
          <cell r="DF1053"/>
          <cell r="DG1053"/>
          <cell r="DH1053"/>
          <cell r="DI1053"/>
          <cell r="DJ1053"/>
          <cell r="DK1053"/>
          <cell r="DL1053"/>
          <cell r="DM1053"/>
          <cell r="DN1053"/>
          <cell r="DO1053"/>
          <cell r="DP1053"/>
          <cell r="DQ1053"/>
          <cell r="DR1053"/>
          <cell r="DS1053"/>
          <cell r="DT1053"/>
          <cell r="DU1053"/>
          <cell r="DV1053"/>
          <cell r="DW1053"/>
          <cell r="DX1053"/>
          <cell r="DY1053"/>
          <cell r="DZ1053"/>
          <cell r="EA1053"/>
          <cell r="EB1053"/>
          <cell r="EC1053"/>
          <cell r="ED1053"/>
          <cell r="EE1053"/>
          <cell r="EF1053"/>
          <cell r="EG1053"/>
          <cell r="EH1053"/>
          <cell r="EI1053"/>
          <cell r="EJ1053"/>
          <cell r="EK1053"/>
          <cell r="EL1053"/>
          <cell r="EM1053"/>
          <cell r="EN1053"/>
          <cell r="EO1053"/>
          <cell r="EP1053"/>
          <cell r="EQ1053"/>
          <cell r="ER1053"/>
          <cell r="ES1053"/>
          <cell r="ET1053"/>
          <cell r="EU1053"/>
          <cell r="EV1053"/>
          <cell r="EW1053"/>
          <cell r="EX1053"/>
          <cell r="EY1053"/>
          <cell r="EZ1053"/>
          <cell r="FA1053"/>
          <cell r="FB1053"/>
          <cell r="FC1053"/>
          <cell r="FD1053"/>
          <cell r="FE1053"/>
          <cell r="FF1053"/>
          <cell r="FG1053"/>
          <cell r="FH1053"/>
          <cell r="FI1053"/>
          <cell r="FJ1053"/>
          <cell r="FK1053"/>
          <cell r="FL1053"/>
          <cell r="FM1053"/>
          <cell r="FN1053">
            <v>6595</v>
          </cell>
          <cell r="FO1053"/>
          <cell r="FP1053">
            <v>5734</v>
          </cell>
          <cell r="FQ1053"/>
          <cell r="FR1053"/>
          <cell r="FS1053">
            <v>6595</v>
          </cell>
          <cell r="FT1053">
            <v>2403</v>
          </cell>
          <cell r="FU1053">
            <v>5734</v>
          </cell>
          <cell r="FV1053">
            <v>4901</v>
          </cell>
          <cell r="FW1053">
            <v>4041</v>
          </cell>
          <cell r="FX1053">
            <v>3263</v>
          </cell>
          <cell r="FY1053">
            <v>2403</v>
          </cell>
          <cell r="FZ1053">
            <v>3633</v>
          </cell>
          <cell r="GA1053">
            <v>2972</v>
          </cell>
          <cell r="GB1053">
            <v>2290</v>
          </cell>
          <cell r="GC1053">
            <v>3167</v>
          </cell>
          <cell r="GD1053">
            <v>2205</v>
          </cell>
          <cell r="GE1053">
            <v>1244</v>
          </cell>
          <cell r="GF1053">
            <v>3703</v>
          </cell>
          <cell r="GG1053">
            <v>2628</v>
          </cell>
          <cell r="GH1053">
            <v>1587</v>
          </cell>
          <cell r="GI1053">
            <v>2206</v>
          </cell>
          <cell r="GJ1053">
            <v>1607</v>
          </cell>
          <cell r="GK1053">
            <v>968</v>
          </cell>
          <cell r="GL1053">
            <v>4760</v>
          </cell>
          <cell r="GM1053">
            <v>3839</v>
          </cell>
          <cell r="GN1053">
            <v>2887</v>
          </cell>
          <cell r="GO1053">
            <v>1965</v>
          </cell>
          <cell r="GP1053">
            <v>1013</v>
          </cell>
          <cell r="GQ1053">
            <v>61</v>
          </cell>
          <cell r="GR1053"/>
          <cell r="GS1053"/>
          <cell r="GT1053"/>
          <cell r="GU1053"/>
          <cell r="GV1053"/>
          <cell r="GW1053"/>
          <cell r="GX1053"/>
          <cell r="GY1053"/>
          <cell r="GZ1053"/>
          <cell r="HA1053"/>
          <cell r="HB1053"/>
          <cell r="HC1053">
            <v>8646</v>
          </cell>
          <cell r="HD1053">
            <v>7772</v>
          </cell>
          <cell r="HE1053"/>
          <cell r="HF1053"/>
          <cell r="HG1053">
            <v>5206</v>
          </cell>
          <cell r="HH1053"/>
          <cell r="HI1053"/>
          <cell r="HJ1053">
            <v>6147</v>
          </cell>
          <cell r="HK1053"/>
          <cell r="HL1053">
            <v>4275</v>
          </cell>
          <cell r="HM1053">
            <v>3324</v>
          </cell>
          <cell r="HN1053">
            <v>2403</v>
          </cell>
          <cell r="HO1053"/>
          <cell r="HP1053"/>
          <cell r="HQ1053"/>
          <cell r="HR1053"/>
          <cell r="HS1053"/>
          <cell r="HT1053"/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/>
          <cell r="IE1053"/>
          <cell r="IF1053"/>
          <cell r="IG1053"/>
          <cell r="IH1053"/>
          <cell r="II1053"/>
          <cell r="IJ1053"/>
          <cell r="IK1053"/>
          <cell r="IL1053"/>
          <cell r="IM1053"/>
          <cell r="IN1053"/>
          <cell r="IO1053"/>
          <cell r="IP1053"/>
          <cell r="IQ1053"/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/>
          <cell r="J1054"/>
          <cell r="K1054"/>
          <cell r="L1054"/>
          <cell r="M1054"/>
          <cell r="N1054"/>
          <cell r="O1054"/>
          <cell r="P1054"/>
          <cell r="Q1054"/>
          <cell r="R1054"/>
          <cell r="S1054"/>
          <cell r="T1054"/>
          <cell r="U1054"/>
          <cell r="V1054"/>
          <cell r="W1054"/>
          <cell r="X1054"/>
          <cell r="Y1054"/>
          <cell r="Z1054"/>
          <cell r="AA1054"/>
          <cell r="AB1054"/>
          <cell r="AC1054"/>
          <cell r="AD1054"/>
          <cell r="AE1054"/>
          <cell r="AF1054"/>
          <cell r="AG1054"/>
          <cell r="AH1054"/>
          <cell r="AI1054"/>
          <cell r="AJ1054"/>
          <cell r="AK1054"/>
          <cell r="AL1054"/>
          <cell r="AM1054"/>
          <cell r="AN1054"/>
          <cell r="AO1054"/>
          <cell r="AP1054"/>
          <cell r="AQ1054"/>
          <cell r="AR1054"/>
          <cell r="AS1054"/>
          <cell r="AT1054"/>
          <cell r="AU1054"/>
          <cell r="AV1054"/>
          <cell r="AW1054"/>
          <cell r="AX1054"/>
          <cell r="AY1054"/>
          <cell r="AZ1054"/>
          <cell r="BA1054"/>
          <cell r="BB1054"/>
          <cell r="BC1054"/>
          <cell r="BD1054"/>
          <cell r="BE1054"/>
          <cell r="BF1054"/>
          <cell r="BG1054"/>
          <cell r="BH1054"/>
          <cell r="BI1054"/>
          <cell r="BJ1054"/>
          <cell r="BK1054"/>
          <cell r="BL1054"/>
          <cell r="BM1054"/>
          <cell r="BN1054"/>
          <cell r="BO1054"/>
          <cell r="BP1054"/>
          <cell r="BQ1054"/>
          <cell r="BR1054"/>
          <cell r="BS1054"/>
          <cell r="BT1054"/>
          <cell r="BU1054"/>
          <cell r="BV1054"/>
          <cell r="BW1054"/>
          <cell r="BX1054"/>
          <cell r="BY1054"/>
          <cell r="BZ1054"/>
          <cell r="CA1054"/>
          <cell r="CB1054"/>
          <cell r="CC1054"/>
          <cell r="CD1054"/>
          <cell r="CE1054"/>
          <cell r="CF1054"/>
          <cell r="CG1054"/>
          <cell r="CH1054"/>
          <cell r="CI1054"/>
          <cell r="CJ1054"/>
          <cell r="CK1054"/>
          <cell r="CL1054"/>
          <cell r="CM1054"/>
          <cell r="CN1054"/>
          <cell r="CO1054">
            <v>24</v>
          </cell>
          <cell r="CP1054"/>
          <cell r="CQ1054"/>
          <cell r="CR1054"/>
          <cell r="CS1054"/>
          <cell r="CT1054">
            <v>61</v>
          </cell>
          <cell r="CU1054">
            <v>282</v>
          </cell>
          <cell r="CV1054">
            <v>1</v>
          </cell>
          <cell r="CW1054">
            <v>205</v>
          </cell>
          <cell r="CX1054"/>
          <cell r="CY1054">
            <v>61</v>
          </cell>
          <cell r="CZ1054">
            <v>282</v>
          </cell>
          <cell r="DA1054">
            <v>1</v>
          </cell>
          <cell r="DB1054">
            <v>171</v>
          </cell>
          <cell r="DC1054"/>
          <cell r="DD1054">
            <v>155</v>
          </cell>
          <cell r="DE1054">
            <v>406</v>
          </cell>
          <cell r="DF1054">
            <v>153</v>
          </cell>
          <cell r="DG1054">
            <v>171</v>
          </cell>
          <cell r="DH1054">
            <v>154</v>
          </cell>
          <cell r="DI1054">
            <v>155</v>
          </cell>
          <cell r="DJ1054">
            <v>108</v>
          </cell>
          <cell r="DK1054">
            <v>153</v>
          </cell>
          <cell r="DL1054">
            <v>4</v>
          </cell>
          <cell r="DM1054">
            <v>154</v>
          </cell>
          <cell r="DN1054">
            <v>399</v>
          </cell>
          <cell r="DO1054">
            <v>108</v>
          </cell>
          <cell r="DP1054">
            <v>134</v>
          </cell>
          <cell r="DQ1054">
            <v>348</v>
          </cell>
          <cell r="DR1054">
            <v>212</v>
          </cell>
          <cell r="DS1054">
            <v>191.3</v>
          </cell>
          <cell r="DT1054">
            <v>196.6</v>
          </cell>
          <cell r="DU1054">
            <v>134</v>
          </cell>
          <cell r="DV1054">
            <v>191.3</v>
          </cell>
          <cell r="DW1054">
            <v>180.6</v>
          </cell>
          <cell r="DX1054">
            <v>363</v>
          </cell>
          <cell r="DY1054">
            <v>217</v>
          </cell>
          <cell r="DZ1054">
            <v>73</v>
          </cell>
          <cell r="EA1054"/>
          <cell r="EB1054">
            <v>180.6</v>
          </cell>
          <cell r="EC1054">
            <v>363</v>
          </cell>
          <cell r="ED1054">
            <v>217</v>
          </cell>
          <cell r="EE1054">
            <v>73</v>
          </cell>
          <cell r="EF1054"/>
          <cell r="EG1054"/>
          <cell r="EH1054"/>
          <cell r="EI1054"/>
          <cell r="EJ1054"/>
          <cell r="EK1054">
            <v>122.3</v>
          </cell>
          <cell r="EL1054"/>
          <cell r="EM1054"/>
          <cell r="EN1054">
            <v>1</v>
          </cell>
          <cell r="EO1054">
            <v>2</v>
          </cell>
          <cell r="EP1054"/>
          <cell r="EQ1054"/>
          <cell r="ER1054"/>
          <cell r="ES1054"/>
          <cell r="ET1054">
            <v>641</v>
          </cell>
          <cell r="EU1054">
            <v>677</v>
          </cell>
          <cell r="EV1054">
            <v>581.6</v>
          </cell>
          <cell r="EW1054">
            <v>817</v>
          </cell>
          <cell r="EX1054">
            <v>707</v>
          </cell>
          <cell r="EY1054">
            <v>607</v>
          </cell>
          <cell r="EZ1054">
            <v>526</v>
          </cell>
          <cell r="FA1054">
            <v>402</v>
          </cell>
          <cell r="FB1054">
            <v>280</v>
          </cell>
          <cell r="FC1054">
            <v>321</v>
          </cell>
          <cell r="FD1054">
            <v>236</v>
          </cell>
          <cell r="FE1054">
            <v>145</v>
          </cell>
          <cell r="FF1054">
            <v>99</v>
          </cell>
          <cell r="FG1054">
            <v>33</v>
          </cell>
          <cell r="FH1054"/>
          <cell r="FI1054"/>
          <cell r="FJ1054"/>
          <cell r="FK1054"/>
          <cell r="FL1054">
            <v>74</v>
          </cell>
          <cell r="FM1054">
            <v>3</v>
          </cell>
          <cell r="FN1054">
            <v>145</v>
          </cell>
          <cell r="FO1054">
            <v>280</v>
          </cell>
          <cell r="FP1054"/>
          <cell r="FQ1054">
            <v>173</v>
          </cell>
          <cell r="FR1054">
            <v>54</v>
          </cell>
          <cell r="FS1054">
            <v>24</v>
          </cell>
          <cell r="FT1054"/>
          <cell r="FU1054">
            <v>167</v>
          </cell>
          <cell r="FV1054">
            <v>182</v>
          </cell>
          <cell r="FW1054">
            <v>79</v>
          </cell>
          <cell r="FX1054">
            <v>136</v>
          </cell>
          <cell r="FY1054">
            <v>18</v>
          </cell>
          <cell r="FZ1054">
            <v>53</v>
          </cell>
          <cell r="GA1054">
            <v>186</v>
          </cell>
          <cell r="GB1054">
            <v>130</v>
          </cell>
          <cell r="GC1054">
            <v>17</v>
          </cell>
          <cell r="GD1054">
            <v>16</v>
          </cell>
          <cell r="GE1054">
            <v>47</v>
          </cell>
          <cell r="GF1054">
            <v>25</v>
          </cell>
          <cell r="GG1054">
            <v>44</v>
          </cell>
          <cell r="GH1054">
            <v>32</v>
          </cell>
          <cell r="GI1054">
            <v>43</v>
          </cell>
          <cell r="GJ1054">
            <v>5</v>
          </cell>
          <cell r="GK1054">
            <v>68</v>
          </cell>
          <cell r="GL1054">
            <v>0</v>
          </cell>
          <cell r="GM1054">
            <v>0</v>
          </cell>
          <cell r="GN1054">
            <v>34</v>
          </cell>
          <cell r="GO1054">
            <v>69</v>
          </cell>
          <cell r="GP1054">
            <v>26</v>
          </cell>
          <cell r="GQ1054"/>
          <cell r="GR1054"/>
          <cell r="GS1054"/>
          <cell r="GT1054"/>
          <cell r="GU1054">
            <v>2</v>
          </cell>
          <cell r="GV1054"/>
          <cell r="GW1054"/>
          <cell r="GX1054">
            <v>207</v>
          </cell>
          <cell r="GY1054">
            <v>259</v>
          </cell>
          <cell r="GZ1054">
            <v>107</v>
          </cell>
          <cell r="HA1054">
            <v>415</v>
          </cell>
          <cell r="HB1054">
            <v>72</v>
          </cell>
          <cell r="HC1054"/>
          <cell r="HD1054"/>
          <cell r="HE1054"/>
          <cell r="HF1054"/>
          <cell r="HG1054"/>
          <cell r="HH1054"/>
          <cell r="HI1054"/>
          <cell r="HJ1054"/>
          <cell r="HK1054"/>
          <cell r="HL1054"/>
          <cell r="HM1054"/>
          <cell r="HN1054"/>
          <cell r="HO1054"/>
          <cell r="HP1054"/>
          <cell r="HQ1054"/>
          <cell r="HR1054"/>
          <cell r="HS1054"/>
          <cell r="HT1054"/>
          <cell r="HU1054"/>
          <cell r="HV1054"/>
          <cell r="HW1054"/>
          <cell r="HX1054"/>
          <cell r="HY1054"/>
          <cell r="HZ1054"/>
          <cell r="IA1054"/>
          <cell r="IB1054"/>
          <cell r="IC1054"/>
          <cell r="ID1054"/>
          <cell r="IE1054"/>
          <cell r="IF1054"/>
          <cell r="IG1054"/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  <cell r="U1055"/>
          <cell r="V1055"/>
          <cell r="W1055"/>
          <cell r="X1055"/>
          <cell r="Y1055"/>
          <cell r="Z1055"/>
          <cell r="AA1055"/>
          <cell r="AB1055"/>
          <cell r="AC1055"/>
          <cell r="AD1055"/>
          <cell r="AE1055"/>
          <cell r="AF1055"/>
          <cell r="AG1055"/>
          <cell r="AH1055"/>
          <cell r="AI1055"/>
          <cell r="AJ1055"/>
          <cell r="AK1055"/>
          <cell r="AL1055"/>
          <cell r="AM1055"/>
          <cell r="AN1055"/>
          <cell r="AO1055"/>
          <cell r="AP1055"/>
          <cell r="AQ1055"/>
          <cell r="AR1055"/>
          <cell r="AS1055"/>
          <cell r="AT1055"/>
          <cell r="AU1055"/>
          <cell r="AV1055"/>
          <cell r="AW1055"/>
          <cell r="AX1055"/>
          <cell r="AY1055"/>
          <cell r="AZ1055"/>
          <cell r="BA1055"/>
          <cell r="BB1055"/>
          <cell r="BC1055"/>
          <cell r="BD1055"/>
          <cell r="BE1055"/>
          <cell r="BF1055"/>
          <cell r="BG1055"/>
          <cell r="BH1055"/>
          <cell r="BI1055"/>
          <cell r="BJ1055"/>
          <cell r="BK1055"/>
          <cell r="BL1055"/>
          <cell r="BM1055"/>
          <cell r="BN1055"/>
          <cell r="BO1055"/>
          <cell r="BP1055"/>
          <cell r="BQ1055"/>
          <cell r="BR1055"/>
          <cell r="BS1055"/>
          <cell r="BT1055"/>
          <cell r="BU1055"/>
          <cell r="BV1055"/>
          <cell r="BW1055"/>
          <cell r="BX1055"/>
          <cell r="BY1055"/>
          <cell r="BZ1055"/>
          <cell r="CA1055"/>
          <cell r="CB1055"/>
          <cell r="CC1055"/>
          <cell r="CD1055"/>
          <cell r="CE1055"/>
          <cell r="CF1055"/>
          <cell r="CG1055"/>
          <cell r="CH1055"/>
          <cell r="CI1055"/>
          <cell r="CJ1055"/>
          <cell r="CK1055"/>
          <cell r="CL1055"/>
          <cell r="CM1055"/>
          <cell r="CN1055"/>
          <cell r="CO1055"/>
          <cell r="CP1055"/>
          <cell r="CQ1055"/>
          <cell r="CR1055"/>
          <cell r="CS1055"/>
          <cell r="CT1055"/>
          <cell r="CU1055"/>
          <cell r="CV1055"/>
          <cell r="CW1055"/>
          <cell r="CX1055"/>
          <cell r="CY1055"/>
          <cell r="CZ1055"/>
          <cell r="DA1055"/>
          <cell r="DB1055"/>
          <cell r="DC1055"/>
          <cell r="DD1055"/>
          <cell r="DE1055"/>
          <cell r="DF1055"/>
          <cell r="DG1055"/>
          <cell r="DH1055"/>
          <cell r="DI1055"/>
          <cell r="DJ1055"/>
          <cell r="DK1055"/>
          <cell r="DL1055"/>
          <cell r="DM1055"/>
          <cell r="DN1055"/>
          <cell r="DO1055"/>
          <cell r="DP1055"/>
          <cell r="DQ1055"/>
          <cell r="DR1055"/>
          <cell r="DS1055"/>
          <cell r="DT1055"/>
          <cell r="DU1055"/>
          <cell r="DV1055"/>
          <cell r="DW1055"/>
          <cell r="DX1055"/>
          <cell r="DY1055"/>
          <cell r="DZ1055"/>
          <cell r="EA1055"/>
          <cell r="EB1055"/>
          <cell r="EC1055"/>
          <cell r="ED1055"/>
          <cell r="EE1055"/>
          <cell r="EF1055"/>
          <cell r="EG1055"/>
          <cell r="EH1055"/>
          <cell r="EI1055"/>
          <cell r="EJ1055"/>
          <cell r="EK1055"/>
          <cell r="EL1055"/>
          <cell r="EM1055"/>
          <cell r="EN1055"/>
          <cell r="EO1055"/>
          <cell r="EP1055"/>
          <cell r="EQ1055"/>
          <cell r="ER1055"/>
          <cell r="ES1055"/>
          <cell r="ET1055"/>
          <cell r="EU1055"/>
          <cell r="EV1055"/>
          <cell r="EW1055"/>
          <cell r="EX1055"/>
          <cell r="EY1055"/>
          <cell r="EZ1055"/>
          <cell r="FA1055"/>
          <cell r="FB1055"/>
          <cell r="FC1055"/>
          <cell r="FD1055"/>
          <cell r="FE1055"/>
          <cell r="FF1055"/>
          <cell r="FG1055"/>
          <cell r="FH1055">
            <v>2</v>
          </cell>
          <cell r="FI1055"/>
          <cell r="FJ1055"/>
          <cell r="FK1055"/>
          <cell r="FL1055"/>
          <cell r="FM1055"/>
          <cell r="FN1055"/>
          <cell r="FO1055"/>
          <cell r="FP1055"/>
          <cell r="FQ1055"/>
          <cell r="FR1055"/>
          <cell r="FS1055"/>
          <cell r="FT1055"/>
          <cell r="FU1055"/>
          <cell r="FV1055"/>
          <cell r="FW1055"/>
          <cell r="FX1055"/>
          <cell r="FY1055"/>
          <cell r="FZ1055"/>
          <cell r="GA1055"/>
          <cell r="GB1055"/>
          <cell r="GC1055"/>
          <cell r="GD1055"/>
          <cell r="GE1055"/>
          <cell r="GF1055"/>
          <cell r="GG1055"/>
          <cell r="GH1055"/>
          <cell r="GI1055"/>
          <cell r="GJ1055"/>
          <cell r="GK1055"/>
          <cell r="GL1055"/>
          <cell r="GM1055"/>
          <cell r="GN1055"/>
          <cell r="GO1055"/>
          <cell r="GP1055"/>
          <cell r="GQ1055"/>
          <cell r="GR1055"/>
          <cell r="GS1055"/>
          <cell r="GT1055"/>
          <cell r="GU1055"/>
          <cell r="GV1055"/>
          <cell r="GW1055"/>
          <cell r="GX1055"/>
          <cell r="GY1055"/>
          <cell r="GZ1055"/>
          <cell r="HA1055"/>
          <cell r="HB1055"/>
          <cell r="HC1055"/>
          <cell r="HD1055"/>
          <cell r="HE1055"/>
          <cell r="HF1055"/>
          <cell r="HG1055"/>
          <cell r="HH1055"/>
          <cell r="HI1055"/>
          <cell r="HJ1055"/>
          <cell r="HK1055"/>
          <cell r="HL1055"/>
          <cell r="HM1055"/>
          <cell r="HN1055"/>
          <cell r="HO1055"/>
          <cell r="HP1055"/>
          <cell r="HQ1055"/>
          <cell r="HR1055"/>
          <cell r="HS1055"/>
          <cell r="HT1055"/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/>
          <cell r="IE1055"/>
          <cell r="IF1055"/>
          <cell r="IG1055"/>
          <cell r="IH1055"/>
          <cell r="II1055"/>
          <cell r="IJ1055"/>
          <cell r="IK1055"/>
          <cell r="IL1055"/>
          <cell r="IM1055"/>
          <cell r="IN1055"/>
          <cell r="IO1055"/>
          <cell r="IP1055"/>
          <cell r="IQ1055"/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/>
          <cell r="J1056"/>
          <cell r="K1056"/>
          <cell r="L1056"/>
          <cell r="M1056"/>
          <cell r="N1056"/>
          <cell r="O1056"/>
          <cell r="P1056"/>
          <cell r="Q1056"/>
          <cell r="R1056"/>
          <cell r="S1056"/>
          <cell r="T1056"/>
          <cell r="U1056"/>
          <cell r="V1056"/>
          <cell r="W1056"/>
          <cell r="X1056"/>
          <cell r="Y1056"/>
          <cell r="Z1056"/>
          <cell r="AA1056"/>
          <cell r="AB1056"/>
          <cell r="AC1056"/>
          <cell r="AD1056"/>
          <cell r="AE1056"/>
          <cell r="AF1056"/>
          <cell r="AG1056"/>
          <cell r="AH1056"/>
          <cell r="AI1056"/>
          <cell r="AJ1056"/>
          <cell r="AK1056"/>
          <cell r="AL1056"/>
          <cell r="AM1056"/>
          <cell r="AN1056"/>
          <cell r="AO1056"/>
          <cell r="AP1056"/>
          <cell r="AQ1056"/>
          <cell r="AR1056"/>
          <cell r="AS1056"/>
          <cell r="AT1056"/>
          <cell r="AU1056"/>
          <cell r="AV1056"/>
          <cell r="AW1056"/>
          <cell r="AX1056"/>
          <cell r="AY1056"/>
          <cell r="AZ1056"/>
          <cell r="BA1056"/>
          <cell r="BB1056"/>
          <cell r="BC1056"/>
          <cell r="BD1056"/>
          <cell r="BE1056"/>
          <cell r="BF1056"/>
          <cell r="BG1056"/>
          <cell r="BH1056"/>
          <cell r="BI1056"/>
          <cell r="BJ1056"/>
          <cell r="BK1056"/>
          <cell r="BL1056"/>
          <cell r="BM1056"/>
          <cell r="BN1056"/>
          <cell r="BO1056"/>
          <cell r="BP1056"/>
          <cell r="BQ1056"/>
          <cell r="BR1056"/>
          <cell r="BS1056"/>
          <cell r="BT1056"/>
          <cell r="BU1056"/>
          <cell r="BV1056"/>
          <cell r="BW1056"/>
          <cell r="BX1056"/>
          <cell r="BY1056"/>
          <cell r="BZ1056"/>
          <cell r="CA1056"/>
          <cell r="CB1056"/>
          <cell r="CC1056"/>
          <cell r="CD1056"/>
          <cell r="CE1056">
            <v>4.0911065999999998</v>
          </cell>
          <cell r="CF1056"/>
          <cell r="CG1056"/>
          <cell r="CH1056"/>
          <cell r="CI1056">
            <v>26.035271999999999</v>
          </cell>
          <cell r="CJ1056"/>
          <cell r="CK1056">
            <v>15.274133819999998</v>
          </cell>
          <cell r="CL1056"/>
          <cell r="CM1056">
            <v>3.3347812499999998</v>
          </cell>
          <cell r="CN1056"/>
          <cell r="CO1056">
            <v>131.47260671999999</v>
          </cell>
          <cell r="CP1056"/>
          <cell r="CQ1056"/>
          <cell r="CR1056">
            <v>3.3347812499999998</v>
          </cell>
          <cell r="CS1056"/>
          <cell r="CT1056">
            <v>259</v>
          </cell>
          <cell r="CU1056">
            <v>184</v>
          </cell>
          <cell r="CV1056">
            <v>28.618696679999999</v>
          </cell>
          <cell r="CW1056">
            <v>120.60912068</v>
          </cell>
          <cell r="CX1056"/>
          <cell r="CY1056">
            <v>259</v>
          </cell>
          <cell r="CZ1056">
            <v>184</v>
          </cell>
          <cell r="DA1056">
            <v>28.618696679999999</v>
          </cell>
          <cell r="DB1056">
            <v>77.716341720000003</v>
          </cell>
          <cell r="DC1056">
            <v>0.89074944000000011</v>
          </cell>
          <cell r="DD1056">
            <v>45.778007299999999</v>
          </cell>
          <cell r="DE1056">
            <v>105</v>
          </cell>
          <cell r="DF1056">
            <v>127.744018</v>
          </cell>
          <cell r="DG1056">
            <v>77.716341720000003</v>
          </cell>
          <cell r="DH1056">
            <v>140</v>
          </cell>
          <cell r="DI1056">
            <v>45.778007299999999</v>
          </cell>
          <cell r="DJ1056">
            <v>147.44446280000003</v>
          </cell>
          <cell r="DK1056">
            <v>127.744018</v>
          </cell>
          <cell r="DL1056">
            <v>39.432578080000006</v>
          </cell>
          <cell r="DM1056">
            <v>140</v>
          </cell>
          <cell r="DN1056">
            <v>37.402783700000001</v>
          </cell>
          <cell r="DO1056">
            <v>147.44446280000003</v>
          </cell>
          <cell r="DP1056">
            <v>74.703371150000009</v>
          </cell>
          <cell r="DQ1056">
            <v>147.44446280000003</v>
          </cell>
          <cell r="DR1056">
            <v>1116</v>
          </cell>
          <cell r="DS1056">
            <v>519.6</v>
          </cell>
          <cell r="DT1056"/>
          <cell r="DU1056">
            <v>74.703371150000009</v>
          </cell>
          <cell r="DV1056">
            <v>519.6</v>
          </cell>
          <cell r="DW1056"/>
          <cell r="DX1056"/>
          <cell r="DY1056"/>
          <cell r="DZ1056"/>
          <cell r="EA1056"/>
          <cell r="EB1056"/>
          <cell r="EC1056"/>
          <cell r="ED1056"/>
          <cell r="EE1056"/>
          <cell r="EF1056"/>
          <cell r="EG1056"/>
          <cell r="EH1056"/>
          <cell r="EI1056">
            <v>80</v>
          </cell>
          <cell r="EJ1056"/>
          <cell r="EK1056">
            <v>149.5</v>
          </cell>
          <cell r="EL1056"/>
          <cell r="EM1056"/>
          <cell r="EN1056"/>
          <cell r="EO1056"/>
          <cell r="EP1056"/>
          <cell r="EQ1056"/>
          <cell r="ER1056"/>
          <cell r="ES1056"/>
          <cell r="ET1056">
            <v>41</v>
          </cell>
          <cell r="EU1056">
            <v>23</v>
          </cell>
          <cell r="EV1056">
            <v>7.3</v>
          </cell>
          <cell r="EW1056"/>
          <cell r="EX1056">
            <v>93</v>
          </cell>
          <cell r="EY1056"/>
          <cell r="EZ1056"/>
          <cell r="FA1056"/>
          <cell r="FB1056"/>
          <cell r="FC1056"/>
          <cell r="FD1056"/>
          <cell r="FE1056"/>
          <cell r="FF1056"/>
          <cell r="FG1056">
            <v>881</v>
          </cell>
          <cell r="FH1056">
            <v>431</v>
          </cell>
          <cell r="FI1056"/>
          <cell r="FJ1056">
            <v>14</v>
          </cell>
          <cell r="FK1056"/>
          <cell r="FL1056">
            <v>23</v>
          </cell>
          <cell r="FM1056"/>
          <cell r="FN1056"/>
          <cell r="FO1056">
            <v>14</v>
          </cell>
          <cell r="FP1056"/>
          <cell r="FQ1056">
            <v>23</v>
          </cell>
          <cell r="FR1056"/>
          <cell r="FS1056"/>
          <cell r="FT1056"/>
          <cell r="FU1056"/>
          <cell r="FV1056"/>
          <cell r="FW1056"/>
          <cell r="FX1056"/>
          <cell r="FY1056"/>
          <cell r="FZ1056"/>
          <cell r="GA1056"/>
          <cell r="GB1056"/>
          <cell r="GC1056"/>
          <cell r="GD1056"/>
          <cell r="GE1056"/>
          <cell r="GF1056"/>
          <cell r="GG1056"/>
          <cell r="GH1056"/>
          <cell r="GI1056"/>
          <cell r="GJ1056"/>
          <cell r="GK1056"/>
          <cell r="GL1056"/>
          <cell r="GM1056"/>
          <cell r="GN1056"/>
          <cell r="GO1056"/>
          <cell r="GP1056"/>
          <cell r="GQ1056"/>
          <cell r="GR1056"/>
          <cell r="GS1056"/>
          <cell r="GT1056"/>
          <cell r="GU1056"/>
          <cell r="GV1056"/>
          <cell r="GW1056"/>
          <cell r="GX1056"/>
          <cell r="GY1056"/>
          <cell r="GZ1056"/>
          <cell r="HA1056"/>
          <cell r="HB1056"/>
          <cell r="HC1056"/>
          <cell r="HD1056"/>
          <cell r="HE1056"/>
          <cell r="HF1056"/>
          <cell r="HG1056"/>
          <cell r="HH1056"/>
          <cell r="HI1056"/>
          <cell r="HJ1056"/>
          <cell r="HK1056"/>
          <cell r="HL1056"/>
          <cell r="HM1056"/>
          <cell r="HN1056"/>
          <cell r="HO1056"/>
          <cell r="HP1056"/>
          <cell r="HQ1056"/>
          <cell r="HR1056"/>
          <cell r="HS1056"/>
          <cell r="HT1056"/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/>
          <cell r="IE1056"/>
          <cell r="IF1056"/>
          <cell r="IG1056"/>
          <cell r="IH1056"/>
          <cell r="II1056"/>
          <cell r="IJ1056"/>
          <cell r="IK1056"/>
          <cell r="IL1056"/>
          <cell r="IM1056"/>
          <cell r="IN1056"/>
          <cell r="IO1056"/>
          <cell r="IP1056"/>
          <cell r="IQ1056"/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/>
          <cell r="J1057"/>
          <cell r="K1057"/>
          <cell r="L1057"/>
          <cell r="M1057"/>
          <cell r="N1057"/>
          <cell r="O1057"/>
          <cell r="P1057"/>
          <cell r="Q1057"/>
          <cell r="R1057"/>
          <cell r="S1057"/>
          <cell r="T1057"/>
          <cell r="U1057"/>
          <cell r="V1057"/>
          <cell r="W1057"/>
          <cell r="X1057"/>
          <cell r="Y1057"/>
          <cell r="Z1057"/>
          <cell r="AA1057"/>
          <cell r="AB1057"/>
          <cell r="AC1057"/>
          <cell r="AD1057"/>
          <cell r="AE1057"/>
          <cell r="AF1057"/>
          <cell r="AG1057"/>
          <cell r="AH1057"/>
          <cell r="AI1057"/>
          <cell r="AJ1057"/>
          <cell r="AK1057"/>
          <cell r="AL1057"/>
          <cell r="AM1057"/>
          <cell r="AN1057"/>
          <cell r="AO1057"/>
          <cell r="AP1057"/>
          <cell r="AQ1057"/>
          <cell r="AR1057"/>
          <cell r="AS1057"/>
          <cell r="AT1057"/>
          <cell r="AU1057"/>
          <cell r="AV1057"/>
          <cell r="AW1057"/>
          <cell r="AX1057"/>
          <cell r="AY1057"/>
          <cell r="AZ1057"/>
          <cell r="BA1057"/>
          <cell r="BB1057"/>
          <cell r="BC1057"/>
          <cell r="BD1057"/>
          <cell r="BE1057"/>
          <cell r="BF1057"/>
          <cell r="BG1057"/>
          <cell r="BH1057"/>
          <cell r="BI1057"/>
          <cell r="BJ1057"/>
          <cell r="BK1057"/>
          <cell r="BL1057"/>
          <cell r="BM1057"/>
          <cell r="BN1057"/>
          <cell r="BO1057"/>
          <cell r="BP1057"/>
          <cell r="BQ1057"/>
          <cell r="BR1057"/>
          <cell r="BS1057"/>
          <cell r="BT1057"/>
          <cell r="BU1057"/>
          <cell r="BV1057"/>
          <cell r="BW1057"/>
          <cell r="BX1057"/>
          <cell r="BY1057"/>
          <cell r="BZ1057"/>
          <cell r="CA1057"/>
          <cell r="CB1057"/>
          <cell r="CC1057"/>
          <cell r="CD1057"/>
          <cell r="CE1057">
            <v>13</v>
          </cell>
          <cell r="CF1057"/>
          <cell r="CG1057"/>
          <cell r="CH1057"/>
          <cell r="CI1057"/>
          <cell r="CJ1057"/>
          <cell r="CK1057">
            <v>46</v>
          </cell>
          <cell r="CL1057"/>
          <cell r="CM1057">
            <v>185</v>
          </cell>
          <cell r="CN1057"/>
          <cell r="CO1057">
            <v>173</v>
          </cell>
          <cell r="CP1057"/>
          <cell r="CQ1057"/>
          <cell r="CR1057">
            <v>185</v>
          </cell>
          <cell r="CS1057"/>
          <cell r="CT1057">
            <v>196</v>
          </cell>
          <cell r="CU1057">
            <v>972</v>
          </cell>
          <cell r="CV1057"/>
          <cell r="CW1057">
            <v>522</v>
          </cell>
          <cell r="CX1057"/>
          <cell r="CY1057">
            <v>196</v>
          </cell>
          <cell r="CZ1057">
            <v>972</v>
          </cell>
          <cell r="DA1057"/>
          <cell r="DB1057">
            <v>528</v>
          </cell>
          <cell r="DC1057"/>
          <cell r="DD1057">
            <v>156</v>
          </cell>
          <cell r="DE1057">
            <v>889</v>
          </cell>
          <cell r="DF1057">
            <v>877</v>
          </cell>
          <cell r="DG1057">
            <v>528</v>
          </cell>
          <cell r="DH1057">
            <v>516</v>
          </cell>
          <cell r="DI1057">
            <v>156</v>
          </cell>
          <cell r="DJ1057">
            <v>144</v>
          </cell>
          <cell r="DK1057">
            <v>877</v>
          </cell>
          <cell r="DL1057">
            <v>291</v>
          </cell>
          <cell r="DM1057">
            <v>516</v>
          </cell>
          <cell r="DN1057">
            <v>1221</v>
          </cell>
          <cell r="DO1057">
            <v>144</v>
          </cell>
          <cell r="DP1057">
            <v>626</v>
          </cell>
          <cell r="DQ1057">
            <v>983</v>
          </cell>
          <cell r="DR1057">
            <v>1358</v>
          </cell>
          <cell r="DS1057">
            <v>110.3</v>
          </cell>
          <cell r="DT1057">
            <v>3588.6</v>
          </cell>
          <cell r="DU1057">
            <v>626</v>
          </cell>
          <cell r="DV1057">
            <v>110.3</v>
          </cell>
          <cell r="DW1057">
            <v>325.3</v>
          </cell>
          <cell r="DX1057">
            <v>7974</v>
          </cell>
          <cell r="DY1057">
            <v>6377</v>
          </cell>
          <cell r="DZ1057">
            <v>4789</v>
          </cell>
          <cell r="EA1057">
            <v>3704</v>
          </cell>
          <cell r="EB1057">
            <v>325.3</v>
          </cell>
          <cell r="EC1057">
            <v>7974</v>
          </cell>
          <cell r="ED1057">
            <v>6377</v>
          </cell>
          <cell r="EE1057">
            <v>4789</v>
          </cell>
          <cell r="EF1057">
            <v>3704</v>
          </cell>
          <cell r="EG1057">
            <v>1791</v>
          </cell>
          <cell r="EH1057">
            <v>327</v>
          </cell>
          <cell r="EI1057">
            <v>1954</v>
          </cell>
          <cell r="EJ1057">
            <v>2553</v>
          </cell>
          <cell r="EK1057">
            <v>1655.7</v>
          </cell>
          <cell r="EL1057">
            <v>90</v>
          </cell>
          <cell r="EM1057"/>
          <cell r="EN1057"/>
          <cell r="EO1057"/>
          <cell r="EP1057">
            <v>261</v>
          </cell>
          <cell r="EQ1057">
            <v>307</v>
          </cell>
          <cell r="ER1057">
            <v>126</v>
          </cell>
          <cell r="ES1057">
            <v>1791</v>
          </cell>
          <cell r="ET1057">
            <v>7</v>
          </cell>
          <cell r="EU1057">
            <v>193</v>
          </cell>
          <cell r="EV1057">
            <v>138.69999999999999</v>
          </cell>
          <cell r="EW1057">
            <v>79</v>
          </cell>
          <cell r="EX1057">
            <v>327</v>
          </cell>
          <cell r="EY1057">
            <v>628</v>
          </cell>
          <cell r="EZ1057">
            <v>598</v>
          </cell>
          <cell r="FA1057">
            <v>628</v>
          </cell>
          <cell r="FB1057">
            <v>378</v>
          </cell>
          <cell r="FC1057">
            <v>131</v>
          </cell>
          <cell r="FD1057">
            <v>466</v>
          </cell>
          <cell r="FE1057">
            <v>332</v>
          </cell>
          <cell r="FF1057">
            <v>95</v>
          </cell>
          <cell r="FG1057">
            <v>48</v>
          </cell>
          <cell r="FH1057">
            <v>63</v>
          </cell>
          <cell r="FI1057">
            <v>466</v>
          </cell>
          <cell r="FJ1057"/>
          <cell r="FK1057">
            <v>95</v>
          </cell>
          <cell r="FL1057"/>
          <cell r="FM1057"/>
          <cell r="FN1057"/>
          <cell r="FO1057"/>
          <cell r="FP1057"/>
          <cell r="FQ1057"/>
          <cell r="FR1057"/>
          <cell r="FS1057"/>
          <cell r="FT1057"/>
          <cell r="FU1057"/>
          <cell r="FV1057"/>
          <cell r="FW1057"/>
          <cell r="FX1057"/>
          <cell r="FY1057"/>
          <cell r="FZ1057"/>
          <cell r="GA1057"/>
          <cell r="GB1057"/>
          <cell r="GC1057"/>
          <cell r="GD1057"/>
          <cell r="GE1057"/>
          <cell r="GF1057"/>
          <cell r="GG1057"/>
          <cell r="GH1057"/>
          <cell r="GI1057"/>
          <cell r="GJ1057"/>
          <cell r="GK1057"/>
          <cell r="GL1057"/>
          <cell r="GM1057"/>
          <cell r="GN1057"/>
          <cell r="GO1057"/>
          <cell r="GP1057"/>
          <cell r="GQ1057"/>
          <cell r="GR1057"/>
          <cell r="GS1057"/>
          <cell r="GT1057"/>
          <cell r="GU1057"/>
          <cell r="GV1057"/>
          <cell r="GW1057"/>
          <cell r="GX1057"/>
          <cell r="GY1057"/>
          <cell r="GZ1057"/>
          <cell r="HA1057"/>
          <cell r="HB1057"/>
          <cell r="HC1057"/>
          <cell r="HD1057"/>
          <cell r="HE1057"/>
          <cell r="HF1057"/>
          <cell r="HG1057"/>
          <cell r="HH1057"/>
          <cell r="HI1057"/>
          <cell r="HJ1057"/>
          <cell r="HK1057"/>
          <cell r="HL1057"/>
          <cell r="HM1057"/>
          <cell r="HN1057"/>
          <cell r="HO1057"/>
          <cell r="HP1057"/>
          <cell r="HQ1057"/>
          <cell r="HR1057"/>
          <cell r="HS1057"/>
          <cell r="HT1057"/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/>
          <cell r="IE1057"/>
          <cell r="IF1057"/>
          <cell r="IG1057"/>
          <cell r="IH1057"/>
          <cell r="II1057"/>
          <cell r="IJ1057"/>
          <cell r="IK1057"/>
          <cell r="IL1057"/>
          <cell r="IM1057"/>
          <cell r="IN1057"/>
          <cell r="IO1057"/>
          <cell r="IP1057"/>
          <cell r="IQ1057"/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/>
          <cell r="J1058"/>
          <cell r="K1058"/>
          <cell r="L1058"/>
          <cell r="M1058"/>
          <cell r="N1058"/>
          <cell r="O1058"/>
          <cell r="P1058"/>
          <cell r="Q1058"/>
          <cell r="R1058"/>
          <cell r="S1058"/>
          <cell r="T1058"/>
          <cell r="U1058"/>
          <cell r="V1058"/>
          <cell r="W1058"/>
          <cell r="X1058"/>
          <cell r="Y1058"/>
          <cell r="Z1058"/>
          <cell r="AA1058"/>
          <cell r="AB1058"/>
          <cell r="AC1058"/>
          <cell r="AD1058"/>
          <cell r="AE1058"/>
          <cell r="AF1058"/>
          <cell r="AG1058"/>
          <cell r="AH1058"/>
          <cell r="AI1058"/>
          <cell r="AJ1058"/>
          <cell r="AK1058"/>
          <cell r="AL1058"/>
          <cell r="AM1058"/>
          <cell r="AN1058"/>
          <cell r="AO1058"/>
          <cell r="AP1058"/>
          <cell r="AQ1058"/>
          <cell r="AR1058"/>
          <cell r="AS1058"/>
          <cell r="AT1058"/>
          <cell r="AU1058"/>
          <cell r="AV1058"/>
          <cell r="AW1058"/>
          <cell r="AX1058"/>
          <cell r="AY1058"/>
          <cell r="AZ1058"/>
          <cell r="BA1058"/>
          <cell r="BB1058"/>
          <cell r="BC1058"/>
          <cell r="BD1058"/>
          <cell r="BE1058"/>
          <cell r="BF1058"/>
          <cell r="BG1058"/>
          <cell r="BH1058"/>
          <cell r="BI1058"/>
          <cell r="BJ1058"/>
          <cell r="BK1058"/>
          <cell r="BL1058"/>
          <cell r="BM1058"/>
          <cell r="BN1058"/>
          <cell r="BO1058"/>
          <cell r="BP1058"/>
          <cell r="BQ1058"/>
          <cell r="BR1058"/>
          <cell r="BS1058"/>
          <cell r="BT1058"/>
          <cell r="BU1058"/>
          <cell r="BV1058"/>
          <cell r="BW1058"/>
          <cell r="BX1058"/>
          <cell r="BY1058"/>
          <cell r="BZ1058"/>
          <cell r="CA1058"/>
          <cell r="CB1058"/>
          <cell r="CC1058"/>
          <cell r="CD1058"/>
          <cell r="CE1058"/>
          <cell r="CF1058"/>
          <cell r="CG1058"/>
          <cell r="CH1058"/>
          <cell r="CI1058"/>
          <cell r="CJ1058"/>
          <cell r="CK1058">
            <v>20.629002239999998</v>
          </cell>
          <cell r="CL1058"/>
          <cell r="CM1058">
            <v>35.232198750000002</v>
          </cell>
          <cell r="CN1058"/>
          <cell r="CO1058"/>
          <cell r="CP1058"/>
          <cell r="CQ1058"/>
          <cell r="CR1058">
            <v>35.232198750000002</v>
          </cell>
          <cell r="CS1058"/>
          <cell r="CT1058"/>
          <cell r="CU1058"/>
          <cell r="CV1058"/>
          <cell r="CW1058"/>
          <cell r="CX1058"/>
          <cell r="CY1058"/>
          <cell r="CZ1058"/>
          <cell r="DA1058"/>
          <cell r="DB1058"/>
          <cell r="DC1058"/>
          <cell r="DD1058"/>
          <cell r="DE1058"/>
          <cell r="DF1058"/>
          <cell r="DG1058"/>
          <cell r="DH1058"/>
          <cell r="DI1058"/>
          <cell r="DJ1058"/>
          <cell r="DK1058"/>
          <cell r="DL1058"/>
          <cell r="DM1058"/>
          <cell r="DN1058"/>
          <cell r="DO1058"/>
          <cell r="DP1058"/>
          <cell r="DQ1058"/>
          <cell r="DR1058"/>
          <cell r="DS1058">
            <v>781</v>
          </cell>
          <cell r="DT1058">
            <v>636.9</v>
          </cell>
          <cell r="DU1058"/>
          <cell r="DV1058">
            <v>781</v>
          </cell>
          <cell r="DW1058">
            <v>327.5</v>
          </cell>
          <cell r="DX1058">
            <v>173</v>
          </cell>
          <cell r="DY1058">
            <v>15</v>
          </cell>
          <cell r="DZ1058">
            <v>6155</v>
          </cell>
          <cell r="EA1058">
            <v>4900</v>
          </cell>
          <cell r="EB1058">
            <v>327.5</v>
          </cell>
          <cell r="EC1058">
            <v>173</v>
          </cell>
          <cell r="ED1058">
            <v>15</v>
          </cell>
          <cell r="EE1058">
            <v>6155</v>
          </cell>
          <cell r="EF1058">
            <v>4900</v>
          </cell>
          <cell r="EG1058">
            <v>3978</v>
          </cell>
          <cell r="EH1058">
            <v>2907</v>
          </cell>
          <cell r="EI1058">
            <v>1925</v>
          </cell>
          <cell r="EJ1058">
            <v>1008</v>
          </cell>
          <cell r="EK1058">
            <v>0</v>
          </cell>
          <cell r="EL1058"/>
          <cell r="EM1058"/>
          <cell r="EN1058"/>
          <cell r="EO1058"/>
          <cell r="EP1058"/>
          <cell r="EQ1058"/>
          <cell r="ER1058"/>
          <cell r="ES1058">
            <v>3978</v>
          </cell>
          <cell r="ET1058"/>
          <cell r="EU1058"/>
          <cell r="EV1058"/>
          <cell r="EW1058"/>
          <cell r="EX1058"/>
          <cell r="EY1058"/>
          <cell r="EZ1058"/>
          <cell r="FA1058"/>
          <cell r="FB1058"/>
          <cell r="FC1058"/>
          <cell r="FD1058"/>
          <cell r="FE1058"/>
          <cell r="FF1058"/>
          <cell r="FG1058"/>
          <cell r="FH1058"/>
          <cell r="FI1058"/>
          <cell r="FJ1058"/>
          <cell r="FK1058"/>
          <cell r="FL1058"/>
          <cell r="FM1058"/>
          <cell r="FN1058"/>
          <cell r="FO1058"/>
          <cell r="FP1058"/>
          <cell r="FQ1058"/>
          <cell r="FR1058"/>
          <cell r="FS1058"/>
          <cell r="FT1058"/>
          <cell r="FU1058"/>
          <cell r="FV1058"/>
          <cell r="FW1058"/>
          <cell r="FX1058"/>
          <cell r="FY1058"/>
          <cell r="FZ1058"/>
          <cell r="GA1058"/>
          <cell r="GB1058"/>
          <cell r="GC1058"/>
          <cell r="GD1058"/>
          <cell r="GE1058"/>
          <cell r="GF1058"/>
          <cell r="GG1058"/>
          <cell r="GH1058"/>
          <cell r="GI1058"/>
          <cell r="GJ1058"/>
          <cell r="GK1058"/>
          <cell r="GL1058"/>
          <cell r="GM1058"/>
          <cell r="GN1058"/>
          <cell r="GO1058"/>
          <cell r="GP1058"/>
          <cell r="GQ1058"/>
          <cell r="GR1058"/>
          <cell r="GS1058"/>
          <cell r="GT1058"/>
          <cell r="GU1058"/>
          <cell r="GV1058"/>
          <cell r="GW1058"/>
          <cell r="GX1058"/>
          <cell r="GY1058"/>
          <cell r="GZ1058"/>
          <cell r="HA1058"/>
          <cell r="HB1058"/>
          <cell r="HC1058"/>
          <cell r="HD1058"/>
          <cell r="HE1058"/>
          <cell r="HF1058"/>
          <cell r="HG1058"/>
          <cell r="HH1058"/>
          <cell r="HI1058"/>
          <cell r="HJ1058"/>
          <cell r="HK1058"/>
          <cell r="HL1058"/>
          <cell r="HM1058"/>
          <cell r="HN1058"/>
          <cell r="HO1058"/>
          <cell r="HP1058"/>
          <cell r="HQ1058"/>
          <cell r="HR1058"/>
          <cell r="HS1058"/>
          <cell r="HT1058"/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/>
          <cell r="IE1058"/>
          <cell r="IF1058"/>
          <cell r="IG1058"/>
          <cell r="IH1058"/>
          <cell r="II1058"/>
          <cell r="IJ1058"/>
          <cell r="IK1058"/>
          <cell r="IL1058"/>
          <cell r="IM1058"/>
          <cell r="IN1058"/>
          <cell r="IO1058"/>
          <cell r="IP1058"/>
          <cell r="IQ1058"/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/>
          <cell r="J1059"/>
          <cell r="K1059"/>
          <cell r="L1059"/>
          <cell r="M1059"/>
          <cell r="N1059"/>
          <cell r="O1059"/>
          <cell r="P1059"/>
          <cell r="Q1059"/>
          <cell r="R1059"/>
          <cell r="S1059"/>
          <cell r="T1059"/>
          <cell r="U1059"/>
          <cell r="V1059"/>
          <cell r="W1059"/>
          <cell r="X1059"/>
          <cell r="Y1059"/>
          <cell r="Z1059"/>
          <cell r="AA1059"/>
          <cell r="AB1059"/>
          <cell r="AC1059"/>
          <cell r="AD1059"/>
          <cell r="AE1059"/>
          <cell r="AF1059"/>
          <cell r="AG1059"/>
          <cell r="AH1059"/>
          <cell r="AI1059"/>
          <cell r="AJ1059"/>
          <cell r="AK1059"/>
          <cell r="AL1059"/>
          <cell r="AM1059"/>
          <cell r="AN1059"/>
          <cell r="AO1059"/>
          <cell r="AP1059"/>
          <cell r="AQ1059"/>
          <cell r="AR1059"/>
          <cell r="AS1059"/>
          <cell r="AT1059"/>
          <cell r="AU1059"/>
          <cell r="AV1059"/>
          <cell r="AW1059"/>
          <cell r="AX1059"/>
          <cell r="AY1059"/>
          <cell r="AZ1059"/>
          <cell r="BA1059"/>
          <cell r="BB1059"/>
          <cell r="BC1059"/>
          <cell r="BD1059"/>
          <cell r="BE1059"/>
          <cell r="BF1059"/>
          <cell r="BG1059"/>
          <cell r="BH1059"/>
          <cell r="BI1059"/>
          <cell r="BJ1059"/>
          <cell r="BK1059"/>
          <cell r="BL1059"/>
          <cell r="BM1059"/>
          <cell r="BN1059"/>
          <cell r="BO1059"/>
          <cell r="BP1059"/>
          <cell r="BQ1059"/>
          <cell r="BR1059"/>
          <cell r="BS1059"/>
          <cell r="BT1059"/>
          <cell r="BU1059"/>
          <cell r="BV1059"/>
          <cell r="BW1059"/>
          <cell r="BX1059"/>
          <cell r="BY1059"/>
          <cell r="BZ1059"/>
          <cell r="CA1059"/>
          <cell r="CB1059"/>
          <cell r="CC1059"/>
          <cell r="CD1059"/>
          <cell r="CE1059"/>
          <cell r="CF1059"/>
          <cell r="CG1059"/>
          <cell r="CH1059"/>
          <cell r="CI1059"/>
          <cell r="CJ1059"/>
          <cell r="CK1059"/>
          <cell r="CL1059"/>
          <cell r="CM1059"/>
          <cell r="CN1059"/>
          <cell r="CO1059"/>
          <cell r="CP1059"/>
          <cell r="CQ1059"/>
          <cell r="CR1059"/>
          <cell r="CS1059"/>
          <cell r="CT1059"/>
          <cell r="CU1059"/>
          <cell r="CV1059"/>
          <cell r="CW1059"/>
          <cell r="CX1059"/>
          <cell r="CY1059"/>
          <cell r="CZ1059"/>
          <cell r="DA1059"/>
          <cell r="DB1059"/>
          <cell r="DC1059"/>
          <cell r="DD1059"/>
          <cell r="DE1059"/>
          <cell r="DF1059"/>
          <cell r="DG1059"/>
          <cell r="DH1059"/>
          <cell r="DI1059"/>
          <cell r="DJ1059"/>
          <cell r="DK1059"/>
          <cell r="DL1059"/>
          <cell r="DM1059"/>
          <cell r="DN1059"/>
          <cell r="DO1059"/>
          <cell r="DP1059"/>
          <cell r="DQ1059"/>
          <cell r="DR1059"/>
          <cell r="DS1059"/>
          <cell r="DT1059"/>
          <cell r="DU1059"/>
          <cell r="DV1059"/>
          <cell r="DW1059"/>
          <cell r="DX1059"/>
          <cell r="DY1059"/>
          <cell r="DZ1059"/>
          <cell r="EA1059"/>
          <cell r="EB1059"/>
          <cell r="EC1059"/>
          <cell r="ED1059"/>
          <cell r="EE1059"/>
          <cell r="EF1059"/>
          <cell r="EG1059"/>
          <cell r="EH1059"/>
          <cell r="EI1059"/>
          <cell r="EJ1059"/>
          <cell r="EK1059"/>
          <cell r="EL1059"/>
          <cell r="EM1059"/>
          <cell r="EN1059"/>
          <cell r="EO1059"/>
          <cell r="EP1059"/>
          <cell r="EQ1059"/>
          <cell r="ER1059">
            <v>287</v>
          </cell>
          <cell r="ES1059"/>
          <cell r="ET1059">
            <v>245</v>
          </cell>
          <cell r="EU1059"/>
          <cell r="EV1059"/>
          <cell r="EW1059"/>
          <cell r="EX1059"/>
          <cell r="EY1059"/>
          <cell r="EZ1059"/>
          <cell r="FA1059"/>
          <cell r="FB1059"/>
          <cell r="FC1059"/>
          <cell r="FD1059"/>
          <cell r="FE1059"/>
          <cell r="FF1059"/>
          <cell r="FG1059"/>
          <cell r="FH1059"/>
          <cell r="FI1059"/>
          <cell r="FJ1059"/>
          <cell r="FK1059"/>
          <cell r="FL1059"/>
          <cell r="FM1059"/>
          <cell r="FN1059"/>
          <cell r="FO1059"/>
          <cell r="FP1059"/>
          <cell r="FQ1059"/>
          <cell r="FR1059"/>
          <cell r="FS1059"/>
          <cell r="FT1059"/>
          <cell r="FU1059"/>
          <cell r="FV1059"/>
          <cell r="FW1059"/>
          <cell r="FX1059"/>
          <cell r="FY1059"/>
          <cell r="FZ1059"/>
          <cell r="GA1059"/>
          <cell r="GB1059"/>
          <cell r="GC1059"/>
          <cell r="GD1059"/>
          <cell r="GE1059"/>
          <cell r="GF1059"/>
          <cell r="GG1059"/>
          <cell r="GH1059"/>
          <cell r="GI1059"/>
          <cell r="GJ1059"/>
          <cell r="GK1059"/>
          <cell r="GL1059"/>
          <cell r="GM1059"/>
          <cell r="GN1059"/>
          <cell r="GO1059"/>
          <cell r="GP1059"/>
          <cell r="GQ1059"/>
          <cell r="GR1059"/>
          <cell r="GS1059"/>
          <cell r="GT1059"/>
          <cell r="GU1059"/>
          <cell r="GV1059"/>
          <cell r="GW1059"/>
          <cell r="GX1059"/>
          <cell r="GY1059"/>
          <cell r="GZ1059"/>
          <cell r="HA1059"/>
          <cell r="HB1059"/>
          <cell r="HC1059"/>
          <cell r="HD1059"/>
          <cell r="HE1059"/>
          <cell r="HF1059"/>
          <cell r="HG1059"/>
          <cell r="HH1059"/>
          <cell r="HI1059"/>
          <cell r="HJ1059"/>
          <cell r="HK1059"/>
          <cell r="HL1059"/>
          <cell r="HM1059"/>
          <cell r="HN1059"/>
          <cell r="HO1059"/>
          <cell r="HP1059"/>
          <cell r="HQ1059"/>
          <cell r="HR1059"/>
          <cell r="HS1059"/>
          <cell r="HT1059"/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/>
          <cell r="IE1059"/>
          <cell r="IF1059"/>
          <cell r="IG1059"/>
          <cell r="IH1059"/>
          <cell r="II1059"/>
          <cell r="IJ1059"/>
          <cell r="IK1059"/>
          <cell r="IL1059"/>
          <cell r="IM1059"/>
          <cell r="IN1059"/>
          <cell r="IO1059"/>
          <cell r="IP1059"/>
          <cell r="IQ1059"/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/>
          <cell r="J1060"/>
          <cell r="K1060"/>
          <cell r="L1060"/>
          <cell r="M1060"/>
          <cell r="N1060"/>
          <cell r="O1060"/>
          <cell r="P1060"/>
          <cell r="Q1060"/>
          <cell r="R1060"/>
          <cell r="S1060"/>
          <cell r="T1060"/>
          <cell r="U1060"/>
          <cell r="V1060"/>
          <cell r="W1060"/>
          <cell r="X1060"/>
          <cell r="Y1060"/>
          <cell r="Z1060"/>
          <cell r="AA1060"/>
          <cell r="AB1060"/>
          <cell r="AC1060"/>
          <cell r="AD1060"/>
          <cell r="AE1060"/>
          <cell r="AF1060"/>
          <cell r="AG1060"/>
          <cell r="AH1060"/>
          <cell r="AI1060"/>
          <cell r="AJ1060"/>
          <cell r="AK1060"/>
          <cell r="AL1060"/>
          <cell r="AM1060"/>
          <cell r="AN1060"/>
          <cell r="AO1060"/>
          <cell r="AP1060"/>
          <cell r="AQ1060"/>
          <cell r="AR1060"/>
          <cell r="AS1060"/>
          <cell r="AT1060"/>
          <cell r="AU1060"/>
          <cell r="AV1060"/>
          <cell r="AW1060"/>
          <cell r="AX1060"/>
          <cell r="AY1060"/>
          <cell r="AZ1060"/>
          <cell r="BA1060"/>
          <cell r="BB1060"/>
          <cell r="BC1060"/>
          <cell r="BD1060"/>
          <cell r="BE1060"/>
          <cell r="BF1060"/>
          <cell r="BG1060"/>
          <cell r="BH1060"/>
          <cell r="BI1060"/>
          <cell r="BJ1060"/>
          <cell r="BK1060"/>
          <cell r="BL1060"/>
          <cell r="BM1060"/>
          <cell r="BN1060"/>
          <cell r="BO1060"/>
          <cell r="BP1060"/>
          <cell r="BQ1060"/>
          <cell r="BR1060"/>
          <cell r="BS1060"/>
          <cell r="BT1060"/>
          <cell r="BU1060"/>
          <cell r="BV1060"/>
          <cell r="BW1060"/>
          <cell r="BX1060"/>
          <cell r="BY1060"/>
          <cell r="BZ1060"/>
          <cell r="CA1060"/>
          <cell r="CB1060"/>
          <cell r="CC1060"/>
          <cell r="CD1060"/>
          <cell r="CE1060"/>
          <cell r="CF1060"/>
          <cell r="CG1060"/>
          <cell r="CH1060"/>
          <cell r="CI1060"/>
          <cell r="CJ1060"/>
          <cell r="CK1060"/>
          <cell r="CL1060"/>
          <cell r="CM1060"/>
          <cell r="CN1060"/>
          <cell r="CO1060"/>
          <cell r="CP1060"/>
          <cell r="CQ1060"/>
          <cell r="CR1060"/>
          <cell r="CS1060"/>
          <cell r="CT1060"/>
          <cell r="CU1060"/>
          <cell r="CV1060"/>
          <cell r="CW1060"/>
          <cell r="CX1060"/>
          <cell r="CY1060"/>
          <cell r="CZ1060"/>
          <cell r="DA1060"/>
          <cell r="DB1060"/>
          <cell r="DC1060"/>
          <cell r="DD1060"/>
          <cell r="DE1060"/>
          <cell r="DF1060"/>
          <cell r="DG1060"/>
          <cell r="DH1060"/>
          <cell r="DI1060"/>
          <cell r="DJ1060"/>
          <cell r="DK1060"/>
          <cell r="DL1060"/>
          <cell r="DM1060"/>
          <cell r="DN1060"/>
          <cell r="DO1060"/>
          <cell r="DP1060"/>
          <cell r="DQ1060"/>
          <cell r="DR1060"/>
          <cell r="DS1060"/>
          <cell r="DT1060"/>
          <cell r="DU1060"/>
          <cell r="DV1060"/>
          <cell r="DW1060"/>
          <cell r="DX1060"/>
          <cell r="DY1060"/>
          <cell r="DZ1060"/>
          <cell r="EA1060"/>
          <cell r="EB1060"/>
          <cell r="EC1060"/>
          <cell r="ED1060"/>
          <cell r="EE1060"/>
          <cell r="EF1060"/>
          <cell r="EG1060"/>
          <cell r="EH1060"/>
          <cell r="EI1060"/>
          <cell r="EJ1060"/>
          <cell r="EK1060"/>
          <cell r="EL1060"/>
          <cell r="EM1060"/>
          <cell r="EN1060"/>
          <cell r="EO1060"/>
          <cell r="EP1060"/>
          <cell r="EQ1060"/>
          <cell r="ER1060"/>
          <cell r="ES1060"/>
          <cell r="ET1060"/>
          <cell r="EU1060"/>
          <cell r="EV1060"/>
          <cell r="EW1060"/>
          <cell r="EX1060"/>
          <cell r="EY1060"/>
          <cell r="EZ1060"/>
          <cell r="FA1060"/>
          <cell r="FB1060"/>
          <cell r="FC1060"/>
          <cell r="FD1060"/>
          <cell r="FE1060"/>
          <cell r="FF1060"/>
          <cell r="FG1060"/>
          <cell r="FH1060"/>
          <cell r="FI1060"/>
          <cell r="FJ1060"/>
          <cell r="FK1060"/>
          <cell r="FL1060"/>
          <cell r="FM1060"/>
          <cell r="FN1060"/>
          <cell r="FO1060"/>
          <cell r="FP1060">
            <v>642</v>
          </cell>
          <cell r="FQ1060"/>
          <cell r="FR1060"/>
          <cell r="FS1060"/>
          <cell r="FT1060">
            <v>479</v>
          </cell>
          <cell r="FU1060">
            <v>642</v>
          </cell>
          <cell r="FV1060">
            <v>642</v>
          </cell>
          <cell r="FW1060">
            <v>586</v>
          </cell>
          <cell r="FX1060">
            <v>535</v>
          </cell>
          <cell r="FY1060">
            <v>479</v>
          </cell>
          <cell r="FZ1060">
            <v>424</v>
          </cell>
          <cell r="GA1060">
            <v>370</v>
          </cell>
          <cell r="GB1060">
            <v>316</v>
          </cell>
          <cell r="GC1060">
            <v>263</v>
          </cell>
          <cell r="GD1060">
            <v>210</v>
          </cell>
          <cell r="GE1060">
            <v>156</v>
          </cell>
          <cell r="GF1060">
            <v>105</v>
          </cell>
          <cell r="GG1060">
            <v>0</v>
          </cell>
          <cell r="GH1060">
            <v>480</v>
          </cell>
          <cell r="GI1060">
            <v>438</v>
          </cell>
          <cell r="GJ1060">
            <v>399</v>
          </cell>
          <cell r="GK1060">
            <v>358</v>
          </cell>
          <cell r="GL1060">
            <v>317</v>
          </cell>
          <cell r="GM1060">
            <v>277</v>
          </cell>
          <cell r="GN1060">
            <v>237</v>
          </cell>
          <cell r="GO1060">
            <v>198</v>
          </cell>
          <cell r="GP1060">
            <v>117</v>
          </cell>
          <cell r="GQ1060">
            <v>117</v>
          </cell>
          <cell r="GR1060"/>
          <cell r="GS1060">
            <v>79</v>
          </cell>
          <cell r="GT1060">
            <v>39</v>
          </cell>
          <cell r="GU1060">
            <v>1</v>
          </cell>
          <cell r="GV1060"/>
          <cell r="GW1060"/>
          <cell r="GX1060"/>
          <cell r="GY1060"/>
          <cell r="GZ1060"/>
          <cell r="HA1060"/>
          <cell r="HB1060"/>
          <cell r="HC1060"/>
          <cell r="HD1060"/>
          <cell r="HE1060"/>
          <cell r="HF1060"/>
          <cell r="HG1060"/>
          <cell r="HH1060"/>
          <cell r="HI1060"/>
          <cell r="HJ1060"/>
          <cell r="HK1060"/>
          <cell r="HL1060"/>
          <cell r="HM1060"/>
          <cell r="HN1060"/>
          <cell r="HO1060"/>
          <cell r="HP1060"/>
          <cell r="HQ1060"/>
          <cell r="HR1060"/>
          <cell r="HS1060"/>
          <cell r="HT1060"/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/>
          <cell r="IE1060"/>
          <cell r="IF1060"/>
          <cell r="IG1060"/>
          <cell r="IH1060"/>
          <cell r="II1060"/>
          <cell r="IJ1060"/>
          <cell r="IK1060"/>
          <cell r="IL1060"/>
          <cell r="IM1060"/>
          <cell r="IN1060"/>
          <cell r="IO1060"/>
          <cell r="IP1060"/>
          <cell r="IQ1060"/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/>
          <cell r="J1061"/>
          <cell r="K1061"/>
          <cell r="L1061"/>
          <cell r="M1061"/>
          <cell r="N1061"/>
          <cell r="O1061"/>
          <cell r="P1061"/>
          <cell r="Q1061"/>
          <cell r="R1061"/>
          <cell r="S1061"/>
          <cell r="T1061"/>
          <cell r="U1061"/>
          <cell r="V1061"/>
          <cell r="W1061"/>
          <cell r="X1061"/>
          <cell r="Y1061"/>
          <cell r="Z1061"/>
          <cell r="AA1061"/>
          <cell r="AB1061"/>
          <cell r="AC1061"/>
          <cell r="AD1061"/>
          <cell r="AE1061"/>
          <cell r="AF1061"/>
          <cell r="AG1061"/>
          <cell r="AH1061"/>
          <cell r="AI1061"/>
          <cell r="AJ1061"/>
          <cell r="AK1061"/>
          <cell r="AL1061"/>
          <cell r="AM1061"/>
          <cell r="AN1061"/>
          <cell r="AO1061"/>
          <cell r="AP1061"/>
          <cell r="AQ1061"/>
          <cell r="AR1061"/>
          <cell r="AS1061"/>
          <cell r="AT1061"/>
          <cell r="AU1061"/>
          <cell r="AV1061"/>
          <cell r="AW1061"/>
          <cell r="AX1061"/>
          <cell r="AY1061"/>
          <cell r="AZ1061"/>
          <cell r="BA1061"/>
          <cell r="BB1061"/>
          <cell r="BC1061"/>
          <cell r="BD1061"/>
          <cell r="BE1061"/>
          <cell r="BF1061"/>
          <cell r="BG1061"/>
          <cell r="BH1061"/>
          <cell r="BI1061"/>
          <cell r="BJ1061"/>
          <cell r="BK1061"/>
          <cell r="BL1061"/>
          <cell r="BM1061"/>
          <cell r="BN1061"/>
          <cell r="BO1061"/>
          <cell r="BP1061"/>
          <cell r="BQ1061"/>
          <cell r="BR1061"/>
          <cell r="BS1061"/>
          <cell r="BT1061"/>
          <cell r="BU1061"/>
          <cell r="BV1061"/>
          <cell r="BW1061"/>
          <cell r="BX1061"/>
          <cell r="BY1061"/>
          <cell r="BZ1061"/>
          <cell r="CA1061"/>
          <cell r="CB1061"/>
          <cell r="CC1061"/>
          <cell r="CD1061"/>
          <cell r="CE1061"/>
          <cell r="CF1061"/>
          <cell r="CG1061"/>
          <cell r="CH1061"/>
          <cell r="CI1061"/>
          <cell r="CJ1061"/>
          <cell r="CK1061"/>
          <cell r="CL1061"/>
          <cell r="CM1061"/>
          <cell r="CN1061"/>
          <cell r="CO1061"/>
          <cell r="CP1061"/>
          <cell r="CQ1061"/>
          <cell r="CR1061"/>
          <cell r="CS1061"/>
          <cell r="CT1061">
            <v>62</v>
          </cell>
          <cell r="CU1061">
            <v>396</v>
          </cell>
          <cell r="CV1061"/>
          <cell r="CW1061">
            <v>221</v>
          </cell>
          <cell r="CX1061"/>
          <cell r="CY1061">
            <v>62</v>
          </cell>
          <cell r="CZ1061">
            <v>396</v>
          </cell>
          <cell r="DA1061"/>
          <cell r="DB1061">
            <v>341</v>
          </cell>
          <cell r="DC1061"/>
          <cell r="DD1061">
            <v>949</v>
          </cell>
          <cell r="DE1061">
            <v>580</v>
          </cell>
          <cell r="DF1061">
            <v>949</v>
          </cell>
          <cell r="DG1061">
            <v>341</v>
          </cell>
          <cell r="DH1061">
            <v>567</v>
          </cell>
          <cell r="DI1061">
            <v>949</v>
          </cell>
          <cell r="DJ1061">
            <v>96</v>
          </cell>
          <cell r="DK1061">
            <v>949</v>
          </cell>
          <cell r="DL1061"/>
          <cell r="DM1061">
            <v>567</v>
          </cell>
          <cell r="DN1061">
            <v>48</v>
          </cell>
          <cell r="DO1061">
            <v>96</v>
          </cell>
          <cell r="DP1061">
            <v>542</v>
          </cell>
          <cell r="DQ1061">
            <v>1266</v>
          </cell>
          <cell r="DR1061">
            <v>244</v>
          </cell>
          <cell r="DS1061">
            <v>124.8</v>
          </cell>
          <cell r="DT1061">
            <v>38.1</v>
          </cell>
          <cell r="DU1061">
            <v>542</v>
          </cell>
          <cell r="DV1061">
            <v>124.8</v>
          </cell>
          <cell r="DW1061">
            <v>368.4</v>
          </cell>
          <cell r="DX1061">
            <v>192</v>
          </cell>
          <cell r="DY1061">
            <v>11</v>
          </cell>
          <cell r="DZ1061">
            <v>509</v>
          </cell>
          <cell r="EA1061"/>
          <cell r="EB1061">
            <v>368.4</v>
          </cell>
          <cell r="EC1061">
            <v>192</v>
          </cell>
          <cell r="ED1061">
            <v>11</v>
          </cell>
          <cell r="EE1061">
            <v>509</v>
          </cell>
          <cell r="EF1061"/>
          <cell r="EG1061"/>
          <cell r="EH1061"/>
          <cell r="EI1061"/>
          <cell r="EJ1061"/>
          <cell r="EK1061"/>
          <cell r="EL1061"/>
          <cell r="EM1061"/>
          <cell r="EN1061"/>
          <cell r="EO1061"/>
          <cell r="EP1061"/>
          <cell r="EQ1061">
            <v>81</v>
          </cell>
          <cell r="ER1061">
            <v>60</v>
          </cell>
          <cell r="ES1061"/>
          <cell r="ET1061">
            <v>47</v>
          </cell>
          <cell r="EU1061"/>
          <cell r="EV1061">
            <v>7.6</v>
          </cell>
          <cell r="EW1061"/>
          <cell r="EX1061">
            <v>280</v>
          </cell>
          <cell r="EY1061">
            <v>322</v>
          </cell>
          <cell r="EZ1061">
            <v>116</v>
          </cell>
          <cell r="FA1061">
            <v>272</v>
          </cell>
          <cell r="FB1061">
            <v>137</v>
          </cell>
          <cell r="FC1061">
            <v>52</v>
          </cell>
          <cell r="FD1061"/>
          <cell r="FE1061"/>
          <cell r="FF1061">
            <v>129</v>
          </cell>
          <cell r="FG1061">
            <v>11</v>
          </cell>
          <cell r="FH1061">
            <v>75</v>
          </cell>
          <cell r="FI1061"/>
          <cell r="FJ1061"/>
          <cell r="FK1061">
            <v>129</v>
          </cell>
          <cell r="FL1061"/>
          <cell r="FM1061"/>
          <cell r="FN1061"/>
          <cell r="FO1061"/>
          <cell r="FP1061"/>
          <cell r="FQ1061"/>
          <cell r="FR1061"/>
          <cell r="FS1061"/>
          <cell r="FT1061"/>
          <cell r="FU1061"/>
          <cell r="FV1061"/>
          <cell r="FW1061"/>
          <cell r="FX1061"/>
          <cell r="FY1061"/>
          <cell r="FZ1061"/>
          <cell r="GA1061"/>
          <cell r="GB1061"/>
          <cell r="GC1061"/>
          <cell r="GD1061"/>
          <cell r="GE1061"/>
          <cell r="GF1061"/>
          <cell r="GG1061"/>
          <cell r="GH1061"/>
          <cell r="GI1061"/>
          <cell r="GJ1061"/>
          <cell r="GK1061"/>
          <cell r="GL1061"/>
          <cell r="GM1061"/>
          <cell r="GN1061"/>
          <cell r="GO1061"/>
          <cell r="GP1061"/>
          <cell r="GQ1061"/>
          <cell r="GR1061"/>
          <cell r="GS1061"/>
          <cell r="GT1061"/>
          <cell r="GU1061"/>
          <cell r="GV1061"/>
          <cell r="GW1061"/>
          <cell r="GX1061"/>
          <cell r="GY1061"/>
          <cell r="GZ1061"/>
          <cell r="HA1061"/>
          <cell r="HB1061"/>
          <cell r="HC1061"/>
          <cell r="HD1061"/>
          <cell r="HE1061"/>
          <cell r="HF1061"/>
          <cell r="HG1061"/>
          <cell r="HH1061"/>
          <cell r="HI1061"/>
          <cell r="HJ1061"/>
          <cell r="HK1061"/>
          <cell r="HL1061"/>
          <cell r="HM1061"/>
          <cell r="HN1061"/>
          <cell r="HO1061"/>
          <cell r="HP1061"/>
          <cell r="HQ1061"/>
          <cell r="HR1061"/>
          <cell r="HS1061"/>
          <cell r="HT1061"/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/>
          <cell r="IE1061"/>
          <cell r="IF1061"/>
          <cell r="IG1061"/>
          <cell r="IH1061"/>
          <cell r="II1061"/>
          <cell r="IJ1061"/>
          <cell r="IK1061"/>
          <cell r="IL1061"/>
          <cell r="IM1061"/>
          <cell r="IN1061"/>
          <cell r="IO1061"/>
          <cell r="IP1061"/>
          <cell r="IQ1061"/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/>
          <cell r="J1062"/>
          <cell r="K1062"/>
          <cell r="L1062"/>
          <cell r="M1062"/>
          <cell r="N1062"/>
          <cell r="O1062"/>
          <cell r="P1062"/>
          <cell r="Q1062"/>
          <cell r="R1062"/>
          <cell r="S1062"/>
          <cell r="T1062"/>
          <cell r="U1062"/>
          <cell r="V1062"/>
          <cell r="W1062"/>
          <cell r="X1062"/>
          <cell r="Y1062"/>
          <cell r="Z1062"/>
          <cell r="AA1062"/>
          <cell r="AB1062"/>
          <cell r="AC1062"/>
          <cell r="AD1062"/>
          <cell r="AE1062"/>
          <cell r="AF1062"/>
          <cell r="AG1062"/>
          <cell r="AH1062"/>
          <cell r="AI1062"/>
          <cell r="AJ1062"/>
          <cell r="AK1062"/>
          <cell r="AL1062"/>
          <cell r="AM1062"/>
          <cell r="AN1062"/>
          <cell r="AO1062"/>
          <cell r="AP1062"/>
          <cell r="AQ1062"/>
          <cell r="AR1062"/>
          <cell r="AS1062"/>
          <cell r="AT1062"/>
          <cell r="AU1062"/>
          <cell r="AV1062"/>
          <cell r="AW1062"/>
          <cell r="AX1062"/>
          <cell r="AY1062"/>
          <cell r="AZ1062"/>
          <cell r="BA1062"/>
          <cell r="BB1062"/>
          <cell r="BC1062"/>
          <cell r="BD1062"/>
          <cell r="BE1062"/>
          <cell r="BF1062"/>
          <cell r="BG1062"/>
          <cell r="BH1062"/>
          <cell r="BI1062"/>
          <cell r="BJ1062"/>
          <cell r="BK1062"/>
          <cell r="BL1062"/>
          <cell r="BM1062"/>
          <cell r="BN1062"/>
          <cell r="BO1062"/>
          <cell r="BP1062"/>
          <cell r="BQ1062"/>
          <cell r="BR1062"/>
          <cell r="BS1062"/>
          <cell r="BT1062"/>
          <cell r="BU1062"/>
          <cell r="BV1062"/>
          <cell r="BW1062"/>
          <cell r="BX1062"/>
          <cell r="BY1062"/>
          <cell r="BZ1062"/>
          <cell r="CA1062"/>
          <cell r="CB1062"/>
          <cell r="CC1062"/>
          <cell r="CD1062"/>
          <cell r="CE1062"/>
          <cell r="CF1062"/>
          <cell r="CG1062"/>
          <cell r="CH1062"/>
          <cell r="CI1062"/>
          <cell r="CJ1062"/>
          <cell r="CK1062"/>
          <cell r="CL1062"/>
          <cell r="CM1062"/>
          <cell r="CN1062"/>
          <cell r="CO1062"/>
          <cell r="CP1062"/>
          <cell r="CQ1062"/>
          <cell r="CR1062"/>
          <cell r="CS1062"/>
          <cell r="CT1062"/>
          <cell r="CU1062"/>
          <cell r="CV1062"/>
          <cell r="CW1062"/>
          <cell r="CX1062"/>
          <cell r="CY1062"/>
          <cell r="CZ1062"/>
          <cell r="DA1062"/>
          <cell r="DB1062"/>
          <cell r="DC1062"/>
          <cell r="DD1062"/>
          <cell r="DE1062"/>
          <cell r="DF1062"/>
          <cell r="DG1062"/>
          <cell r="DH1062"/>
          <cell r="DI1062"/>
          <cell r="DJ1062"/>
          <cell r="DK1062"/>
          <cell r="DL1062"/>
          <cell r="DM1062"/>
          <cell r="DN1062"/>
          <cell r="DO1062"/>
          <cell r="DP1062"/>
          <cell r="DQ1062"/>
          <cell r="DR1062"/>
          <cell r="DS1062"/>
          <cell r="DT1062"/>
          <cell r="DU1062"/>
          <cell r="DV1062"/>
          <cell r="DW1062"/>
          <cell r="DX1062"/>
          <cell r="DY1062"/>
          <cell r="DZ1062"/>
          <cell r="EA1062"/>
          <cell r="EB1062"/>
          <cell r="EC1062"/>
          <cell r="ED1062"/>
          <cell r="EE1062"/>
          <cell r="EF1062"/>
          <cell r="EG1062"/>
          <cell r="EH1062"/>
          <cell r="EI1062"/>
          <cell r="EJ1062"/>
          <cell r="EK1062"/>
          <cell r="EL1062"/>
          <cell r="EM1062"/>
          <cell r="EN1062"/>
          <cell r="EO1062"/>
          <cell r="EP1062"/>
          <cell r="EQ1062"/>
          <cell r="ER1062"/>
          <cell r="ES1062"/>
          <cell r="ET1062"/>
          <cell r="EU1062"/>
          <cell r="EV1062"/>
          <cell r="EW1062"/>
          <cell r="EX1062"/>
          <cell r="EY1062"/>
          <cell r="EZ1062"/>
          <cell r="FA1062"/>
          <cell r="FB1062"/>
          <cell r="FC1062"/>
          <cell r="FD1062"/>
          <cell r="FE1062"/>
          <cell r="FF1062"/>
          <cell r="FG1062"/>
          <cell r="FH1062"/>
          <cell r="FI1062"/>
          <cell r="FJ1062">
            <v>26</v>
          </cell>
          <cell r="FK1062"/>
          <cell r="FL1062">
            <v>750</v>
          </cell>
          <cell r="FM1062">
            <v>485</v>
          </cell>
          <cell r="FN1062">
            <v>77</v>
          </cell>
          <cell r="FO1062">
            <v>26</v>
          </cell>
          <cell r="FP1062">
            <v>920</v>
          </cell>
          <cell r="FQ1062">
            <v>750</v>
          </cell>
          <cell r="FR1062">
            <v>485</v>
          </cell>
          <cell r="FS1062">
            <v>77</v>
          </cell>
          <cell r="FT1062"/>
          <cell r="FU1062">
            <v>920</v>
          </cell>
          <cell r="FV1062">
            <v>496</v>
          </cell>
          <cell r="FW1062">
            <v>57</v>
          </cell>
          <cell r="FX1062">
            <v>1035</v>
          </cell>
          <cell r="FY1062"/>
          <cell r="FZ1062"/>
          <cell r="GA1062"/>
          <cell r="GB1062"/>
          <cell r="GC1062"/>
          <cell r="GD1062"/>
          <cell r="GE1062"/>
          <cell r="GF1062"/>
          <cell r="GG1062"/>
          <cell r="GH1062"/>
          <cell r="GI1062"/>
          <cell r="GJ1062"/>
          <cell r="GK1062"/>
          <cell r="GL1062"/>
          <cell r="GM1062"/>
          <cell r="GN1062"/>
          <cell r="GO1062"/>
          <cell r="GP1062"/>
          <cell r="GQ1062"/>
          <cell r="GR1062"/>
          <cell r="GS1062"/>
          <cell r="GT1062"/>
          <cell r="GU1062"/>
          <cell r="GV1062"/>
          <cell r="GW1062"/>
          <cell r="GX1062"/>
          <cell r="GY1062"/>
          <cell r="GZ1062"/>
          <cell r="HA1062"/>
          <cell r="HB1062"/>
          <cell r="HC1062">
            <v>2150</v>
          </cell>
          <cell r="HD1062">
            <v>1178</v>
          </cell>
          <cell r="HE1062"/>
          <cell r="HF1062"/>
          <cell r="HG1062">
            <v>1111</v>
          </cell>
          <cell r="HH1062"/>
          <cell r="HI1062"/>
          <cell r="HJ1062">
            <v>1025</v>
          </cell>
          <cell r="HK1062"/>
          <cell r="HL1062">
            <v>0</v>
          </cell>
          <cell r="HM1062">
            <v>0</v>
          </cell>
          <cell r="HN1062">
            <v>0</v>
          </cell>
          <cell r="HO1062"/>
          <cell r="HP1062"/>
          <cell r="HQ1062"/>
          <cell r="HR1062"/>
          <cell r="HS1062"/>
          <cell r="HT1062"/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/>
          <cell r="IE1062"/>
          <cell r="IF1062"/>
          <cell r="IG1062"/>
          <cell r="IH1062"/>
          <cell r="II1062"/>
          <cell r="IJ1062"/>
          <cell r="IK1062"/>
          <cell r="IL1062"/>
          <cell r="IM1062"/>
          <cell r="IN1062"/>
          <cell r="IO1062"/>
          <cell r="IP1062"/>
          <cell r="IQ1062"/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/>
          <cell r="J1063"/>
          <cell r="K1063"/>
          <cell r="L1063"/>
          <cell r="M1063"/>
          <cell r="N1063"/>
          <cell r="O1063"/>
          <cell r="P1063"/>
          <cell r="Q1063"/>
          <cell r="R1063"/>
          <cell r="S1063"/>
          <cell r="T1063"/>
          <cell r="U1063"/>
          <cell r="V1063"/>
          <cell r="W1063"/>
          <cell r="X1063"/>
          <cell r="Y1063"/>
          <cell r="Z1063"/>
          <cell r="AA1063"/>
          <cell r="AB1063"/>
          <cell r="AC1063"/>
          <cell r="AD1063"/>
          <cell r="AE1063"/>
          <cell r="AF1063"/>
          <cell r="AG1063"/>
          <cell r="AH1063"/>
          <cell r="AI1063"/>
          <cell r="AJ1063"/>
          <cell r="AK1063"/>
          <cell r="AL1063"/>
          <cell r="AM1063"/>
          <cell r="AN1063"/>
          <cell r="AO1063"/>
          <cell r="AP1063"/>
          <cell r="AQ1063"/>
          <cell r="AR1063"/>
          <cell r="AS1063"/>
          <cell r="AT1063"/>
          <cell r="AU1063"/>
          <cell r="AV1063"/>
          <cell r="AW1063"/>
          <cell r="AX1063"/>
          <cell r="AY1063"/>
          <cell r="AZ1063"/>
          <cell r="BA1063"/>
          <cell r="BB1063"/>
          <cell r="BC1063"/>
          <cell r="BD1063"/>
          <cell r="BE1063"/>
          <cell r="BF1063"/>
          <cell r="BG1063"/>
          <cell r="BH1063"/>
          <cell r="BI1063"/>
          <cell r="BJ1063"/>
          <cell r="BK1063"/>
          <cell r="BL1063"/>
          <cell r="BM1063"/>
          <cell r="BN1063"/>
          <cell r="BO1063"/>
          <cell r="BP1063"/>
          <cell r="BQ1063"/>
          <cell r="BR1063"/>
          <cell r="BS1063"/>
          <cell r="BT1063"/>
          <cell r="BU1063"/>
          <cell r="BV1063"/>
          <cell r="BW1063"/>
          <cell r="BX1063"/>
          <cell r="BY1063"/>
          <cell r="BZ1063"/>
          <cell r="CA1063"/>
          <cell r="CB1063"/>
          <cell r="CC1063"/>
          <cell r="CD1063"/>
          <cell r="CE1063"/>
          <cell r="CF1063"/>
          <cell r="CG1063"/>
          <cell r="CH1063"/>
          <cell r="CI1063"/>
          <cell r="CJ1063"/>
          <cell r="CK1063"/>
          <cell r="CL1063"/>
          <cell r="CM1063"/>
          <cell r="CN1063"/>
          <cell r="CO1063"/>
          <cell r="CP1063"/>
          <cell r="CQ1063"/>
          <cell r="CR1063"/>
          <cell r="CS1063"/>
          <cell r="CT1063"/>
          <cell r="CU1063"/>
          <cell r="CV1063"/>
          <cell r="CW1063"/>
          <cell r="CX1063"/>
          <cell r="CY1063"/>
          <cell r="CZ1063"/>
          <cell r="DA1063"/>
          <cell r="DB1063"/>
          <cell r="DC1063"/>
          <cell r="DD1063"/>
          <cell r="DE1063"/>
          <cell r="DF1063"/>
          <cell r="DG1063"/>
          <cell r="DH1063"/>
          <cell r="DI1063"/>
          <cell r="DJ1063"/>
          <cell r="DK1063"/>
          <cell r="DL1063"/>
          <cell r="DM1063"/>
          <cell r="DN1063"/>
          <cell r="DO1063"/>
          <cell r="DP1063"/>
          <cell r="DQ1063"/>
          <cell r="DR1063"/>
          <cell r="DS1063"/>
          <cell r="DT1063"/>
          <cell r="DU1063"/>
          <cell r="DV1063"/>
          <cell r="DW1063"/>
          <cell r="DX1063"/>
          <cell r="DY1063"/>
          <cell r="DZ1063"/>
          <cell r="EA1063"/>
          <cell r="EB1063"/>
          <cell r="EC1063"/>
          <cell r="ED1063"/>
          <cell r="EE1063"/>
          <cell r="EF1063"/>
          <cell r="EG1063"/>
          <cell r="EH1063"/>
          <cell r="EI1063"/>
          <cell r="EJ1063"/>
          <cell r="EK1063"/>
          <cell r="EL1063"/>
          <cell r="EM1063"/>
          <cell r="EN1063"/>
          <cell r="EO1063"/>
          <cell r="EP1063"/>
          <cell r="EQ1063"/>
          <cell r="ER1063"/>
          <cell r="ES1063"/>
          <cell r="ET1063"/>
          <cell r="EU1063"/>
          <cell r="EV1063"/>
          <cell r="EW1063"/>
          <cell r="EX1063"/>
          <cell r="EY1063"/>
          <cell r="EZ1063"/>
          <cell r="FA1063"/>
          <cell r="FB1063"/>
          <cell r="FC1063"/>
          <cell r="FD1063"/>
          <cell r="FE1063"/>
          <cell r="FF1063"/>
          <cell r="FG1063"/>
          <cell r="FH1063"/>
          <cell r="FI1063"/>
          <cell r="FJ1063">
            <v>2144</v>
          </cell>
          <cell r="FK1063"/>
          <cell r="FL1063">
            <v>1017</v>
          </cell>
          <cell r="FM1063">
            <v>7461</v>
          </cell>
          <cell r="FN1063">
            <v>6189</v>
          </cell>
          <cell r="FO1063">
            <v>2144</v>
          </cell>
          <cell r="FP1063">
            <v>4875</v>
          </cell>
          <cell r="FQ1063">
            <v>1017</v>
          </cell>
          <cell r="FR1063">
            <v>7461</v>
          </cell>
          <cell r="FS1063">
            <v>6189</v>
          </cell>
          <cell r="FT1063">
            <v>8769</v>
          </cell>
          <cell r="FU1063">
            <v>4875</v>
          </cell>
          <cell r="FV1063">
            <v>3603</v>
          </cell>
          <cell r="FW1063">
            <v>2289</v>
          </cell>
          <cell r="FX1063">
            <v>1102</v>
          </cell>
          <cell r="FY1063">
            <v>8769</v>
          </cell>
          <cell r="FZ1063">
            <v>7267</v>
          </cell>
          <cell r="GA1063">
            <v>5814</v>
          </cell>
          <cell r="GB1063">
            <v>4312</v>
          </cell>
          <cell r="GC1063">
            <v>697</v>
          </cell>
          <cell r="GD1063">
            <v>71</v>
          </cell>
          <cell r="GE1063">
            <v>1092</v>
          </cell>
          <cell r="GF1063">
            <v>894</v>
          </cell>
          <cell r="GG1063">
            <v>708</v>
          </cell>
          <cell r="GH1063">
            <v>528</v>
          </cell>
          <cell r="GI1063">
            <v>1108</v>
          </cell>
          <cell r="GJ1063">
            <v>168</v>
          </cell>
          <cell r="GK1063">
            <v>1086</v>
          </cell>
          <cell r="GL1063">
            <v>900</v>
          </cell>
          <cell r="GM1063">
            <v>720</v>
          </cell>
          <cell r="GN1063">
            <v>534</v>
          </cell>
          <cell r="GO1063">
            <v>354</v>
          </cell>
          <cell r="GP1063">
            <v>169.664897</v>
          </cell>
          <cell r="GQ1063"/>
          <cell r="GR1063"/>
          <cell r="GS1063"/>
          <cell r="GT1063"/>
          <cell r="GU1063"/>
          <cell r="GV1063"/>
          <cell r="GW1063"/>
          <cell r="GX1063"/>
          <cell r="GY1063"/>
          <cell r="GZ1063"/>
          <cell r="HA1063"/>
          <cell r="HB1063"/>
          <cell r="HC1063"/>
          <cell r="HD1063"/>
          <cell r="HE1063"/>
          <cell r="HF1063"/>
          <cell r="HG1063"/>
          <cell r="HH1063"/>
          <cell r="HI1063"/>
          <cell r="HJ1063"/>
          <cell r="HK1063"/>
          <cell r="HL1063"/>
          <cell r="HM1063"/>
          <cell r="HN1063"/>
          <cell r="HO1063"/>
          <cell r="HP1063"/>
          <cell r="HQ1063"/>
          <cell r="HR1063"/>
          <cell r="HS1063"/>
          <cell r="HT1063"/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/>
          <cell r="IE1063"/>
          <cell r="IF1063"/>
          <cell r="IG1063"/>
          <cell r="IH1063"/>
          <cell r="II1063"/>
          <cell r="IJ1063"/>
          <cell r="IK1063"/>
          <cell r="IL1063"/>
          <cell r="IM1063"/>
          <cell r="IN1063"/>
          <cell r="IO1063"/>
          <cell r="IP1063"/>
          <cell r="IQ1063"/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/>
          <cell r="J1064"/>
          <cell r="K1064"/>
          <cell r="L1064"/>
          <cell r="M1064"/>
          <cell r="N1064"/>
          <cell r="O1064"/>
          <cell r="P1064"/>
          <cell r="Q1064"/>
          <cell r="R1064"/>
          <cell r="S1064"/>
          <cell r="T1064"/>
          <cell r="U1064"/>
          <cell r="V1064"/>
          <cell r="W1064"/>
          <cell r="X1064"/>
          <cell r="Y1064"/>
          <cell r="Z1064"/>
          <cell r="AA1064"/>
          <cell r="AB1064"/>
          <cell r="AC1064"/>
          <cell r="AD1064"/>
          <cell r="AE1064"/>
          <cell r="AF1064"/>
          <cell r="AG1064"/>
          <cell r="AH1064"/>
          <cell r="AI1064"/>
          <cell r="AJ1064"/>
          <cell r="AK1064"/>
          <cell r="AL1064"/>
          <cell r="AM1064"/>
          <cell r="AN1064"/>
          <cell r="AO1064"/>
          <cell r="AP1064"/>
          <cell r="AQ1064"/>
          <cell r="AR1064"/>
          <cell r="AS1064"/>
          <cell r="AT1064"/>
          <cell r="AU1064"/>
          <cell r="AV1064"/>
          <cell r="AW1064"/>
          <cell r="AX1064"/>
          <cell r="AY1064"/>
          <cell r="AZ1064"/>
          <cell r="BA1064"/>
          <cell r="BB1064"/>
          <cell r="BC1064"/>
          <cell r="BD1064"/>
          <cell r="BE1064"/>
          <cell r="BF1064"/>
          <cell r="BG1064"/>
          <cell r="BH1064"/>
          <cell r="BI1064"/>
          <cell r="BJ1064"/>
          <cell r="BK1064"/>
          <cell r="BL1064"/>
          <cell r="BM1064"/>
          <cell r="BN1064"/>
          <cell r="BO1064"/>
          <cell r="BP1064"/>
          <cell r="BQ1064"/>
          <cell r="BR1064"/>
          <cell r="BS1064"/>
          <cell r="BT1064"/>
          <cell r="BU1064"/>
          <cell r="BV1064"/>
          <cell r="BW1064"/>
          <cell r="BX1064"/>
          <cell r="BY1064"/>
          <cell r="BZ1064"/>
          <cell r="CA1064"/>
          <cell r="CB1064"/>
          <cell r="CC1064"/>
          <cell r="CD1064"/>
          <cell r="CE1064"/>
          <cell r="CF1064"/>
          <cell r="CG1064"/>
          <cell r="CH1064"/>
          <cell r="CI1064"/>
          <cell r="CJ1064"/>
          <cell r="CK1064"/>
          <cell r="CL1064"/>
          <cell r="CM1064"/>
          <cell r="CN1064"/>
          <cell r="CO1064"/>
          <cell r="CP1064"/>
          <cell r="CQ1064"/>
          <cell r="CR1064"/>
          <cell r="CS1064"/>
          <cell r="CT1064"/>
          <cell r="CU1064"/>
          <cell r="CV1064"/>
          <cell r="CW1064"/>
          <cell r="CX1064"/>
          <cell r="CY1064"/>
          <cell r="CZ1064"/>
          <cell r="DA1064"/>
          <cell r="DB1064"/>
          <cell r="DC1064"/>
          <cell r="DD1064"/>
          <cell r="DE1064"/>
          <cell r="DF1064"/>
          <cell r="DG1064"/>
          <cell r="DH1064"/>
          <cell r="DI1064"/>
          <cell r="DJ1064"/>
          <cell r="DK1064"/>
          <cell r="DL1064"/>
          <cell r="DM1064"/>
          <cell r="DN1064"/>
          <cell r="DO1064"/>
          <cell r="DP1064"/>
          <cell r="DQ1064"/>
          <cell r="DR1064"/>
          <cell r="DS1064"/>
          <cell r="DT1064"/>
          <cell r="DU1064"/>
          <cell r="DV1064"/>
          <cell r="DW1064"/>
          <cell r="DX1064"/>
          <cell r="DY1064"/>
          <cell r="DZ1064"/>
          <cell r="EA1064"/>
          <cell r="EB1064"/>
          <cell r="EC1064"/>
          <cell r="ED1064"/>
          <cell r="EE1064"/>
          <cell r="EF1064"/>
          <cell r="EG1064"/>
          <cell r="EH1064"/>
          <cell r="EI1064"/>
          <cell r="EJ1064"/>
          <cell r="EK1064"/>
          <cell r="EL1064"/>
          <cell r="EM1064"/>
          <cell r="EN1064"/>
          <cell r="EO1064"/>
          <cell r="EP1064"/>
          <cell r="EQ1064"/>
          <cell r="ER1064"/>
          <cell r="ES1064"/>
          <cell r="ET1064"/>
          <cell r="EU1064"/>
          <cell r="EV1064"/>
          <cell r="EW1064"/>
          <cell r="EX1064"/>
          <cell r="EY1064"/>
          <cell r="EZ1064"/>
          <cell r="FA1064"/>
          <cell r="FB1064"/>
          <cell r="FC1064"/>
          <cell r="FD1064"/>
          <cell r="FE1064"/>
          <cell r="FF1064"/>
          <cell r="FG1064"/>
          <cell r="FH1064"/>
          <cell r="FI1064"/>
          <cell r="FJ1064"/>
          <cell r="FK1064"/>
          <cell r="FL1064"/>
          <cell r="FM1064"/>
          <cell r="FN1064"/>
          <cell r="FO1064"/>
          <cell r="FP1064"/>
          <cell r="FQ1064"/>
          <cell r="FR1064"/>
          <cell r="FS1064"/>
          <cell r="FT1064"/>
          <cell r="FU1064"/>
          <cell r="FV1064"/>
          <cell r="FW1064"/>
          <cell r="FX1064"/>
          <cell r="FY1064"/>
          <cell r="FZ1064"/>
          <cell r="GA1064"/>
          <cell r="GB1064"/>
          <cell r="GC1064"/>
          <cell r="GD1064"/>
          <cell r="GE1064"/>
          <cell r="GF1064"/>
          <cell r="GG1064"/>
          <cell r="GH1064"/>
          <cell r="GI1064">
            <v>1786</v>
          </cell>
          <cell r="GJ1064">
            <v>1500</v>
          </cell>
          <cell r="GK1064">
            <v>1170</v>
          </cell>
          <cell r="GL1064">
            <v>827</v>
          </cell>
          <cell r="GM1064">
            <v>488</v>
          </cell>
          <cell r="GN1064">
            <v>145</v>
          </cell>
          <cell r="GO1064">
            <v>1854</v>
          </cell>
          <cell r="GP1064">
            <v>1473</v>
          </cell>
          <cell r="GQ1064">
            <v>1142</v>
          </cell>
          <cell r="GR1064"/>
          <cell r="GS1064">
            <v>815</v>
          </cell>
          <cell r="GT1064">
            <v>501</v>
          </cell>
          <cell r="GU1064">
            <v>177</v>
          </cell>
          <cell r="GV1064">
            <v>2250</v>
          </cell>
          <cell r="GW1064"/>
          <cell r="GX1064">
            <v>1161</v>
          </cell>
          <cell r="GY1064">
            <v>831</v>
          </cell>
          <cell r="GZ1064">
            <v>504</v>
          </cell>
          <cell r="HA1064">
            <v>141</v>
          </cell>
          <cell r="HB1064">
            <v>1829</v>
          </cell>
          <cell r="HC1064">
            <v>1499</v>
          </cell>
          <cell r="HD1064">
            <v>1186</v>
          </cell>
          <cell r="HE1064"/>
          <cell r="HF1064"/>
          <cell r="HG1064">
            <v>171</v>
          </cell>
          <cell r="HH1064"/>
          <cell r="HI1064"/>
          <cell r="HJ1064">
            <v>1123</v>
          </cell>
          <cell r="HK1064"/>
          <cell r="HL1064">
            <v>414</v>
          </cell>
          <cell r="HM1064">
            <v>161</v>
          </cell>
          <cell r="HN1064">
            <v>1744</v>
          </cell>
          <cell r="HO1064"/>
          <cell r="HP1064"/>
          <cell r="HQ1064"/>
          <cell r="HR1064"/>
          <cell r="HS1064"/>
          <cell r="HT1064"/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/>
          <cell r="IE1064"/>
          <cell r="IF1064"/>
          <cell r="IG1064"/>
          <cell r="IH1064"/>
          <cell r="II1064"/>
          <cell r="IJ1064"/>
          <cell r="IK1064"/>
          <cell r="IL1064"/>
          <cell r="IM1064"/>
          <cell r="IN1064"/>
          <cell r="IO1064"/>
          <cell r="IP1064"/>
          <cell r="IQ1064"/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/>
          <cell r="J1065"/>
          <cell r="K1065"/>
          <cell r="L1065"/>
          <cell r="M1065"/>
          <cell r="N1065"/>
          <cell r="O1065"/>
          <cell r="P1065"/>
          <cell r="Q1065"/>
          <cell r="R1065"/>
          <cell r="S1065"/>
          <cell r="T1065"/>
          <cell r="U1065"/>
          <cell r="V1065"/>
          <cell r="W1065"/>
          <cell r="X1065"/>
          <cell r="Y1065"/>
          <cell r="Z1065"/>
          <cell r="AA1065"/>
          <cell r="AB1065"/>
          <cell r="AC1065"/>
          <cell r="AD1065"/>
          <cell r="AE1065"/>
          <cell r="AF1065"/>
          <cell r="AG1065"/>
          <cell r="AH1065"/>
          <cell r="AI1065"/>
          <cell r="AJ1065"/>
          <cell r="AK1065"/>
          <cell r="AL1065"/>
          <cell r="AM1065"/>
          <cell r="AN1065"/>
          <cell r="AO1065"/>
          <cell r="AP1065"/>
          <cell r="AQ1065"/>
          <cell r="AR1065"/>
          <cell r="AS1065"/>
          <cell r="AT1065"/>
          <cell r="AU1065"/>
          <cell r="AV1065"/>
          <cell r="AW1065"/>
          <cell r="AX1065"/>
          <cell r="AY1065"/>
          <cell r="AZ1065"/>
          <cell r="BA1065"/>
          <cell r="BB1065"/>
          <cell r="BC1065"/>
          <cell r="BD1065"/>
          <cell r="BE1065"/>
          <cell r="BF1065"/>
          <cell r="BG1065"/>
          <cell r="BH1065"/>
          <cell r="BI1065"/>
          <cell r="BJ1065"/>
          <cell r="BK1065"/>
          <cell r="BL1065"/>
          <cell r="BM1065"/>
          <cell r="BN1065"/>
          <cell r="BO1065"/>
          <cell r="BP1065"/>
          <cell r="BQ1065"/>
          <cell r="BR1065"/>
          <cell r="BS1065"/>
          <cell r="BT1065"/>
          <cell r="BU1065"/>
          <cell r="BV1065"/>
          <cell r="BW1065"/>
          <cell r="BX1065"/>
          <cell r="BY1065"/>
          <cell r="BZ1065"/>
          <cell r="CA1065"/>
          <cell r="CB1065"/>
          <cell r="CC1065"/>
          <cell r="CD1065"/>
          <cell r="CE1065"/>
          <cell r="CF1065"/>
          <cell r="CG1065"/>
          <cell r="CH1065"/>
          <cell r="CI1065"/>
          <cell r="CJ1065"/>
          <cell r="CK1065"/>
          <cell r="CL1065"/>
          <cell r="CM1065"/>
          <cell r="CN1065"/>
          <cell r="CO1065"/>
          <cell r="CP1065"/>
          <cell r="CQ1065"/>
          <cell r="CR1065"/>
          <cell r="CS1065"/>
          <cell r="CT1065"/>
          <cell r="CU1065"/>
          <cell r="CV1065"/>
          <cell r="CW1065"/>
          <cell r="CX1065"/>
          <cell r="CY1065"/>
          <cell r="CZ1065"/>
          <cell r="DA1065"/>
          <cell r="DB1065"/>
          <cell r="DC1065"/>
          <cell r="DD1065"/>
          <cell r="DE1065"/>
          <cell r="DF1065"/>
          <cell r="DG1065"/>
          <cell r="DH1065"/>
          <cell r="DI1065"/>
          <cell r="DJ1065"/>
          <cell r="DK1065"/>
          <cell r="DL1065"/>
          <cell r="DM1065"/>
          <cell r="DN1065"/>
          <cell r="DO1065"/>
          <cell r="DP1065"/>
          <cell r="DQ1065"/>
          <cell r="DR1065"/>
          <cell r="DS1065"/>
          <cell r="DT1065"/>
          <cell r="DU1065"/>
          <cell r="DV1065"/>
          <cell r="DW1065"/>
          <cell r="DX1065"/>
          <cell r="DY1065"/>
          <cell r="DZ1065"/>
          <cell r="EA1065"/>
          <cell r="EB1065"/>
          <cell r="EC1065"/>
          <cell r="ED1065"/>
          <cell r="EE1065"/>
          <cell r="EF1065"/>
          <cell r="EG1065"/>
          <cell r="EH1065"/>
          <cell r="EI1065"/>
          <cell r="EJ1065"/>
          <cell r="EK1065"/>
          <cell r="EL1065"/>
          <cell r="EM1065"/>
          <cell r="EN1065"/>
          <cell r="EO1065"/>
          <cell r="EP1065"/>
          <cell r="EQ1065"/>
          <cell r="ER1065"/>
          <cell r="ES1065"/>
          <cell r="ET1065"/>
          <cell r="EU1065"/>
          <cell r="EV1065"/>
          <cell r="EW1065"/>
          <cell r="EX1065"/>
          <cell r="EY1065"/>
          <cell r="EZ1065"/>
          <cell r="FA1065"/>
          <cell r="FB1065"/>
          <cell r="FC1065"/>
          <cell r="FD1065"/>
          <cell r="FE1065"/>
          <cell r="FF1065"/>
          <cell r="FG1065"/>
          <cell r="FH1065"/>
          <cell r="FI1065"/>
          <cell r="FJ1065"/>
          <cell r="FK1065"/>
          <cell r="FL1065"/>
          <cell r="FM1065"/>
          <cell r="FN1065"/>
          <cell r="FO1065"/>
          <cell r="FP1065"/>
          <cell r="FQ1065"/>
          <cell r="FR1065"/>
          <cell r="FS1065"/>
          <cell r="FT1065"/>
          <cell r="FU1065"/>
          <cell r="FV1065"/>
          <cell r="FW1065"/>
          <cell r="FX1065"/>
          <cell r="FY1065"/>
          <cell r="FZ1065"/>
          <cell r="GA1065">
            <v>0</v>
          </cell>
          <cell r="GB1065"/>
          <cell r="GC1065"/>
          <cell r="GD1065"/>
          <cell r="GE1065"/>
          <cell r="GF1065"/>
          <cell r="GG1065"/>
          <cell r="GH1065"/>
          <cell r="GI1065"/>
          <cell r="GJ1065"/>
          <cell r="GK1065"/>
          <cell r="GL1065"/>
          <cell r="GM1065"/>
          <cell r="GN1065"/>
          <cell r="GO1065"/>
          <cell r="GP1065"/>
          <cell r="GQ1065"/>
          <cell r="GR1065"/>
          <cell r="GS1065"/>
          <cell r="GT1065"/>
          <cell r="GU1065"/>
          <cell r="GV1065"/>
          <cell r="GW1065"/>
          <cell r="GX1065"/>
          <cell r="GY1065"/>
          <cell r="GZ1065"/>
          <cell r="HA1065"/>
          <cell r="HB1065"/>
          <cell r="HC1065"/>
          <cell r="HD1065"/>
          <cell r="HE1065"/>
          <cell r="HF1065"/>
          <cell r="HG1065"/>
          <cell r="HH1065"/>
          <cell r="HI1065"/>
          <cell r="HJ1065"/>
          <cell r="HK1065"/>
          <cell r="HL1065"/>
          <cell r="HM1065"/>
          <cell r="HN1065"/>
          <cell r="HO1065"/>
          <cell r="HP1065"/>
          <cell r="HQ1065"/>
          <cell r="HR1065"/>
          <cell r="HS1065"/>
          <cell r="HT1065"/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/>
          <cell r="IE1065"/>
          <cell r="IF1065"/>
          <cell r="IG1065"/>
          <cell r="IH1065"/>
          <cell r="II1065"/>
          <cell r="IJ1065"/>
          <cell r="IK1065"/>
          <cell r="IL1065"/>
          <cell r="IM1065"/>
          <cell r="IN1065"/>
          <cell r="IO1065"/>
          <cell r="IP1065"/>
          <cell r="IQ1065"/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/>
          <cell r="J1066"/>
          <cell r="K1066"/>
          <cell r="L1066"/>
          <cell r="M1066"/>
          <cell r="N1066"/>
          <cell r="O1066"/>
          <cell r="P1066"/>
          <cell r="Q1066"/>
          <cell r="R1066"/>
          <cell r="S1066"/>
          <cell r="T1066"/>
          <cell r="U1066"/>
          <cell r="V1066"/>
          <cell r="W1066"/>
          <cell r="X1066"/>
          <cell r="Y1066"/>
          <cell r="Z1066"/>
          <cell r="AA1066"/>
          <cell r="AB1066"/>
          <cell r="AC1066"/>
          <cell r="AD1066"/>
          <cell r="AE1066"/>
          <cell r="AF1066"/>
          <cell r="AG1066"/>
          <cell r="AH1066"/>
          <cell r="AI1066"/>
          <cell r="AJ1066"/>
          <cell r="AK1066"/>
          <cell r="AL1066"/>
          <cell r="AM1066"/>
          <cell r="AN1066"/>
          <cell r="AO1066"/>
          <cell r="AP1066"/>
          <cell r="AQ1066"/>
          <cell r="AR1066"/>
          <cell r="AS1066"/>
          <cell r="AT1066"/>
          <cell r="AU1066"/>
          <cell r="AV1066"/>
          <cell r="AW1066"/>
          <cell r="AX1066"/>
          <cell r="AY1066"/>
          <cell r="AZ1066"/>
          <cell r="BA1066"/>
          <cell r="BB1066"/>
          <cell r="BC1066"/>
          <cell r="BD1066"/>
          <cell r="BE1066"/>
          <cell r="BF1066"/>
          <cell r="BG1066"/>
          <cell r="BH1066"/>
          <cell r="BI1066"/>
          <cell r="BJ1066"/>
          <cell r="BK1066"/>
          <cell r="BL1066"/>
          <cell r="BM1066"/>
          <cell r="BN1066"/>
          <cell r="BO1066"/>
          <cell r="BP1066"/>
          <cell r="BQ1066"/>
          <cell r="BR1066"/>
          <cell r="BS1066"/>
          <cell r="BT1066"/>
          <cell r="BU1066"/>
          <cell r="BV1066"/>
          <cell r="BW1066"/>
          <cell r="BX1066"/>
          <cell r="BY1066"/>
          <cell r="BZ1066"/>
          <cell r="CA1066"/>
          <cell r="CB1066"/>
          <cell r="CC1066"/>
          <cell r="CD1066"/>
          <cell r="CE1066"/>
          <cell r="CF1066"/>
          <cell r="CG1066"/>
          <cell r="CH1066"/>
          <cell r="CI1066"/>
          <cell r="CJ1066"/>
          <cell r="CK1066"/>
          <cell r="CL1066"/>
          <cell r="CM1066"/>
          <cell r="CN1066"/>
          <cell r="CO1066"/>
          <cell r="CP1066"/>
          <cell r="CQ1066"/>
          <cell r="CR1066"/>
          <cell r="CS1066"/>
          <cell r="CT1066"/>
          <cell r="CU1066"/>
          <cell r="CV1066"/>
          <cell r="CW1066"/>
          <cell r="CX1066"/>
          <cell r="CY1066"/>
          <cell r="CZ1066"/>
          <cell r="DA1066"/>
          <cell r="DB1066"/>
          <cell r="DC1066"/>
          <cell r="DD1066"/>
          <cell r="DE1066"/>
          <cell r="DF1066"/>
          <cell r="DG1066"/>
          <cell r="DH1066"/>
          <cell r="DI1066"/>
          <cell r="DJ1066"/>
          <cell r="DK1066"/>
          <cell r="DL1066"/>
          <cell r="DM1066"/>
          <cell r="DN1066"/>
          <cell r="DO1066"/>
          <cell r="DP1066"/>
          <cell r="DQ1066"/>
          <cell r="DR1066"/>
          <cell r="DS1066"/>
          <cell r="DT1066"/>
          <cell r="DU1066"/>
          <cell r="DV1066"/>
          <cell r="DW1066"/>
          <cell r="DX1066"/>
          <cell r="DY1066"/>
          <cell r="DZ1066"/>
          <cell r="EA1066"/>
          <cell r="EB1066"/>
          <cell r="EC1066"/>
          <cell r="ED1066"/>
          <cell r="EE1066"/>
          <cell r="EF1066"/>
          <cell r="EG1066"/>
          <cell r="EH1066"/>
          <cell r="EI1066"/>
          <cell r="EJ1066"/>
          <cell r="EK1066"/>
          <cell r="EL1066"/>
          <cell r="EM1066"/>
          <cell r="EN1066"/>
          <cell r="EO1066"/>
          <cell r="EP1066"/>
          <cell r="EQ1066"/>
          <cell r="ER1066"/>
          <cell r="ES1066"/>
          <cell r="ET1066"/>
          <cell r="EU1066"/>
          <cell r="EV1066"/>
          <cell r="EW1066"/>
          <cell r="EX1066"/>
          <cell r="EY1066"/>
          <cell r="EZ1066"/>
          <cell r="FA1066"/>
          <cell r="FB1066"/>
          <cell r="FC1066"/>
          <cell r="FD1066"/>
          <cell r="FE1066"/>
          <cell r="FF1066"/>
          <cell r="FG1066"/>
          <cell r="FH1066"/>
          <cell r="FI1066"/>
          <cell r="FJ1066"/>
          <cell r="FK1066"/>
          <cell r="FL1066"/>
          <cell r="FM1066"/>
          <cell r="FN1066"/>
          <cell r="FO1066"/>
          <cell r="FP1066"/>
          <cell r="FQ1066"/>
          <cell r="FR1066"/>
          <cell r="FS1066"/>
          <cell r="FT1066"/>
          <cell r="FU1066"/>
          <cell r="FV1066"/>
          <cell r="FW1066"/>
          <cell r="FX1066"/>
          <cell r="FY1066"/>
          <cell r="FZ1066"/>
          <cell r="GA1066"/>
          <cell r="GB1066"/>
          <cell r="GC1066"/>
          <cell r="GD1066"/>
          <cell r="GE1066"/>
          <cell r="GF1066"/>
          <cell r="GG1066"/>
          <cell r="GH1066"/>
          <cell r="GI1066"/>
          <cell r="GJ1066"/>
          <cell r="GK1066"/>
          <cell r="GL1066"/>
          <cell r="GM1066"/>
          <cell r="GN1066"/>
          <cell r="GO1066"/>
          <cell r="GP1066"/>
          <cell r="GQ1066"/>
          <cell r="GR1066"/>
          <cell r="GS1066"/>
          <cell r="GT1066">
            <v>62</v>
          </cell>
          <cell r="GU1066">
            <v>66</v>
          </cell>
          <cell r="GV1066">
            <v>242</v>
          </cell>
          <cell r="GW1066"/>
          <cell r="GX1066"/>
          <cell r="GY1066"/>
          <cell r="GZ1066"/>
          <cell r="HA1066"/>
          <cell r="HB1066"/>
          <cell r="HC1066"/>
          <cell r="HD1066"/>
          <cell r="HE1066"/>
          <cell r="HF1066"/>
          <cell r="HG1066"/>
          <cell r="HH1066"/>
          <cell r="HI1066"/>
          <cell r="HJ1066"/>
          <cell r="HK1066"/>
          <cell r="HL1066"/>
          <cell r="HM1066"/>
          <cell r="HN1066"/>
          <cell r="HO1066"/>
          <cell r="HP1066"/>
          <cell r="HQ1066"/>
          <cell r="HR1066"/>
          <cell r="HS1066"/>
          <cell r="HT1066"/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/>
          <cell r="IE1066"/>
          <cell r="IF1066"/>
          <cell r="IG1066"/>
          <cell r="IH1066"/>
          <cell r="II1066"/>
          <cell r="IJ1066"/>
          <cell r="IK1066"/>
          <cell r="IL1066"/>
          <cell r="IM1066"/>
          <cell r="IN1066"/>
          <cell r="IO1066"/>
          <cell r="IP1066"/>
          <cell r="IQ1066"/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  <cell r="U1067"/>
          <cell r="V1067"/>
          <cell r="W1067"/>
          <cell r="X1067"/>
          <cell r="Y1067"/>
          <cell r="Z1067"/>
          <cell r="AA1067"/>
          <cell r="AB1067"/>
          <cell r="AC1067"/>
          <cell r="AD1067"/>
          <cell r="AE1067"/>
          <cell r="AF1067"/>
          <cell r="AG1067"/>
          <cell r="AH1067"/>
          <cell r="AI1067"/>
          <cell r="AJ1067"/>
          <cell r="AK1067"/>
          <cell r="AL1067"/>
          <cell r="AM1067"/>
          <cell r="AN1067"/>
          <cell r="AO1067"/>
          <cell r="AP1067"/>
          <cell r="AQ1067"/>
          <cell r="AR1067"/>
          <cell r="AS1067"/>
          <cell r="AT1067"/>
          <cell r="AU1067"/>
          <cell r="AV1067"/>
          <cell r="AW1067"/>
          <cell r="AX1067"/>
          <cell r="AY1067"/>
          <cell r="AZ1067"/>
          <cell r="BA1067"/>
          <cell r="BB1067"/>
          <cell r="BC1067"/>
          <cell r="BD1067"/>
          <cell r="BE1067"/>
          <cell r="BF1067"/>
          <cell r="BG1067"/>
          <cell r="BH1067"/>
          <cell r="BI1067"/>
          <cell r="BJ1067"/>
          <cell r="BK1067"/>
          <cell r="BL1067"/>
          <cell r="BM1067"/>
          <cell r="BN1067"/>
          <cell r="BO1067"/>
          <cell r="BP1067"/>
          <cell r="BQ1067"/>
          <cell r="BR1067"/>
          <cell r="BS1067"/>
          <cell r="BT1067"/>
          <cell r="BU1067"/>
          <cell r="BV1067"/>
          <cell r="BW1067"/>
          <cell r="BX1067"/>
          <cell r="BY1067"/>
          <cell r="BZ1067"/>
          <cell r="CA1067"/>
          <cell r="CB1067"/>
          <cell r="CC1067"/>
          <cell r="CD1067"/>
          <cell r="CE1067"/>
          <cell r="CF1067"/>
          <cell r="CG1067"/>
          <cell r="CH1067"/>
          <cell r="CI1067"/>
          <cell r="CJ1067"/>
          <cell r="CK1067"/>
          <cell r="CL1067"/>
          <cell r="CM1067"/>
          <cell r="CN1067"/>
          <cell r="CO1067"/>
          <cell r="CP1067"/>
          <cell r="CQ1067"/>
          <cell r="CR1067"/>
          <cell r="CS1067"/>
          <cell r="CT1067"/>
          <cell r="CU1067"/>
          <cell r="CV1067"/>
          <cell r="CW1067"/>
          <cell r="CX1067"/>
          <cell r="CY1067"/>
          <cell r="CZ1067"/>
          <cell r="DA1067"/>
          <cell r="DB1067"/>
          <cell r="DC1067"/>
          <cell r="DD1067"/>
          <cell r="DE1067"/>
          <cell r="DF1067"/>
          <cell r="DG1067"/>
          <cell r="DH1067"/>
          <cell r="DI1067"/>
          <cell r="DJ1067"/>
          <cell r="DK1067"/>
          <cell r="DL1067"/>
          <cell r="DM1067"/>
          <cell r="DN1067"/>
          <cell r="DO1067"/>
          <cell r="DP1067"/>
          <cell r="DQ1067"/>
          <cell r="DR1067"/>
          <cell r="DS1067"/>
          <cell r="DT1067"/>
          <cell r="DU1067"/>
          <cell r="DV1067"/>
          <cell r="DW1067"/>
          <cell r="DX1067"/>
          <cell r="DY1067"/>
          <cell r="DZ1067"/>
          <cell r="EA1067"/>
          <cell r="EB1067"/>
          <cell r="EC1067"/>
          <cell r="ED1067"/>
          <cell r="EE1067"/>
          <cell r="EF1067"/>
          <cell r="EG1067"/>
          <cell r="EH1067"/>
          <cell r="EI1067"/>
          <cell r="EJ1067"/>
          <cell r="EK1067"/>
          <cell r="EL1067"/>
          <cell r="EM1067"/>
          <cell r="EN1067"/>
          <cell r="EO1067"/>
          <cell r="EP1067"/>
          <cell r="EQ1067"/>
          <cell r="ER1067"/>
          <cell r="ES1067"/>
          <cell r="ET1067"/>
          <cell r="EU1067"/>
          <cell r="EV1067"/>
          <cell r="EW1067"/>
          <cell r="EX1067"/>
          <cell r="EY1067"/>
          <cell r="EZ1067"/>
          <cell r="FA1067"/>
          <cell r="FB1067"/>
          <cell r="FC1067"/>
          <cell r="FD1067"/>
          <cell r="FE1067"/>
          <cell r="FF1067"/>
          <cell r="FG1067"/>
          <cell r="FH1067"/>
          <cell r="FI1067"/>
          <cell r="FJ1067"/>
          <cell r="FK1067"/>
          <cell r="FL1067"/>
          <cell r="FM1067"/>
          <cell r="FN1067"/>
          <cell r="FO1067"/>
          <cell r="FP1067"/>
          <cell r="FQ1067"/>
          <cell r="FR1067"/>
          <cell r="FS1067"/>
          <cell r="FT1067"/>
          <cell r="FU1067"/>
          <cell r="FV1067"/>
          <cell r="FW1067"/>
          <cell r="FX1067"/>
          <cell r="FY1067"/>
          <cell r="FZ1067"/>
          <cell r="GA1067"/>
          <cell r="GB1067"/>
          <cell r="GC1067"/>
          <cell r="GD1067"/>
          <cell r="GE1067"/>
          <cell r="GF1067"/>
          <cell r="GG1067"/>
          <cell r="GH1067"/>
          <cell r="GI1067"/>
          <cell r="GJ1067"/>
          <cell r="GK1067"/>
          <cell r="GL1067"/>
          <cell r="GM1067"/>
          <cell r="GN1067"/>
          <cell r="GO1067"/>
          <cell r="GP1067"/>
          <cell r="GQ1067"/>
          <cell r="GR1067"/>
          <cell r="GS1067"/>
          <cell r="GT1067"/>
          <cell r="GU1067"/>
          <cell r="GV1067"/>
          <cell r="GW1067"/>
          <cell r="GX1067"/>
          <cell r="GY1067"/>
          <cell r="GZ1067"/>
          <cell r="HA1067"/>
          <cell r="HB1067"/>
          <cell r="HC1067"/>
          <cell r="HD1067"/>
          <cell r="HE1067"/>
          <cell r="HF1067"/>
          <cell r="HG1067"/>
          <cell r="HH1067"/>
          <cell r="HI1067"/>
          <cell r="HJ1067"/>
          <cell r="HK1067"/>
          <cell r="HL1067"/>
          <cell r="HM1067"/>
          <cell r="HN1067">
            <v>0</v>
          </cell>
          <cell r="HO1067"/>
          <cell r="HP1067"/>
          <cell r="HQ1067"/>
          <cell r="HR1067"/>
          <cell r="HS1067"/>
          <cell r="HT1067"/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/>
          <cell r="IE1067"/>
          <cell r="IF1067"/>
          <cell r="IG1067"/>
          <cell r="IH1067"/>
          <cell r="II1067"/>
          <cell r="IJ1067"/>
          <cell r="IK1067"/>
          <cell r="IL1067"/>
          <cell r="IM1067"/>
          <cell r="IN1067"/>
          <cell r="IO1067"/>
          <cell r="IP1067"/>
          <cell r="IQ1067"/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/>
          <cell r="J1068"/>
          <cell r="K1068"/>
          <cell r="L1068"/>
          <cell r="M1068"/>
          <cell r="N1068"/>
          <cell r="O1068"/>
          <cell r="P1068"/>
          <cell r="Q1068"/>
          <cell r="R1068"/>
          <cell r="S1068"/>
          <cell r="T1068"/>
          <cell r="U1068"/>
          <cell r="V1068"/>
          <cell r="W1068"/>
          <cell r="X1068"/>
          <cell r="Y1068"/>
          <cell r="Z1068"/>
          <cell r="AA1068"/>
          <cell r="AB1068"/>
          <cell r="AC1068"/>
          <cell r="AD1068"/>
          <cell r="AE1068"/>
          <cell r="AF1068"/>
          <cell r="AG1068"/>
          <cell r="AH1068"/>
          <cell r="AI1068"/>
          <cell r="AJ1068"/>
          <cell r="AK1068"/>
          <cell r="AL1068"/>
          <cell r="AM1068"/>
          <cell r="AN1068"/>
          <cell r="AO1068"/>
          <cell r="AP1068"/>
          <cell r="AQ1068"/>
          <cell r="AR1068"/>
          <cell r="AS1068"/>
          <cell r="AT1068"/>
          <cell r="AU1068"/>
          <cell r="AV1068"/>
          <cell r="AW1068"/>
          <cell r="AX1068"/>
          <cell r="AY1068"/>
          <cell r="AZ1068"/>
          <cell r="BA1068"/>
          <cell r="BB1068"/>
          <cell r="BC1068"/>
          <cell r="BD1068"/>
          <cell r="BE1068"/>
          <cell r="BF1068"/>
          <cell r="BG1068"/>
          <cell r="BH1068"/>
          <cell r="BI1068"/>
          <cell r="BJ1068"/>
          <cell r="BK1068"/>
          <cell r="BL1068"/>
          <cell r="BM1068"/>
          <cell r="BN1068"/>
          <cell r="BO1068"/>
          <cell r="BP1068"/>
          <cell r="BQ1068"/>
          <cell r="BR1068"/>
          <cell r="BS1068"/>
          <cell r="BT1068"/>
          <cell r="BU1068"/>
          <cell r="BV1068"/>
          <cell r="BW1068"/>
          <cell r="BX1068"/>
          <cell r="BY1068"/>
          <cell r="BZ1068"/>
          <cell r="CA1068"/>
          <cell r="CB1068"/>
          <cell r="CC1068"/>
          <cell r="CD1068"/>
          <cell r="CE1068"/>
          <cell r="CF1068"/>
          <cell r="CG1068"/>
          <cell r="CH1068"/>
          <cell r="CI1068"/>
          <cell r="CJ1068"/>
          <cell r="CK1068"/>
          <cell r="CL1068"/>
          <cell r="CM1068"/>
          <cell r="CN1068"/>
          <cell r="CO1068"/>
          <cell r="CP1068"/>
          <cell r="CQ1068"/>
          <cell r="CR1068"/>
          <cell r="CS1068"/>
          <cell r="CT1068"/>
          <cell r="CU1068"/>
          <cell r="CV1068"/>
          <cell r="CW1068"/>
          <cell r="CX1068"/>
          <cell r="CY1068"/>
          <cell r="CZ1068"/>
          <cell r="DA1068"/>
          <cell r="DB1068"/>
          <cell r="DC1068"/>
          <cell r="DD1068"/>
          <cell r="DE1068"/>
          <cell r="DF1068"/>
          <cell r="DG1068"/>
          <cell r="DH1068"/>
          <cell r="DI1068"/>
          <cell r="DJ1068"/>
          <cell r="DK1068"/>
          <cell r="DL1068"/>
          <cell r="DM1068"/>
          <cell r="DN1068"/>
          <cell r="DO1068"/>
          <cell r="DP1068"/>
          <cell r="DQ1068"/>
          <cell r="DR1068"/>
          <cell r="DS1068"/>
          <cell r="DT1068"/>
          <cell r="DU1068"/>
          <cell r="DV1068"/>
          <cell r="DW1068"/>
          <cell r="DX1068"/>
          <cell r="DY1068"/>
          <cell r="DZ1068"/>
          <cell r="EA1068"/>
          <cell r="EB1068"/>
          <cell r="EC1068"/>
          <cell r="ED1068"/>
          <cell r="EE1068"/>
          <cell r="EF1068"/>
          <cell r="EG1068"/>
          <cell r="EH1068"/>
          <cell r="EI1068"/>
          <cell r="EJ1068"/>
          <cell r="EK1068"/>
          <cell r="EL1068"/>
          <cell r="EM1068"/>
          <cell r="EN1068"/>
          <cell r="EO1068"/>
          <cell r="EP1068"/>
          <cell r="EQ1068"/>
          <cell r="ER1068"/>
          <cell r="ES1068"/>
          <cell r="ET1068"/>
          <cell r="EU1068"/>
          <cell r="EV1068"/>
          <cell r="EW1068"/>
          <cell r="EX1068"/>
          <cell r="EY1068"/>
          <cell r="EZ1068"/>
          <cell r="FA1068"/>
          <cell r="FB1068"/>
          <cell r="FC1068"/>
          <cell r="FD1068"/>
          <cell r="FE1068"/>
          <cell r="FF1068"/>
          <cell r="FG1068"/>
          <cell r="FH1068"/>
          <cell r="FI1068"/>
          <cell r="FJ1068"/>
          <cell r="FK1068"/>
          <cell r="FL1068"/>
          <cell r="FM1068"/>
          <cell r="FN1068"/>
          <cell r="FO1068"/>
          <cell r="FP1068"/>
          <cell r="FQ1068"/>
          <cell r="FR1068"/>
          <cell r="FS1068"/>
          <cell r="FT1068"/>
          <cell r="FU1068"/>
          <cell r="FV1068"/>
          <cell r="FW1068"/>
          <cell r="FX1068"/>
          <cell r="FY1068"/>
          <cell r="FZ1068"/>
          <cell r="GA1068"/>
          <cell r="GB1068"/>
          <cell r="GC1068"/>
          <cell r="GD1068"/>
          <cell r="GE1068"/>
          <cell r="GF1068"/>
          <cell r="GG1068"/>
          <cell r="GH1068"/>
          <cell r="GI1068"/>
          <cell r="GJ1068"/>
          <cell r="GK1068"/>
          <cell r="GL1068"/>
          <cell r="GM1068"/>
          <cell r="GN1068"/>
          <cell r="GO1068"/>
          <cell r="GP1068"/>
          <cell r="GQ1068"/>
          <cell r="GR1068"/>
          <cell r="GS1068"/>
          <cell r="GT1068"/>
          <cell r="GU1068"/>
          <cell r="GV1068"/>
          <cell r="GW1068"/>
          <cell r="GX1068">
            <v>18</v>
          </cell>
          <cell r="GY1068">
            <v>19</v>
          </cell>
          <cell r="GZ1068">
            <v>18</v>
          </cell>
          <cell r="HA1068">
            <v>27</v>
          </cell>
          <cell r="HB1068">
            <v>119</v>
          </cell>
          <cell r="HC1068"/>
          <cell r="HD1068"/>
          <cell r="HE1068"/>
          <cell r="HF1068"/>
          <cell r="HG1068">
            <v>388</v>
          </cell>
          <cell r="HH1068"/>
          <cell r="HI1068"/>
          <cell r="HJ1068">
            <v>83</v>
          </cell>
          <cell r="HK1068"/>
          <cell r="HL1068"/>
          <cell r="HM1068"/>
          <cell r="HN1068"/>
          <cell r="HO1068"/>
          <cell r="HP1068"/>
          <cell r="HQ1068"/>
          <cell r="HR1068"/>
          <cell r="HS1068"/>
          <cell r="HT1068"/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/>
          <cell r="IE1068"/>
          <cell r="IF1068"/>
          <cell r="IG1068"/>
          <cell r="IH1068"/>
          <cell r="II1068"/>
          <cell r="IJ1068"/>
          <cell r="IK1068"/>
          <cell r="IL1068"/>
          <cell r="IM1068"/>
          <cell r="IN1068"/>
          <cell r="IO1068"/>
          <cell r="IP1068"/>
          <cell r="IQ1068"/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/>
          <cell r="J1069"/>
          <cell r="K1069"/>
          <cell r="L1069"/>
          <cell r="M1069"/>
          <cell r="N1069"/>
          <cell r="O1069"/>
          <cell r="P1069"/>
          <cell r="Q1069"/>
          <cell r="R1069"/>
          <cell r="S1069"/>
          <cell r="T1069"/>
          <cell r="U1069"/>
          <cell r="V1069"/>
          <cell r="W1069"/>
          <cell r="X1069"/>
          <cell r="Y1069"/>
          <cell r="Z1069"/>
          <cell r="AA1069"/>
          <cell r="AB1069"/>
          <cell r="AC1069"/>
          <cell r="AD1069"/>
          <cell r="AE1069"/>
          <cell r="AF1069"/>
          <cell r="AG1069"/>
          <cell r="AH1069"/>
          <cell r="AI1069"/>
          <cell r="AJ1069"/>
          <cell r="AK1069"/>
          <cell r="AL1069"/>
          <cell r="AM1069"/>
          <cell r="AN1069"/>
          <cell r="AO1069"/>
          <cell r="AP1069"/>
          <cell r="AQ1069"/>
          <cell r="AR1069"/>
          <cell r="AS1069"/>
          <cell r="AT1069"/>
          <cell r="AU1069"/>
          <cell r="AV1069"/>
          <cell r="AW1069"/>
          <cell r="AX1069"/>
          <cell r="AY1069"/>
          <cell r="AZ1069"/>
          <cell r="BA1069"/>
          <cell r="BB1069"/>
          <cell r="BC1069"/>
          <cell r="BD1069"/>
          <cell r="BE1069"/>
          <cell r="BF1069"/>
          <cell r="BG1069"/>
          <cell r="BH1069"/>
          <cell r="BI1069"/>
          <cell r="BJ1069"/>
          <cell r="BK1069"/>
          <cell r="BL1069"/>
          <cell r="BM1069"/>
          <cell r="BN1069"/>
          <cell r="BO1069"/>
          <cell r="BP1069"/>
          <cell r="BQ1069"/>
          <cell r="BR1069"/>
          <cell r="BS1069"/>
          <cell r="BT1069"/>
          <cell r="BU1069"/>
          <cell r="BV1069"/>
          <cell r="BW1069"/>
          <cell r="BX1069"/>
          <cell r="BY1069"/>
          <cell r="BZ1069"/>
          <cell r="CA1069"/>
          <cell r="CB1069"/>
          <cell r="CC1069"/>
          <cell r="CD1069"/>
          <cell r="CE1069"/>
          <cell r="CF1069"/>
          <cell r="CG1069"/>
          <cell r="CH1069"/>
          <cell r="CI1069"/>
          <cell r="CJ1069"/>
          <cell r="CK1069"/>
          <cell r="CL1069"/>
          <cell r="CM1069"/>
          <cell r="CN1069"/>
          <cell r="CO1069"/>
          <cell r="CP1069"/>
          <cell r="CQ1069"/>
          <cell r="CR1069"/>
          <cell r="CS1069"/>
          <cell r="CT1069"/>
          <cell r="CU1069"/>
          <cell r="CV1069"/>
          <cell r="CW1069"/>
          <cell r="CX1069"/>
          <cell r="CY1069"/>
          <cell r="CZ1069"/>
          <cell r="DA1069"/>
          <cell r="DB1069"/>
          <cell r="DC1069"/>
          <cell r="DD1069"/>
          <cell r="DE1069"/>
          <cell r="DF1069"/>
          <cell r="DG1069"/>
          <cell r="DH1069"/>
          <cell r="DI1069"/>
          <cell r="DJ1069"/>
          <cell r="DK1069"/>
          <cell r="DL1069"/>
          <cell r="DM1069"/>
          <cell r="DN1069"/>
          <cell r="DO1069"/>
          <cell r="DP1069"/>
          <cell r="DQ1069"/>
          <cell r="DR1069"/>
          <cell r="DS1069"/>
          <cell r="DT1069"/>
          <cell r="DU1069"/>
          <cell r="DV1069"/>
          <cell r="DW1069"/>
          <cell r="DX1069"/>
          <cell r="DY1069"/>
          <cell r="DZ1069"/>
          <cell r="EA1069"/>
          <cell r="EB1069"/>
          <cell r="EC1069"/>
          <cell r="ED1069"/>
          <cell r="EE1069"/>
          <cell r="EF1069"/>
          <cell r="EG1069"/>
          <cell r="EH1069"/>
          <cell r="EI1069"/>
          <cell r="EJ1069"/>
          <cell r="EK1069"/>
          <cell r="EL1069"/>
          <cell r="EM1069"/>
          <cell r="EN1069"/>
          <cell r="EO1069"/>
          <cell r="EP1069"/>
          <cell r="EQ1069"/>
          <cell r="ER1069"/>
          <cell r="ES1069"/>
          <cell r="ET1069"/>
          <cell r="EU1069">
            <v>10507</v>
          </cell>
          <cell r="EV1069">
            <v>9659.5</v>
          </cell>
          <cell r="EW1069">
            <v>8724</v>
          </cell>
          <cell r="EX1069">
            <v>7792</v>
          </cell>
          <cell r="EY1069">
            <v>6893</v>
          </cell>
          <cell r="EZ1069">
            <v>5969</v>
          </cell>
          <cell r="FA1069">
            <v>5077</v>
          </cell>
          <cell r="FB1069">
            <v>4159</v>
          </cell>
          <cell r="FC1069">
            <v>3245</v>
          </cell>
          <cell r="FD1069"/>
          <cell r="FE1069">
            <v>1456</v>
          </cell>
          <cell r="FF1069"/>
          <cell r="FG1069"/>
          <cell r="FH1069"/>
          <cell r="FI1069"/>
          <cell r="FJ1069"/>
          <cell r="FK1069"/>
          <cell r="FL1069"/>
          <cell r="FM1069"/>
          <cell r="FN1069"/>
          <cell r="FO1069"/>
          <cell r="FP1069"/>
          <cell r="FQ1069"/>
          <cell r="FR1069"/>
          <cell r="FS1069"/>
          <cell r="FT1069"/>
          <cell r="FU1069"/>
          <cell r="FV1069"/>
          <cell r="FW1069"/>
          <cell r="FX1069"/>
          <cell r="FY1069"/>
          <cell r="FZ1069"/>
          <cell r="GA1069"/>
          <cell r="GB1069"/>
          <cell r="GC1069"/>
          <cell r="GD1069"/>
          <cell r="GE1069"/>
          <cell r="GF1069"/>
          <cell r="GG1069"/>
          <cell r="GH1069"/>
          <cell r="GI1069"/>
          <cell r="GJ1069"/>
          <cell r="GK1069"/>
          <cell r="GL1069"/>
          <cell r="GM1069"/>
          <cell r="GN1069"/>
          <cell r="GO1069"/>
          <cell r="GP1069"/>
          <cell r="GQ1069"/>
          <cell r="GR1069"/>
          <cell r="GS1069"/>
          <cell r="GT1069"/>
          <cell r="GU1069"/>
          <cell r="GV1069"/>
          <cell r="GW1069"/>
          <cell r="GX1069"/>
          <cell r="GY1069"/>
          <cell r="GZ1069"/>
          <cell r="HA1069"/>
          <cell r="HB1069"/>
          <cell r="HC1069"/>
          <cell r="HD1069"/>
          <cell r="HE1069"/>
          <cell r="HF1069"/>
          <cell r="HG1069"/>
          <cell r="HH1069"/>
          <cell r="HI1069"/>
          <cell r="HJ1069"/>
          <cell r="HK1069"/>
          <cell r="HL1069"/>
          <cell r="HM1069"/>
          <cell r="HN1069"/>
          <cell r="HO1069"/>
          <cell r="HP1069"/>
          <cell r="HQ1069"/>
          <cell r="HR1069"/>
          <cell r="HS1069"/>
          <cell r="HT1069"/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/>
          <cell r="IE1069"/>
          <cell r="IF1069"/>
          <cell r="IG1069"/>
          <cell r="IH1069"/>
          <cell r="II1069"/>
          <cell r="IJ1069"/>
          <cell r="IK1069"/>
          <cell r="IL1069"/>
          <cell r="IM1069"/>
          <cell r="IN1069"/>
          <cell r="IO1069"/>
          <cell r="IP1069"/>
          <cell r="IQ1069"/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/>
          <cell r="J1070"/>
          <cell r="K1070"/>
          <cell r="L1070"/>
          <cell r="M1070"/>
          <cell r="N1070"/>
          <cell r="O1070"/>
          <cell r="P1070"/>
          <cell r="Q1070"/>
          <cell r="R1070"/>
          <cell r="S1070"/>
          <cell r="T1070"/>
          <cell r="U1070"/>
          <cell r="V1070"/>
          <cell r="W1070"/>
          <cell r="X1070"/>
          <cell r="Y1070"/>
          <cell r="Z1070"/>
          <cell r="AA1070"/>
          <cell r="AB1070"/>
          <cell r="AC1070"/>
          <cell r="AD1070"/>
          <cell r="AE1070"/>
          <cell r="AF1070"/>
          <cell r="AG1070"/>
          <cell r="AH1070"/>
          <cell r="AI1070"/>
          <cell r="AJ1070"/>
          <cell r="AK1070"/>
          <cell r="AL1070"/>
          <cell r="AM1070"/>
          <cell r="AN1070"/>
          <cell r="AO1070"/>
          <cell r="AP1070"/>
          <cell r="AQ1070"/>
          <cell r="AR1070"/>
          <cell r="AS1070"/>
          <cell r="AT1070"/>
          <cell r="AU1070"/>
          <cell r="AV1070"/>
          <cell r="AW1070"/>
          <cell r="AX1070"/>
          <cell r="AY1070"/>
          <cell r="AZ1070"/>
          <cell r="BA1070"/>
          <cell r="BB1070"/>
          <cell r="BC1070"/>
          <cell r="BD1070"/>
          <cell r="BE1070"/>
          <cell r="BF1070"/>
          <cell r="BG1070"/>
          <cell r="BH1070"/>
          <cell r="BI1070"/>
          <cell r="BJ1070"/>
          <cell r="BK1070"/>
          <cell r="BL1070"/>
          <cell r="BM1070"/>
          <cell r="BN1070"/>
          <cell r="BO1070"/>
          <cell r="BP1070"/>
          <cell r="BQ1070"/>
          <cell r="BR1070"/>
          <cell r="BS1070"/>
          <cell r="BT1070"/>
          <cell r="BU1070"/>
          <cell r="BV1070"/>
          <cell r="BW1070"/>
          <cell r="BX1070"/>
          <cell r="BY1070"/>
          <cell r="BZ1070"/>
          <cell r="CA1070"/>
          <cell r="CB1070"/>
          <cell r="CC1070"/>
          <cell r="CD1070"/>
          <cell r="CE1070"/>
          <cell r="CF1070"/>
          <cell r="CG1070"/>
          <cell r="CH1070"/>
          <cell r="CI1070"/>
          <cell r="CJ1070"/>
          <cell r="CK1070"/>
          <cell r="CL1070"/>
          <cell r="CM1070"/>
          <cell r="CN1070"/>
          <cell r="CO1070"/>
          <cell r="CP1070"/>
          <cell r="CQ1070"/>
          <cell r="CR1070"/>
          <cell r="CS1070"/>
          <cell r="CT1070"/>
          <cell r="CU1070"/>
          <cell r="CV1070"/>
          <cell r="CW1070"/>
          <cell r="CX1070"/>
          <cell r="CY1070"/>
          <cell r="CZ1070"/>
          <cell r="DA1070"/>
          <cell r="DB1070"/>
          <cell r="DC1070"/>
          <cell r="DD1070"/>
          <cell r="DE1070"/>
          <cell r="DF1070"/>
          <cell r="DG1070"/>
          <cell r="DH1070"/>
          <cell r="DI1070"/>
          <cell r="DJ1070"/>
          <cell r="DK1070"/>
          <cell r="DL1070"/>
          <cell r="DM1070"/>
          <cell r="DN1070">
            <v>505</v>
          </cell>
          <cell r="DO1070"/>
          <cell r="DP1070"/>
          <cell r="DQ1070"/>
          <cell r="DR1070"/>
          <cell r="DS1070"/>
          <cell r="DT1070"/>
          <cell r="DU1070"/>
          <cell r="DV1070"/>
          <cell r="DW1070"/>
          <cell r="DX1070"/>
          <cell r="DY1070"/>
          <cell r="DZ1070"/>
          <cell r="EA1070"/>
          <cell r="EB1070"/>
          <cell r="EC1070"/>
          <cell r="ED1070"/>
          <cell r="EE1070"/>
          <cell r="EF1070"/>
          <cell r="EG1070"/>
          <cell r="EH1070"/>
          <cell r="EI1070"/>
          <cell r="EJ1070"/>
          <cell r="EK1070"/>
          <cell r="EL1070"/>
          <cell r="EM1070"/>
          <cell r="EN1070"/>
          <cell r="EO1070"/>
          <cell r="EP1070"/>
          <cell r="EQ1070"/>
          <cell r="ER1070"/>
          <cell r="ES1070"/>
          <cell r="ET1070"/>
          <cell r="EU1070"/>
          <cell r="EV1070"/>
          <cell r="EW1070"/>
          <cell r="EX1070"/>
          <cell r="EY1070"/>
          <cell r="EZ1070"/>
          <cell r="FA1070"/>
          <cell r="FB1070"/>
          <cell r="FC1070"/>
          <cell r="FD1070"/>
          <cell r="FE1070"/>
          <cell r="FF1070"/>
          <cell r="FG1070"/>
          <cell r="FH1070"/>
          <cell r="FI1070"/>
          <cell r="FJ1070"/>
          <cell r="FK1070"/>
          <cell r="FL1070"/>
          <cell r="FM1070"/>
          <cell r="FN1070"/>
          <cell r="FO1070"/>
          <cell r="FP1070"/>
          <cell r="FQ1070"/>
          <cell r="FR1070"/>
          <cell r="FS1070"/>
          <cell r="FT1070"/>
          <cell r="FU1070"/>
          <cell r="FV1070"/>
          <cell r="FW1070"/>
          <cell r="FX1070"/>
          <cell r="FY1070"/>
          <cell r="FZ1070"/>
          <cell r="GA1070"/>
          <cell r="GB1070"/>
          <cell r="GC1070"/>
          <cell r="GD1070"/>
          <cell r="GE1070"/>
          <cell r="GF1070"/>
          <cell r="GG1070"/>
          <cell r="GH1070"/>
          <cell r="GI1070"/>
          <cell r="GJ1070"/>
          <cell r="GK1070"/>
          <cell r="GL1070"/>
          <cell r="GM1070"/>
          <cell r="GN1070"/>
          <cell r="GO1070"/>
          <cell r="GP1070"/>
          <cell r="GQ1070"/>
          <cell r="GR1070"/>
          <cell r="GS1070"/>
          <cell r="GT1070"/>
          <cell r="GU1070"/>
          <cell r="GV1070"/>
          <cell r="GW1070"/>
          <cell r="GX1070"/>
          <cell r="GY1070"/>
          <cell r="GZ1070"/>
          <cell r="HA1070"/>
          <cell r="HB1070"/>
          <cell r="HC1070"/>
          <cell r="HD1070"/>
          <cell r="HE1070"/>
          <cell r="HF1070"/>
          <cell r="HG1070"/>
          <cell r="HH1070"/>
          <cell r="HI1070"/>
          <cell r="HJ1070"/>
          <cell r="HK1070"/>
          <cell r="HL1070"/>
          <cell r="HM1070"/>
          <cell r="HN1070"/>
          <cell r="HO1070"/>
          <cell r="HP1070"/>
          <cell r="HQ1070"/>
          <cell r="HR1070"/>
          <cell r="HS1070"/>
          <cell r="HT1070"/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/>
          <cell r="IE1070"/>
          <cell r="IF1070"/>
          <cell r="IG1070"/>
          <cell r="IH1070"/>
          <cell r="II1070"/>
          <cell r="IJ1070"/>
          <cell r="IK1070"/>
          <cell r="IL1070"/>
          <cell r="IM1070"/>
          <cell r="IN1070"/>
          <cell r="IO1070"/>
          <cell r="IP1070"/>
          <cell r="IQ1070"/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/>
          <cell r="J1071"/>
          <cell r="K1071"/>
          <cell r="L1071"/>
          <cell r="M1071"/>
          <cell r="N1071"/>
          <cell r="O1071"/>
          <cell r="P1071"/>
          <cell r="Q1071"/>
          <cell r="R1071"/>
          <cell r="S1071"/>
          <cell r="T1071"/>
          <cell r="U1071"/>
          <cell r="V1071"/>
          <cell r="W1071"/>
          <cell r="X1071"/>
          <cell r="Y1071"/>
          <cell r="Z1071"/>
          <cell r="AA1071"/>
          <cell r="AB1071"/>
          <cell r="AC1071"/>
          <cell r="AD1071"/>
          <cell r="AE1071"/>
          <cell r="AF1071"/>
          <cell r="AG1071"/>
          <cell r="AH1071"/>
          <cell r="AI1071"/>
          <cell r="AJ1071"/>
          <cell r="AK1071"/>
          <cell r="AL1071"/>
          <cell r="AM1071"/>
          <cell r="AN1071"/>
          <cell r="AO1071"/>
          <cell r="AP1071"/>
          <cell r="AQ1071"/>
          <cell r="AR1071"/>
          <cell r="AS1071"/>
          <cell r="AT1071"/>
          <cell r="AU1071"/>
          <cell r="AV1071"/>
          <cell r="AW1071"/>
          <cell r="AX1071"/>
          <cell r="AY1071"/>
          <cell r="AZ1071"/>
          <cell r="BA1071"/>
          <cell r="BB1071"/>
          <cell r="BC1071"/>
          <cell r="BD1071"/>
          <cell r="BE1071"/>
          <cell r="BF1071"/>
          <cell r="BG1071"/>
          <cell r="BH1071"/>
          <cell r="BI1071"/>
          <cell r="BJ1071"/>
          <cell r="BK1071"/>
          <cell r="BL1071"/>
          <cell r="BM1071"/>
          <cell r="BN1071"/>
          <cell r="BO1071"/>
          <cell r="BP1071"/>
          <cell r="BQ1071"/>
          <cell r="BR1071"/>
          <cell r="BS1071"/>
          <cell r="BT1071"/>
          <cell r="BU1071"/>
          <cell r="BV1071"/>
          <cell r="BW1071"/>
          <cell r="BX1071"/>
          <cell r="BY1071"/>
          <cell r="BZ1071"/>
          <cell r="CA1071"/>
          <cell r="CB1071"/>
          <cell r="CC1071"/>
          <cell r="CD1071"/>
          <cell r="CE1071"/>
          <cell r="CF1071"/>
          <cell r="CG1071"/>
          <cell r="CH1071"/>
          <cell r="CI1071"/>
          <cell r="CJ1071"/>
          <cell r="CK1071"/>
          <cell r="CL1071"/>
          <cell r="CM1071"/>
          <cell r="CN1071"/>
          <cell r="CO1071"/>
          <cell r="CP1071"/>
          <cell r="CQ1071"/>
          <cell r="CR1071"/>
          <cell r="CS1071"/>
          <cell r="CT1071"/>
          <cell r="CU1071"/>
          <cell r="CV1071"/>
          <cell r="CW1071"/>
          <cell r="CX1071"/>
          <cell r="CY1071"/>
          <cell r="CZ1071"/>
          <cell r="DA1071"/>
          <cell r="DB1071"/>
          <cell r="DC1071"/>
          <cell r="DD1071"/>
          <cell r="DE1071"/>
          <cell r="DF1071"/>
          <cell r="DG1071"/>
          <cell r="DH1071"/>
          <cell r="DI1071"/>
          <cell r="DJ1071"/>
          <cell r="DK1071"/>
          <cell r="DL1071"/>
          <cell r="DM1071"/>
          <cell r="DN1071">
            <v>535</v>
          </cell>
          <cell r="DO1071"/>
          <cell r="DP1071"/>
          <cell r="DQ1071"/>
          <cell r="DR1071"/>
          <cell r="DS1071"/>
          <cell r="DT1071"/>
          <cell r="DU1071"/>
          <cell r="DV1071"/>
          <cell r="DW1071"/>
          <cell r="DX1071"/>
          <cell r="DY1071"/>
          <cell r="DZ1071"/>
          <cell r="EA1071"/>
          <cell r="EB1071"/>
          <cell r="EC1071"/>
          <cell r="ED1071"/>
          <cell r="EE1071"/>
          <cell r="EF1071"/>
          <cell r="EG1071"/>
          <cell r="EH1071"/>
          <cell r="EI1071"/>
          <cell r="EJ1071"/>
          <cell r="EK1071"/>
          <cell r="EL1071"/>
          <cell r="EM1071"/>
          <cell r="EN1071"/>
          <cell r="EO1071"/>
          <cell r="EP1071"/>
          <cell r="EQ1071"/>
          <cell r="ER1071"/>
          <cell r="ES1071"/>
          <cell r="ET1071"/>
          <cell r="EU1071"/>
          <cell r="EV1071"/>
          <cell r="EW1071"/>
          <cell r="EX1071"/>
          <cell r="EY1071"/>
          <cell r="EZ1071"/>
          <cell r="FA1071"/>
          <cell r="FB1071"/>
          <cell r="FC1071"/>
          <cell r="FD1071"/>
          <cell r="FE1071"/>
          <cell r="FF1071"/>
          <cell r="FG1071"/>
          <cell r="FH1071"/>
          <cell r="FI1071"/>
          <cell r="FJ1071"/>
          <cell r="FK1071"/>
          <cell r="FL1071"/>
          <cell r="FM1071"/>
          <cell r="FN1071"/>
          <cell r="FO1071"/>
          <cell r="FP1071"/>
          <cell r="FQ1071"/>
          <cell r="FR1071"/>
          <cell r="FS1071"/>
          <cell r="FT1071"/>
          <cell r="FU1071"/>
          <cell r="FV1071"/>
          <cell r="FW1071"/>
          <cell r="FX1071"/>
          <cell r="FY1071"/>
          <cell r="FZ1071"/>
          <cell r="GA1071"/>
          <cell r="GB1071"/>
          <cell r="GC1071"/>
          <cell r="GD1071"/>
          <cell r="GE1071"/>
          <cell r="GF1071"/>
          <cell r="GG1071"/>
          <cell r="GH1071"/>
          <cell r="GI1071"/>
          <cell r="GJ1071"/>
          <cell r="GK1071"/>
          <cell r="GL1071"/>
          <cell r="GM1071"/>
          <cell r="GN1071"/>
          <cell r="GO1071"/>
          <cell r="GP1071"/>
          <cell r="GQ1071"/>
          <cell r="GR1071"/>
          <cell r="GS1071"/>
          <cell r="GT1071"/>
          <cell r="GU1071"/>
          <cell r="GV1071"/>
          <cell r="GW1071"/>
          <cell r="GX1071"/>
          <cell r="GY1071"/>
          <cell r="GZ1071"/>
          <cell r="HA1071"/>
          <cell r="HB1071"/>
          <cell r="HC1071"/>
          <cell r="HD1071"/>
          <cell r="HE1071"/>
          <cell r="HF1071"/>
          <cell r="HG1071"/>
          <cell r="HH1071"/>
          <cell r="HI1071"/>
          <cell r="HJ1071"/>
          <cell r="HK1071"/>
          <cell r="HL1071"/>
          <cell r="HM1071"/>
          <cell r="HN1071"/>
          <cell r="HO1071"/>
          <cell r="HP1071"/>
          <cell r="HQ1071"/>
          <cell r="HR1071"/>
          <cell r="HS1071"/>
          <cell r="HT1071"/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/>
          <cell r="IE1071"/>
          <cell r="IF1071"/>
          <cell r="IG1071"/>
          <cell r="IH1071"/>
          <cell r="II1071"/>
          <cell r="IJ1071"/>
          <cell r="IK1071"/>
          <cell r="IL1071"/>
          <cell r="IM1071"/>
          <cell r="IN1071"/>
          <cell r="IO1071"/>
          <cell r="IP1071"/>
          <cell r="IQ1071"/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/>
          <cell r="J1072"/>
          <cell r="K1072"/>
          <cell r="L1072"/>
          <cell r="M1072"/>
          <cell r="N1072"/>
          <cell r="O1072"/>
          <cell r="P1072"/>
          <cell r="Q1072"/>
          <cell r="R1072"/>
          <cell r="S1072"/>
          <cell r="T1072"/>
          <cell r="U1072"/>
          <cell r="V1072"/>
          <cell r="W1072"/>
          <cell r="X1072"/>
          <cell r="Y1072"/>
          <cell r="Z1072"/>
          <cell r="AA1072"/>
          <cell r="AB1072"/>
          <cell r="AC1072"/>
          <cell r="AD1072"/>
          <cell r="AE1072"/>
          <cell r="AF1072"/>
          <cell r="AG1072"/>
          <cell r="AH1072"/>
          <cell r="AI1072"/>
          <cell r="AJ1072"/>
          <cell r="AK1072"/>
          <cell r="AL1072"/>
          <cell r="AM1072"/>
          <cell r="AN1072"/>
          <cell r="AO1072"/>
          <cell r="AP1072"/>
          <cell r="AQ1072"/>
          <cell r="AR1072"/>
          <cell r="AS1072"/>
          <cell r="AT1072"/>
          <cell r="AU1072"/>
          <cell r="AV1072"/>
          <cell r="AW1072"/>
          <cell r="AX1072"/>
          <cell r="AY1072"/>
          <cell r="AZ1072"/>
          <cell r="BA1072"/>
          <cell r="BB1072"/>
          <cell r="BC1072"/>
          <cell r="BD1072"/>
          <cell r="BE1072"/>
          <cell r="BF1072"/>
          <cell r="BG1072"/>
          <cell r="BH1072"/>
          <cell r="BI1072"/>
          <cell r="BJ1072"/>
          <cell r="BK1072"/>
          <cell r="BL1072"/>
          <cell r="BM1072"/>
          <cell r="BN1072"/>
          <cell r="BO1072"/>
          <cell r="BP1072"/>
          <cell r="BQ1072"/>
          <cell r="BR1072"/>
          <cell r="BS1072"/>
          <cell r="BT1072"/>
          <cell r="BU1072"/>
          <cell r="BV1072"/>
          <cell r="BW1072"/>
          <cell r="BX1072"/>
          <cell r="BY1072"/>
          <cell r="BZ1072"/>
          <cell r="CA1072"/>
          <cell r="CB1072"/>
          <cell r="CC1072"/>
          <cell r="CD1072"/>
          <cell r="CE1072"/>
          <cell r="CF1072"/>
          <cell r="CG1072"/>
          <cell r="CH1072"/>
          <cell r="CI1072"/>
          <cell r="CJ1072"/>
          <cell r="CK1072"/>
          <cell r="CL1072"/>
          <cell r="CM1072"/>
          <cell r="CN1072"/>
          <cell r="CO1072"/>
          <cell r="CP1072"/>
          <cell r="CQ1072"/>
          <cell r="CR1072"/>
          <cell r="CS1072"/>
          <cell r="CT1072"/>
          <cell r="CU1072"/>
          <cell r="CV1072"/>
          <cell r="CW1072"/>
          <cell r="CX1072"/>
          <cell r="CY1072"/>
          <cell r="CZ1072"/>
          <cell r="DA1072"/>
          <cell r="DB1072"/>
          <cell r="DC1072"/>
          <cell r="DD1072"/>
          <cell r="DE1072"/>
          <cell r="DF1072"/>
          <cell r="DG1072"/>
          <cell r="DH1072"/>
          <cell r="DI1072"/>
          <cell r="DJ1072"/>
          <cell r="DK1072"/>
          <cell r="DL1072"/>
          <cell r="DM1072"/>
          <cell r="DN1072"/>
          <cell r="DO1072"/>
          <cell r="DP1072"/>
          <cell r="DQ1072"/>
          <cell r="DR1072"/>
          <cell r="DS1072"/>
          <cell r="DT1072"/>
          <cell r="DU1072"/>
          <cell r="DV1072"/>
          <cell r="DW1072"/>
          <cell r="DX1072"/>
          <cell r="DY1072"/>
          <cell r="DZ1072"/>
          <cell r="EA1072"/>
          <cell r="EB1072"/>
          <cell r="EC1072"/>
          <cell r="ED1072"/>
          <cell r="EE1072"/>
          <cell r="EF1072"/>
          <cell r="EG1072">
            <v>1717</v>
          </cell>
          <cell r="EH1072">
            <v>1242</v>
          </cell>
          <cell r="EI1072">
            <v>808</v>
          </cell>
          <cell r="EJ1072">
            <v>396</v>
          </cell>
          <cell r="EK1072"/>
          <cell r="EL1072"/>
          <cell r="EM1072"/>
          <cell r="EN1072"/>
          <cell r="EO1072"/>
          <cell r="EP1072"/>
          <cell r="EQ1072"/>
          <cell r="ER1072"/>
          <cell r="ES1072">
            <v>1717</v>
          </cell>
          <cell r="ET1072"/>
          <cell r="EU1072"/>
          <cell r="EV1072"/>
          <cell r="EW1072"/>
          <cell r="EX1072"/>
          <cell r="EY1072"/>
          <cell r="EZ1072"/>
          <cell r="FA1072"/>
          <cell r="FB1072"/>
          <cell r="FC1072"/>
          <cell r="FD1072"/>
          <cell r="FE1072"/>
          <cell r="FF1072"/>
          <cell r="FG1072"/>
          <cell r="FH1072"/>
          <cell r="FI1072"/>
          <cell r="FJ1072"/>
          <cell r="FK1072"/>
          <cell r="FL1072"/>
          <cell r="FM1072"/>
          <cell r="FN1072"/>
          <cell r="FO1072"/>
          <cell r="FP1072"/>
          <cell r="FQ1072"/>
          <cell r="FR1072"/>
          <cell r="FS1072"/>
          <cell r="FT1072"/>
          <cell r="FU1072"/>
          <cell r="FV1072"/>
          <cell r="FW1072"/>
          <cell r="FX1072"/>
          <cell r="FY1072"/>
          <cell r="FZ1072"/>
          <cell r="GA1072"/>
          <cell r="GB1072"/>
          <cell r="GC1072"/>
          <cell r="GD1072"/>
          <cell r="GE1072"/>
          <cell r="GF1072"/>
          <cell r="GG1072"/>
          <cell r="GH1072"/>
          <cell r="GI1072"/>
          <cell r="GJ1072"/>
          <cell r="GK1072"/>
          <cell r="GL1072"/>
          <cell r="GM1072"/>
          <cell r="GN1072"/>
          <cell r="GO1072"/>
          <cell r="GP1072"/>
          <cell r="GQ1072"/>
          <cell r="GR1072"/>
          <cell r="GS1072"/>
          <cell r="GT1072"/>
          <cell r="GU1072"/>
          <cell r="GV1072"/>
          <cell r="GW1072"/>
          <cell r="GX1072"/>
          <cell r="GY1072"/>
          <cell r="GZ1072"/>
          <cell r="HA1072"/>
          <cell r="HB1072"/>
          <cell r="HC1072"/>
          <cell r="HD1072"/>
          <cell r="HE1072"/>
          <cell r="HF1072"/>
          <cell r="HG1072"/>
          <cell r="HH1072"/>
          <cell r="HI1072"/>
          <cell r="HJ1072"/>
          <cell r="HK1072"/>
          <cell r="HL1072"/>
          <cell r="HM1072"/>
          <cell r="HN1072"/>
          <cell r="HO1072"/>
          <cell r="HP1072"/>
          <cell r="HQ1072"/>
          <cell r="HR1072"/>
          <cell r="HS1072"/>
          <cell r="HT1072"/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/>
          <cell r="IE1072"/>
          <cell r="IF1072"/>
          <cell r="IG1072"/>
          <cell r="IH1072"/>
          <cell r="II1072"/>
          <cell r="IJ1072"/>
          <cell r="IK1072"/>
          <cell r="IL1072"/>
          <cell r="IM1072"/>
          <cell r="IN1072"/>
          <cell r="IO1072"/>
          <cell r="IP1072"/>
          <cell r="IQ1072"/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/>
          <cell r="J1073"/>
          <cell r="K1073"/>
          <cell r="L1073"/>
          <cell r="M1073"/>
          <cell r="N1073"/>
          <cell r="O1073"/>
          <cell r="P1073"/>
          <cell r="Q1073"/>
          <cell r="R1073"/>
          <cell r="S1073"/>
          <cell r="T1073"/>
          <cell r="U1073"/>
          <cell r="V1073"/>
          <cell r="W1073"/>
          <cell r="X1073"/>
          <cell r="Y1073"/>
          <cell r="Z1073"/>
          <cell r="AA1073"/>
          <cell r="AB1073"/>
          <cell r="AC1073"/>
          <cell r="AD1073"/>
          <cell r="AE1073"/>
          <cell r="AF1073"/>
          <cell r="AG1073"/>
          <cell r="AH1073"/>
          <cell r="AI1073"/>
          <cell r="AJ1073"/>
          <cell r="AK1073"/>
          <cell r="AL1073"/>
          <cell r="AM1073"/>
          <cell r="AN1073"/>
          <cell r="AO1073"/>
          <cell r="AP1073"/>
          <cell r="AQ1073"/>
          <cell r="AR1073"/>
          <cell r="AS1073"/>
          <cell r="AT1073"/>
          <cell r="AU1073"/>
          <cell r="AV1073"/>
          <cell r="AW1073"/>
          <cell r="AX1073"/>
          <cell r="AY1073"/>
          <cell r="AZ1073"/>
          <cell r="BA1073"/>
          <cell r="BB1073"/>
          <cell r="BC1073"/>
          <cell r="BD1073"/>
          <cell r="BE1073"/>
          <cell r="BF1073"/>
          <cell r="BG1073"/>
          <cell r="BH1073"/>
          <cell r="BI1073"/>
          <cell r="BJ1073"/>
          <cell r="BK1073"/>
          <cell r="BL1073"/>
          <cell r="BM1073"/>
          <cell r="BN1073"/>
          <cell r="BO1073"/>
          <cell r="BP1073"/>
          <cell r="BQ1073"/>
          <cell r="BR1073"/>
          <cell r="BS1073"/>
          <cell r="BT1073"/>
          <cell r="BU1073"/>
          <cell r="BV1073"/>
          <cell r="BW1073"/>
          <cell r="BX1073"/>
          <cell r="BY1073"/>
          <cell r="BZ1073"/>
          <cell r="CA1073"/>
          <cell r="CB1073"/>
          <cell r="CC1073"/>
          <cell r="CD1073"/>
          <cell r="CE1073"/>
          <cell r="CF1073"/>
          <cell r="CG1073"/>
          <cell r="CH1073"/>
          <cell r="CI1073"/>
          <cell r="CJ1073"/>
          <cell r="CK1073"/>
          <cell r="CL1073"/>
          <cell r="CM1073"/>
          <cell r="CN1073"/>
          <cell r="CO1073"/>
          <cell r="CP1073"/>
          <cell r="CQ1073"/>
          <cell r="CR1073"/>
          <cell r="CS1073"/>
          <cell r="CT1073"/>
          <cell r="CU1073"/>
          <cell r="CV1073"/>
          <cell r="CW1073"/>
          <cell r="CX1073"/>
          <cell r="CY1073"/>
          <cell r="CZ1073"/>
          <cell r="DA1073"/>
          <cell r="DB1073"/>
          <cell r="DC1073"/>
          <cell r="DD1073"/>
          <cell r="DE1073"/>
          <cell r="DF1073"/>
          <cell r="DG1073"/>
          <cell r="DH1073"/>
          <cell r="DI1073"/>
          <cell r="DJ1073"/>
          <cell r="DK1073"/>
          <cell r="DL1073"/>
          <cell r="DM1073"/>
          <cell r="DN1073"/>
          <cell r="DO1073"/>
          <cell r="DP1073"/>
          <cell r="DQ1073"/>
          <cell r="DR1073"/>
          <cell r="DS1073"/>
          <cell r="DT1073"/>
          <cell r="DU1073"/>
          <cell r="DV1073"/>
          <cell r="DW1073"/>
          <cell r="DX1073"/>
          <cell r="DY1073"/>
          <cell r="DZ1073"/>
          <cell r="EA1073"/>
          <cell r="EB1073"/>
          <cell r="EC1073"/>
          <cell r="ED1073"/>
          <cell r="EE1073"/>
          <cell r="EF1073"/>
          <cell r="EG1073"/>
          <cell r="EH1073"/>
          <cell r="EI1073"/>
          <cell r="EJ1073"/>
          <cell r="EK1073"/>
          <cell r="EL1073"/>
          <cell r="EM1073"/>
          <cell r="EN1073"/>
          <cell r="EO1073"/>
          <cell r="EP1073"/>
          <cell r="EQ1073"/>
          <cell r="ER1073"/>
          <cell r="ES1073"/>
          <cell r="ET1073"/>
          <cell r="EU1073"/>
          <cell r="EV1073"/>
          <cell r="EW1073"/>
          <cell r="EX1073"/>
          <cell r="EY1073"/>
          <cell r="EZ1073"/>
          <cell r="FA1073"/>
          <cell r="FB1073"/>
          <cell r="FC1073"/>
          <cell r="FD1073"/>
          <cell r="FE1073"/>
          <cell r="FF1073"/>
          <cell r="FG1073"/>
          <cell r="FH1073"/>
          <cell r="FI1073"/>
          <cell r="FJ1073"/>
          <cell r="FK1073"/>
          <cell r="FL1073"/>
          <cell r="FM1073"/>
          <cell r="FN1073"/>
          <cell r="FO1073"/>
          <cell r="FP1073"/>
          <cell r="FQ1073"/>
          <cell r="FR1073"/>
          <cell r="FS1073"/>
          <cell r="FT1073"/>
          <cell r="FU1073"/>
          <cell r="FV1073"/>
          <cell r="FW1073"/>
          <cell r="FX1073"/>
          <cell r="FY1073"/>
          <cell r="FZ1073"/>
          <cell r="GA1073"/>
          <cell r="GB1073"/>
          <cell r="GC1073"/>
          <cell r="GD1073"/>
          <cell r="GE1073"/>
          <cell r="GF1073"/>
          <cell r="GG1073"/>
          <cell r="GH1073"/>
          <cell r="GI1073"/>
          <cell r="GJ1073"/>
          <cell r="GK1073"/>
          <cell r="GL1073"/>
          <cell r="GM1073"/>
          <cell r="GN1073"/>
          <cell r="GO1073"/>
          <cell r="GP1073"/>
          <cell r="GQ1073"/>
          <cell r="GR1073"/>
          <cell r="GS1073"/>
          <cell r="GT1073"/>
          <cell r="GU1073"/>
          <cell r="GV1073">
            <v>165</v>
          </cell>
          <cell r="GW1073"/>
          <cell r="GX1073"/>
          <cell r="GY1073"/>
          <cell r="GZ1073"/>
          <cell r="HA1073"/>
          <cell r="HB1073"/>
          <cell r="HC1073"/>
          <cell r="HD1073"/>
          <cell r="HE1073"/>
          <cell r="HF1073"/>
          <cell r="HG1073"/>
          <cell r="HH1073"/>
          <cell r="HI1073"/>
          <cell r="HJ1073"/>
          <cell r="HK1073"/>
          <cell r="HL1073"/>
          <cell r="HM1073"/>
          <cell r="HN1073"/>
          <cell r="HO1073"/>
          <cell r="HP1073"/>
          <cell r="HQ1073"/>
          <cell r="HR1073"/>
          <cell r="HS1073"/>
          <cell r="HT1073"/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/>
          <cell r="IE1073"/>
          <cell r="IF1073"/>
          <cell r="IG1073"/>
          <cell r="IH1073"/>
          <cell r="II1073"/>
          <cell r="IJ1073"/>
          <cell r="IK1073"/>
          <cell r="IL1073"/>
          <cell r="IM1073"/>
          <cell r="IN1073"/>
          <cell r="IO1073"/>
          <cell r="IP1073"/>
          <cell r="IQ1073"/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/>
          <cell r="J1074"/>
          <cell r="K1074"/>
          <cell r="L1074"/>
          <cell r="M1074"/>
          <cell r="N1074"/>
          <cell r="O1074"/>
          <cell r="P1074"/>
          <cell r="Q1074"/>
          <cell r="R1074"/>
          <cell r="S1074"/>
          <cell r="T1074"/>
          <cell r="U1074"/>
          <cell r="V1074"/>
          <cell r="W1074"/>
          <cell r="X1074"/>
          <cell r="Y1074"/>
          <cell r="Z1074"/>
          <cell r="AA1074"/>
          <cell r="AB1074"/>
          <cell r="AC1074"/>
          <cell r="AD1074"/>
          <cell r="AE1074"/>
          <cell r="AF1074"/>
          <cell r="AG1074"/>
          <cell r="AH1074"/>
          <cell r="AI1074"/>
          <cell r="AJ1074"/>
          <cell r="AK1074"/>
          <cell r="AL1074"/>
          <cell r="AM1074"/>
          <cell r="AN1074"/>
          <cell r="AO1074"/>
          <cell r="AP1074"/>
          <cell r="AQ1074"/>
          <cell r="AR1074"/>
          <cell r="AS1074"/>
          <cell r="AT1074"/>
          <cell r="AU1074"/>
          <cell r="AV1074"/>
          <cell r="AW1074"/>
          <cell r="AX1074"/>
          <cell r="AY1074"/>
          <cell r="AZ1074"/>
          <cell r="BA1074"/>
          <cell r="BB1074"/>
          <cell r="BC1074"/>
          <cell r="BD1074"/>
          <cell r="BE1074"/>
          <cell r="BF1074"/>
          <cell r="BG1074"/>
          <cell r="BH1074"/>
          <cell r="BI1074"/>
          <cell r="BJ1074"/>
          <cell r="BK1074"/>
          <cell r="BL1074"/>
          <cell r="BM1074"/>
          <cell r="BN1074"/>
          <cell r="BO1074"/>
          <cell r="BP1074"/>
          <cell r="BQ1074"/>
          <cell r="BR1074"/>
          <cell r="BS1074"/>
          <cell r="BT1074"/>
          <cell r="BU1074"/>
          <cell r="BV1074"/>
          <cell r="BW1074"/>
          <cell r="BX1074"/>
          <cell r="BY1074"/>
          <cell r="BZ1074"/>
          <cell r="CA1074"/>
          <cell r="CB1074"/>
          <cell r="CC1074"/>
          <cell r="CD1074"/>
          <cell r="CE1074"/>
          <cell r="CF1074"/>
          <cell r="CG1074"/>
          <cell r="CH1074"/>
          <cell r="CI1074"/>
          <cell r="CJ1074"/>
          <cell r="CK1074"/>
          <cell r="CL1074"/>
          <cell r="CM1074"/>
          <cell r="CN1074"/>
          <cell r="CO1074"/>
          <cell r="CP1074"/>
          <cell r="CQ1074"/>
          <cell r="CR1074"/>
          <cell r="CS1074"/>
          <cell r="CT1074"/>
          <cell r="CU1074"/>
          <cell r="CV1074"/>
          <cell r="CW1074"/>
          <cell r="CX1074"/>
          <cell r="CY1074"/>
          <cell r="CZ1074"/>
          <cell r="DA1074"/>
          <cell r="DB1074"/>
          <cell r="DC1074"/>
          <cell r="DD1074"/>
          <cell r="DE1074"/>
          <cell r="DF1074"/>
          <cell r="DG1074"/>
          <cell r="DH1074"/>
          <cell r="DI1074"/>
          <cell r="DJ1074"/>
          <cell r="DK1074"/>
          <cell r="DL1074"/>
          <cell r="DM1074"/>
          <cell r="DN1074"/>
          <cell r="DO1074"/>
          <cell r="DP1074"/>
          <cell r="DQ1074"/>
          <cell r="DR1074"/>
          <cell r="DS1074"/>
          <cell r="DT1074"/>
          <cell r="DU1074"/>
          <cell r="DV1074"/>
          <cell r="DW1074"/>
          <cell r="DX1074"/>
          <cell r="DY1074"/>
          <cell r="DZ1074"/>
          <cell r="EA1074"/>
          <cell r="EB1074"/>
          <cell r="EC1074"/>
          <cell r="ED1074"/>
          <cell r="EE1074"/>
          <cell r="EF1074"/>
          <cell r="EG1074"/>
          <cell r="EH1074"/>
          <cell r="EI1074"/>
          <cell r="EJ1074"/>
          <cell r="EK1074"/>
          <cell r="EL1074"/>
          <cell r="EM1074"/>
          <cell r="EN1074"/>
          <cell r="EO1074"/>
          <cell r="EP1074"/>
          <cell r="EQ1074"/>
          <cell r="ER1074"/>
          <cell r="ES1074"/>
          <cell r="ET1074"/>
          <cell r="EU1074"/>
          <cell r="EV1074"/>
          <cell r="EW1074"/>
          <cell r="EX1074"/>
          <cell r="EY1074"/>
          <cell r="EZ1074"/>
          <cell r="FA1074"/>
          <cell r="FB1074"/>
          <cell r="FC1074"/>
          <cell r="FD1074"/>
          <cell r="FE1074"/>
          <cell r="FF1074"/>
          <cell r="FG1074"/>
          <cell r="FH1074"/>
          <cell r="FI1074"/>
          <cell r="FJ1074"/>
          <cell r="FK1074"/>
          <cell r="FL1074"/>
          <cell r="FM1074"/>
          <cell r="FN1074"/>
          <cell r="FO1074"/>
          <cell r="FP1074"/>
          <cell r="FQ1074"/>
          <cell r="FR1074"/>
          <cell r="FS1074"/>
          <cell r="FT1074"/>
          <cell r="FU1074"/>
          <cell r="FV1074"/>
          <cell r="FW1074"/>
          <cell r="FX1074"/>
          <cell r="FY1074"/>
          <cell r="FZ1074"/>
          <cell r="GA1074"/>
          <cell r="GB1074"/>
          <cell r="GC1074"/>
          <cell r="GD1074"/>
          <cell r="GE1074"/>
          <cell r="GF1074"/>
          <cell r="GG1074"/>
          <cell r="GH1074"/>
          <cell r="GI1074"/>
          <cell r="GJ1074"/>
          <cell r="GK1074"/>
          <cell r="GL1074"/>
          <cell r="GM1074"/>
          <cell r="GN1074"/>
          <cell r="GO1074"/>
          <cell r="GP1074"/>
          <cell r="GQ1074"/>
          <cell r="GR1074"/>
          <cell r="GS1074"/>
          <cell r="GT1074"/>
          <cell r="GU1074"/>
          <cell r="GV1074"/>
          <cell r="GW1074"/>
          <cell r="GX1074">
            <v>91</v>
          </cell>
          <cell r="GY1074">
            <v>21</v>
          </cell>
          <cell r="GZ1074">
            <v>15</v>
          </cell>
          <cell r="HA1074">
            <v>14</v>
          </cell>
          <cell r="HB1074">
            <v>89</v>
          </cell>
          <cell r="HC1074"/>
          <cell r="HD1074"/>
          <cell r="HE1074"/>
          <cell r="HF1074"/>
          <cell r="HG1074"/>
          <cell r="HH1074"/>
          <cell r="HI1074"/>
          <cell r="HJ1074"/>
          <cell r="HK1074"/>
          <cell r="HL1074"/>
          <cell r="HM1074"/>
          <cell r="HN1074"/>
          <cell r="HO1074"/>
          <cell r="HP1074"/>
          <cell r="HQ1074"/>
          <cell r="HR1074"/>
          <cell r="HS1074"/>
          <cell r="HT1074"/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/>
          <cell r="IE1074"/>
          <cell r="IF1074"/>
          <cell r="IG1074"/>
          <cell r="IH1074"/>
          <cell r="II1074"/>
          <cell r="IJ1074"/>
          <cell r="IK1074"/>
          <cell r="IL1074"/>
          <cell r="IM1074"/>
          <cell r="IN1074"/>
          <cell r="IO1074"/>
          <cell r="IP1074"/>
          <cell r="IQ1074"/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/>
          <cell r="J1075"/>
          <cell r="K1075"/>
          <cell r="L1075"/>
          <cell r="M1075"/>
          <cell r="N1075"/>
          <cell r="O1075"/>
          <cell r="P1075"/>
          <cell r="Q1075"/>
          <cell r="R1075"/>
          <cell r="S1075"/>
          <cell r="T1075"/>
          <cell r="U1075"/>
          <cell r="V1075"/>
          <cell r="W1075"/>
          <cell r="X1075"/>
          <cell r="Y1075"/>
          <cell r="Z1075"/>
          <cell r="AA1075"/>
          <cell r="AB1075"/>
          <cell r="AC1075"/>
          <cell r="AD1075"/>
          <cell r="AE1075"/>
          <cell r="AF1075"/>
          <cell r="AG1075"/>
          <cell r="AH1075"/>
          <cell r="AI1075"/>
          <cell r="AJ1075"/>
          <cell r="AK1075"/>
          <cell r="AL1075"/>
          <cell r="AM1075"/>
          <cell r="AN1075"/>
          <cell r="AO1075"/>
          <cell r="AP1075"/>
          <cell r="AQ1075"/>
          <cell r="AR1075"/>
          <cell r="AS1075"/>
          <cell r="AT1075"/>
          <cell r="AU1075"/>
          <cell r="AV1075"/>
          <cell r="AW1075"/>
          <cell r="AX1075"/>
          <cell r="AY1075"/>
          <cell r="AZ1075"/>
          <cell r="BA1075"/>
          <cell r="BB1075"/>
          <cell r="BC1075"/>
          <cell r="BD1075"/>
          <cell r="BE1075"/>
          <cell r="BF1075"/>
          <cell r="BG1075"/>
          <cell r="BH1075"/>
          <cell r="BI1075"/>
          <cell r="BJ1075"/>
          <cell r="BK1075"/>
          <cell r="BL1075"/>
          <cell r="BM1075"/>
          <cell r="BN1075"/>
          <cell r="BO1075"/>
          <cell r="BP1075"/>
          <cell r="BQ1075"/>
          <cell r="BR1075"/>
          <cell r="BS1075"/>
          <cell r="BT1075"/>
          <cell r="BU1075"/>
          <cell r="BV1075"/>
          <cell r="BW1075"/>
          <cell r="BX1075"/>
          <cell r="BY1075"/>
          <cell r="BZ1075"/>
          <cell r="CA1075"/>
          <cell r="CB1075"/>
          <cell r="CC1075"/>
          <cell r="CD1075"/>
          <cell r="CE1075"/>
          <cell r="CF1075"/>
          <cell r="CG1075"/>
          <cell r="CH1075"/>
          <cell r="CI1075"/>
          <cell r="CJ1075"/>
          <cell r="CK1075"/>
          <cell r="CL1075"/>
          <cell r="CM1075"/>
          <cell r="CN1075"/>
          <cell r="CO1075"/>
          <cell r="CP1075"/>
          <cell r="CQ1075"/>
          <cell r="CR1075"/>
          <cell r="CS1075"/>
          <cell r="CT1075">
            <v>366</v>
          </cell>
          <cell r="CU1075">
            <v>51</v>
          </cell>
          <cell r="CV1075"/>
          <cell r="CW1075"/>
          <cell r="CX1075"/>
          <cell r="CY1075">
            <v>366</v>
          </cell>
          <cell r="CZ1075">
            <v>51</v>
          </cell>
          <cell r="DA1075"/>
          <cell r="DB1075"/>
          <cell r="DC1075"/>
          <cell r="DD1075"/>
          <cell r="DE1075"/>
          <cell r="DF1075"/>
          <cell r="DG1075"/>
          <cell r="DH1075"/>
          <cell r="DI1075"/>
          <cell r="DJ1075"/>
          <cell r="DK1075"/>
          <cell r="DL1075"/>
          <cell r="DM1075"/>
          <cell r="DN1075">
            <v>18</v>
          </cell>
          <cell r="DO1075"/>
          <cell r="DP1075">
            <v>233</v>
          </cell>
          <cell r="DQ1075"/>
          <cell r="DR1075">
            <v>131</v>
          </cell>
          <cell r="DS1075">
            <v>29.5</v>
          </cell>
          <cell r="DT1075"/>
          <cell r="DU1075">
            <v>233</v>
          </cell>
          <cell r="DV1075">
            <v>29.5</v>
          </cell>
          <cell r="DW1075"/>
          <cell r="DX1075"/>
          <cell r="DY1075"/>
          <cell r="DZ1075"/>
          <cell r="EA1075"/>
          <cell r="EB1075"/>
          <cell r="EC1075"/>
          <cell r="ED1075"/>
          <cell r="EE1075"/>
          <cell r="EF1075"/>
          <cell r="EG1075"/>
          <cell r="EH1075"/>
          <cell r="EI1075"/>
          <cell r="EJ1075"/>
          <cell r="EK1075"/>
          <cell r="EL1075"/>
          <cell r="EM1075"/>
          <cell r="EN1075"/>
          <cell r="EO1075"/>
          <cell r="EP1075"/>
          <cell r="EQ1075"/>
          <cell r="ER1075"/>
          <cell r="ES1075"/>
          <cell r="ET1075"/>
          <cell r="EU1075"/>
          <cell r="EV1075"/>
          <cell r="EW1075"/>
          <cell r="EX1075"/>
          <cell r="EY1075"/>
          <cell r="EZ1075"/>
          <cell r="FA1075"/>
          <cell r="FB1075"/>
          <cell r="FC1075"/>
          <cell r="FD1075"/>
          <cell r="FE1075"/>
          <cell r="FF1075"/>
          <cell r="FG1075"/>
          <cell r="FH1075"/>
          <cell r="FI1075"/>
          <cell r="FJ1075"/>
          <cell r="FK1075"/>
          <cell r="FL1075"/>
          <cell r="FM1075"/>
          <cell r="FN1075"/>
          <cell r="FO1075"/>
          <cell r="FP1075"/>
          <cell r="FQ1075"/>
          <cell r="FR1075"/>
          <cell r="FS1075"/>
          <cell r="FT1075"/>
          <cell r="FU1075"/>
          <cell r="FV1075"/>
          <cell r="FW1075"/>
          <cell r="FX1075"/>
          <cell r="FY1075"/>
          <cell r="FZ1075"/>
          <cell r="GA1075"/>
          <cell r="GB1075"/>
          <cell r="GC1075"/>
          <cell r="GD1075"/>
          <cell r="GE1075"/>
          <cell r="GF1075"/>
          <cell r="GG1075"/>
          <cell r="GH1075"/>
          <cell r="GI1075"/>
          <cell r="GJ1075"/>
          <cell r="GK1075"/>
          <cell r="GL1075"/>
          <cell r="GM1075"/>
          <cell r="GN1075"/>
          <cell r="GO1075"/>
          <cell r="GP1075"/>
          <cell r="GQ1075"/>
          <cell r="GR1075"/>
          <cell r="GS1075"/>
          <cell r="GT1075"/>
          <cell r="GU1075"/>
          <cell r="GV1075"/>
          <cell r="GW1075"/>
          <cell r="GX1075"/>
          <cell r="GY1075"/>
          <cell r="GZ1075"/>
          <cell r="HA1075"/>
          <cell r="HB1075"/>
          <cell r="HC1075"/>
          <cell r="HD1075"/>
          <cell r="HE1075"/>
          <cell r="HF1075"/>
          <cell r="HG1075"/>
          <cell r="HH1075"/>
          <cell r="HI1075"/>
          <cell r="HJ1075"/>
          <cell r="HK1075"/>
          <cell r="HL1075"/>
          <cell r="HM1075"/>
          <cell r="HN1075"/>
          <cell r="HO1075"/>
          <cell r="HP1075"/>
          <cell r="HQ1075"/>
          <cell r="HR1075"/>
          <cell r="HS1075"/>
          <cell r="HT1075"/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/>
          <cell r="IE1075"/>
          <cell r="IF1075"/>
          <cell r="IG1075"/>
          <cell r="IH1075"/>
          <cell r="II1075"/>
          <cell r="IJ1075"/>
          <cell r="IK1075"/>
          <cell r="IL1075"/>
          <cell r="IM1075"/>
          <cell r="IN1075"/>
          <cell r="IO1075"/>
          <cell r="IP1075"/>
          <cell r="IQ1075"/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/>
          <cell r="J1076"/>
          <cell r="K1076"/>
          <cell r="L1076"/>
          <cell r="M1076"/>
          <cell r="N1076"/>
          <cell r="O1076"/>
          <cell r="P1076"/>
          <cell r="Q1076"/>
          <cell r="R1076"/>
          <cell r="S1076"/>
          <cell r="T1076"/>
          <cell r="U1076"/>
          <cell r="V1076"/>
          <cell r="W1076"/>
          <cell r="X1076"/>
          <cell r="Y1076"/>
          <cell r="Z1076"/>
          <cell r="AA1076"/>
          <cell r="AB1076"/>
          <cell r="AC1076"/>
          <cell r="AD1076"/>
          <cell r="AE1076"/>
          <cell r="AF1076"/>
          <cell r="AG1076"/>
          <cell r="AH1076"/>
          <cell r="AI1076"/>
          <cell r="AJ1076"/>
          <cell r="AK1076"/>
          <cell r="AL1076"/>
          <cell r="AM1076"/>
          <cell r="AN1076"/>
          <cell r="AO1076"/>
          <cell r="AP1076"/>
          <cell r="AQ1076"/>
          <cell r="AR1076"/>
          <cell r="AS1076"/>
          <cell r="AT1076"/>
          <cell r="AU1076"/>
          <cell r="AV1076"/>
          <cell r="AW1076"/>
          <cell r="AX1076"/>
          <cell r="AY1076"/>
          <cell r="AZ1076"/>
          <cell r="BA1076"/>
          <cell r="BB1076"/>
          <cell r="BC1076"/>
          <cell r="BD1076"/>
          <cell r="BE1076"/>
          <cell r="BF1076"/>
          <cell r="BG1076"/>
          <cell r="BH1076"/>
          <cell r="BI1076"/>
          <cell r="BJ1076"/>
          <cell r="BK1076"/>
          <cell r="BL1076"/>
          <cell r="BM1076"/>
          <cell r="BN1076"/>
          <cell r="BO1076"/>
          <cell r="BP1076"/>
          <cell r="BQ1076"/>
          <cell r="BR1076"/>
          <cell r="BS1076"/>
          <cell r="BT1076"/>
          <cell r="BU1076"/>
          <cell r="BV1076"/>
          <cell r="BW1076"/>
          <cell r="BX1076"/>
          <cell r="BY1076"/>
          <cell r="BZ1076"/>
          <cell r="CA1076"/>
          <cell r="CB1076"/>
          <cell r="CC1076"/>
          <cell r="CD1076"/>
          <cell r="CE1076"/>
          <cell r="CF1076"/>
          <cell r="CG1076"/>
          <cell r="CH1076"/>
          <cell r="CI1076"/>
          <cell r="CJ1076"/>
          <cell r="CK1076"/>
          <cell r="CL1076"/>
          <cell r="CM1076"/>
          <cell r="CN1076"/>
          <cell r="CO1076"/>
          <cell r="CP1076"/>
          <cell r="CQ1076"/>
          <cell r="CR1076"/>
          <cell r="CS1076"/>
          <cell r="CT1076">
            <v>98</v>
          </cell>
          <cell r="CU1076">
            <v>20</v>
          </cell>
          <cell r="CV1076"/>
          <cell r="CW1076"/>
          <cell r="CX1076"/>
          <cell r="CY1076">
            <v>98</v>
          </cell>
          <cell r="CZ1076">
            <v>20</v>
          </cell>
          <cell r="DA1076"/>
          <cell r="DB1076"/>
          <cell r="DC1076"/>
          <cell r="DD1076"/>
          <cell r="DE1076"/>
          <cell r="DF1076"/>
          <cell r="DG1076"/>
          <cell r="DH1076"/>
          <cell r="DI1076"/>
          <cell r="DJ1076"/>
          <cell r="DK1076"/>
          <cell r="DL1076"/>
          <cell r="DM1076"/>
          <cell r="DN1076"/>
          <cell r="DO1076"/>
          <cell r="DP1076">
            <v>351</v>
          </cell>
          <cell r="DQ1076"/>
          <cell r="DR1076">
            <v>211</v>
          </cell>
          <cell r="DS1076">
            <v>72</v>
          </cell>
          <cell r="DT1076"/>
          <cell r="DU1076">
            <v>351</v>
          </cell>
          <cell r="DV1076">
            <v>72</v>
          </cell>
          <cell r="DW1076"/>
          <cell r="DX1076"/>
          <cell r="DY1076"/>
          <cell r="DZ1076"/>
          <cell r="EA1076"/>
          <cell r="EB1076"/>
          <cell r="EC1076"/>
          <cell r="ED1076"/>
          <cell r="EE1076"/>
          <cell r="EF1076"/>
          <cell r="EG1076"/>
          <cell r="EH1076"/>
          <cell r="EI1076"/>
          <cell r="EJ1076"/>
          <cell r="EK1076"/>
          <cell r="EL1076"/>
          <cell r="EM1076"/>
          <cell r="EN1076"/>
          <cell r="EO1076"/>
          <cell r="EP1076"/>
          <cell r="EQ1076"/>
          <cell r="ER1076"/>
          <cell r="ES1076"/>
          <cell r="ET1076"/>
          <cell r="EU1076"/>
          <cell r="EV1076"/>
          <cell r="EW1076"/>
          <cell r="EX1076"/>
          <cell r="EY1076"/>
          <cell r="EZ1076"/>
          <cell r="FA1076"/>
          <cell r="FB1076"/>
          <cell r="FC1076"/>
          <cell r="FD1076"/>
          <cell r="FE1076"/>
          <cell r="FF1076"/>
          <cell r="FG1076"/>
          <cell r="FH1076"/>
          <cell r="FI1076"/>
          <cell r="FJ1076"/>
          <cell r="FK1076"/>
          <cell r="FL1076"/>
          <cell r="FM1076"/>
          <cell r="FN1076"/>
          <cell r="FO1076"/>
          <cell r="FP1076"/>
          <cell r="FQ1076"/>
          <cell r="FR1076"/>
          <cell r="FS1076"/>
          <cell r="FT1076"/>
          <cell r="FU1076"/>
          <cell r="FV1076"/>
          <cell r="FW1076"/>
          <cell r="FX1076"/>
          <cell r="FY1076"/>
          <cell r="FZ1076"/>
          <cell r="GA1076"/>
          <cell r="GB1076"/>
          <cell r="GC1076"/>
          <cell r="GD1076"/>
          <cell r="GE1076"/>
          <cell r="GF1076"/>
          <cell r="GG1076"/>
          <cell r="GH1076"/>
          <cell r="GI1076"/>
          <cell r="GJ1076"/>
          <cell r="GK1076"/>
          <cell r="GL1076"/>
          <cell r="GM1076"/>
          <cell r="GN1076"/>
          <cell r="GO1076"/>
          <cell r="GP1076"/>
          <cell r="GQ1076"/>
          <cell r="GR1076"/>
          <cell r="GS1076"/>
          <cell r="GT1076"/>
          <cell r="GU1076"/>
          <cell r="GV1076"/>
          <cell r="GW1076"/>
          <cell r="GX1076"/>
          <cell r="GY1076"/>
          <cell r="GZ1076"/>
          <cell r="HA1076"/>
          <cell r="HB1076"/>
          <cell r="HC1076"/>
          <cell r="HD1076"/>
          <cell r="HE1076"/>
          <cell r="HF1076"/>
          <cell r="HG1076"/>
          <cell r="HH1076"/>
          <cell r="HI1076"/>
          <cell r="HJ1076"/>
          <cell r="HK1076"/>
          <cell r="HL1076"/>
          <cell r="HM1076"/>
          <cell r="HN1076"/>
          <cell r="HO1076"/>
          <cell r="HP1076"/>
          <cell r="HQ1076"/>
          <cell r="HR1076"/>
          <cell r="HS1076"/>
          <cell r="HT1076"/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/>
          <cell r="IE1076"/>
          <cell r="IF1076"/>
          <cell r="IG1076"/>
          <cell r="IH1076"/>
          <cell r="II1076"/>
          <cell r="IJ1076"/>
          <cell r="IK1076"/>
          <cell r="IL1076"/>
          <cell r="IM1076"/>
          <cell r="IN1076"/>
          <cell r="IO1076"/>
          <cell r="IP1076"/>
          <cell r="IQ1076"/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/>
          <cell r="I1077"/>
          <cell r="J1077"/>
          <cell r="K1077"/>
          <cell r="L1077"/>
          <cell r="M1077"/>
          <cell r="N1077"/>
          <cell r="O1077"/>
          <cell r="P1077"/>
          <cell r="Q1077"/>
          <cell r="R1077"/>
          <cell r="S1077"/>
          <cell r="T1077"/>
          <cell r="U1077"/>
          <cell r="V1077"/>
          <cell r="W1077"/>
          <cell r="X1077"/>
          <cell r="Y1077"/>
          <cell r="Z1077"/>
          <cell r="AA1077"/>
          <cell r="AB1077"/>
          <cell r="AC1077"/>
          <cell r="AD1077"/>
          <cell r="AE1077"/>
          <cell r="AF1077"/>
          <cell r="AG1077"/>
          <cell r="AH1077"/>
          <cell r="AI1077"/>
          <cell r="AJ1077"/>
          <cell r="AK1077"/>
          <cell r="AL1077"/>
          <cell r="AM1077"/>
          <cell r="AN1077"/>
          <cell r="AO1077"/>
          <cell r="AP1077"/>
          <cell r="AQ1077"/>
          <cell r="AR1077"/>
          <cell r="AS1077"/>
          <cell r="AT1077"/>
          <cell r="AU1077"/>
          <cell r="AV1077"/>
          <cell r="AW1077"/>
          <cell r="AX1077"/>
          <cell r="AY1077"/>
          <cell r="AZ1077"/>
          <cell r="BA1077"/>
          <cell r="BB1077"/>
          <cell r="BC1077"/>
          <cell r="BD1077"/>
          <cell r="BE1077"/>
          <cell r="BF1077"/>
          <cell r="BG1077"/>
          <cell r="BH1077"/>
          <cell r="BI1077"/>
          <cell r="BJ1077"/>
          <cell r="BK1077"/>
          <cell r="BL1077"/>
          <cell r="BM1077"/>
          <cell r="BN1077"/>
          <cell r="BO1077"/>
          <cell r="BP1077"/>
          <cell r="BQ1077"/>
          <cell r="BR1077"/>
          <cell r="BS1077"/>
          <cell r="BT1077"/>
          <cell r="BU1077"/>
          <cell r="BV1077"/>
          <cell r="BW1077"/>
          <cell r="BX1077"/>
          <cell r="BY1077"/>
          <cell r="BZ1077"/>
          <cell r="CA1077"/>
          <cell r="CB1077"/>
          <cell r="CC1077"/>
          <cell r="CD1077"/>
          <cell r="CE1077"/>
          <cell r="CF1077"/>
          <cell r="CG1077"/>
          <cell r="CH1077"/>
          <cell r="CI1077"/>
          <cell r="CJ1077"/>
          <cell r="CK1077"/>
          <cell r="CL1077"/>
          <cell r="CM1077"/>
          <cell r="CN1077"/>
          <cell r="CO1077"/>
          <cell r="CP1077"/>
          <cell r="CQ1077"/>
          <cell r="CR1077"/>
          <cell r="CS1077"/>
          <cell r="CT1077"/>
          <cell r="CU1077"/>
          <cell r="CV1077"/>
          <cell r="CW1077"/>
          <cell r="CX1077"/>
          <cell r="CY1077"/>
          <cell r="CZ1077"/>
          <cell r="DA1077"/>
          <cell r="DB1077"/>
          <cell r="DC1077"/>
          <cell r="DD1077"/>
          <cell r="DE1077"/>
          <cell r="DF1077"/>
          <cell r="DG1077"/>
          <cell r="DH1077"/>
          <cell r="DI1077"/>
          <cell r="DJ1077"/>
          <cell r="DK1077"/>
          <cell r="DL1077"/>
          <cell r="DM1077"/>
          <cell r="DN1077"/>
          <cell r="DO1077"/>
          <cell r="DP1077"/>
          <cell r="DQ1077"/>
          <cell r="DR1077"/>
          <cell r="DS1077"/>
          <cell r="DT1077"/>
          <cell r="DU1077"/>
          <cell r="DV1077"/>
          <cell r="DW1077"/>
          <cell r="DX1077"/>
          <cell r="DY1077"/>
          <cell r="DZ1077"/>
          <cell r="EA1077"/>
          <cell r="EB1077"/>
          <cell r="EC1077"/>
          <cell r="ED1077"/>
          <cell r="EE1077"/>
          <cell r="EF1077"/>
          <cell r="EG1077"/>
          <cell r="EH1077"/>
          <cell r="EI1077"/>
          <cell r="EJ1077"/>
          <cell r="EK1077"/>
          <cell r="EL1077"/>
          <cell r="EM1077"/>
          <cell r="EN1077"/>
          <cell r="EO1077"/>
          <cell r="EP1077"/>
          <cell r="EQ1077"/>
          <cell r="ER1077"/>
          <cell r="ES1077"/>
          <cell r="ET1077"/>
          <cell r="EU1077"/>
          <cell r="EV1077"/>
          <cell r="EW1077"/>
          <cell r="EX1077"/>
          <cell r="EY1077"/>
          <cell r="EZ1077"/>
          <cell r="FA1077"/>
          <cell r="FB1077"/>
          <cell r="FC1077"/>
          <cell r="FD1077"/>
          <cell r="FE1077"/>
          <cell r="FF1077"/>
          <cell r="FG1077"/>
          <cell r="FH1077"/>
          <cell r="FI1077"/>
          <cell r="FJ1077"/>
          <cell r="FK1077"/>
          <cell r="FL1077"/>
          <cell r="FM1077"/>
          <cell r="FN1077"/>
          <cell r="FO1077"/>
          <cell r="FP1077"/>
          <cell r="FQ1077"/>
          <cell r="FR1077"/>
          <cell r="FS1077"/>
          <cell r="FT1077"/>
          <cell r="FU1077"/>
          <cell r="FV1077"/>
          <cell r="FW1077"/>
          <cell r="FX1077"/>
          <cell r="FY1077"/>
          <cell r="FZ1077"/>
          <cell r="GA1077"/>
          <cell r="GB1077"/>
          <cell r="GC1077"/>
          <cell r="GD1077"/>
          <cell r="GE1077"/>
          <cell r="GF1077"/>
          <cell r="GG1077"/>
          <cell r="GH1077"/>
          <cell r="GI1077"/>
          <cell r="GJ1077"/>
          <cell r="GK1077"/>
          <cell r="GL1077"/>
          <cell r="GM1077"/>
          <cell r="GN1077"/>
          <cell r="GO1077"/>
          <cell r="GP1077"/>
          <cell r="GQ1077"/>
          <cell r="GR1077"/>
          <cell r="GS1077"/>
          <cell r="GT1077"/>
          <cell r="GU1077"/>
          <cell r="GV1077"/>
          <cell r="GW1077"/>
          <cell r="GX1077"/>
          <cell r="GY1077"/>
          <cell r="GZ1077"/>
          <cell r="HA1077"/>
          <cell r="HB1077"/>
          <cell r="HC1077"/>
          <cell r="HD1077"/>
          <cell r="HE1077"/>
          <cell r="HF1077"/>
          <cell r="HG1077"/>
          <cell r="HH1077"/>
          <cell r="HI1077"/>
          <cell r="HJ1077"/>
          <cell r="HK1077"/>
          <cell r="HL1077"/>
          <cell r="HM1077"/>
          <cell r="HN1077"/>
          <cell r="HO1077"/>
          <cell r="HP1077"/>
          <cell r="HQ1077"/>
          <cell r="HR1077"/>
          <cell r="HS1077"/>
          <cell r="HT1077"/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/>
          <cell r="IE1077"/>
          <cell r="IF1077"/>
          <cell r="IG1077"/>
          <cell r="IH1077"/>
          <cell r="II1077"/>
          <cell r="IJ1077"/>
          <cell r="IK1077"/>
          <cell r="IL1077"/>
          <cell r="IM1077"/>
          <cell r="IN1077"/>
          <cell r="IO1077"/>
          <cell r="IP1077"/>
          <cell r="IQ1077"/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/>
          <cell r="J1078"/>
          <cell r="K1078"/>
          <cell r="L1078"/>
          <cell r="M1078"/>
          <cell r="N1078"/>
          <cell r="O1078"/>
          <cell r="P1078"/>
          <cell r="Q1078"/>
          <cell r="R1078"/>
          <cell r="S1078"/>
          <cell r="T1078"/>
          <cell r="U1078"/>
          <cell r="V1078"/>
          <cell r="W1078"/>
          <cell r="X1078"/>
          <cell r="Y1078"/>
          <cell r="Z1078"/>
          <cell r="AA1078"/>
          <cell r="AB1078"/>
          <cell r="AC1078"/>
          <cell r="AD1078"/>
          <cell r="AE1078"/>
          <cell r="AF1078"/>
          <cell r="AG1078"/>
          <cell r="AH1078"/>
          <cell r="AI1078"/>
          <cell r="AJ1078"/>
          <cell r="AK1078"/>
          <cell r="AL1078"/>
          <cell r="AM1078"/>
          <cell r="AN1078"/>
          <cell r="AO1078"/>
          <cell r="AP1078"/>
          <cell r="AQ1078"/>
          <cell r="AR1078"/>
          <cell r="AS1078"/>
          <cell r="AT1078"/>
          <cell r="AU1078"/>
          <cell r="AV1078"/>
          <cell r="AW1078"/>
          <cell r="AX1078"/>
          <cell r="AY1078"/>
          <cell r="AZ1078"/>
          <cell r="BA1078"/>
          <cell r="BB1078"/>
          <cell r="BC1078"/>
          <cell r="BD1078"/>
          <cell r="BE1078"/>
          <cell r="BF1078"/>
          <cell r="BG1078"/>
          <cell r="BH1078"/>
          <cell r="BI1078"/>
          <cell r="BJ1078"/>
          <cell r="BK1078"/>
          <cell r="BL1078"/>
          <cell r="BM1078"/>
          <cell r="BN1078"/>
          <cell r="BO1078"/>
          <cell r="BP1078"/>
          <cell r="BQ1078"/>
          <cell r="BR1078"/>
          <cell r="BS1078"/>
          <cell r="BT1078"/>
          <cell r="BU1078"/>
          <cell r="BV1078"/>
          <cell r="BW1078"/>
          <cell r="BX1078"/>
          <cell r="BY1078"/>
          <cell r="BZ1078"/>
          <cell r="CA1078"/>
          <cell r="CB1078"/>
          <cell r="CC1078"/>
          <cell r="CD1078"/>
          <cell r="CE1078">
            <v>17.0911066</v>
          </cell>
          <cell r="CF1078"/>
          <cell r="CG1078"/>
          <cell r="CH1078"/>
          <cell r="CI1078">
            <v>26.035271999999999</v>
          </cell>
          <cell r="CJ1078"/>
          <cell r="CK1078">
            <v>81.903136059999994</v>
          </cell>
          <cell r="CL1078"/>
          <cell r="CM1078">
            <v>223.56698</v>
          </cell>
          <cell r="CN1078"/>
          <cell r="CO1078">
            <v>328.47260671999999</v>
          </cell>
          <cell r="CP1078"/>
          <cell r="CQ1078"/>
          <cell r="CR1078">
            <v>223.56698</v>
          </cell>
          <cell r="CS1078"/>
          <cell r="CT1078">
            <v>1042</v>
          </cell>
          <cell r="CU1078">
            <v>1905</v>
          </cell>
          <cell r="CV1078">
            <v>29.618696679999999</v>
          </cell>
          <cell r="CW1078">
            <v>1068.6091206799999</v>
          </cell>
          <cell r="CX1078"/>
          <cell r="CY1078">
            <v>1042</v>
          </cell>
          <cell r="CZ1078">
            <v>1905</v>
          </cell>
          <cell r="DA1078">
            <v>29.618696679999999</v>
          </cell>
          <cell r="DB1078">
            <v>1117.7163417199999</v>
          </cell>
          <cell r="DC1078">
            <v>0.89074944000000011</v>
          </cell>
          <cell r="DD1078">
            <v>1305.7780072999999</v>
          </cell>
          <cell r="DE1078">
            <v>1980</v>
          </cell>
          <cell r="DF1078">
            <v>2106.7440179999999</v>
          </cell>
          <cell r="DG1078">
            <v>1117.7163417199999</v>
          </cell>
          <cell r="DH1078">
            <v>1377</v>
          </cell>
          <cell r="DI1078">
            <v>1305.7780072999999</v>
          </cell>
          <cell r="DJ1078">
            <v>495.4444628</v>
          </cell>
          <cell r="DK1078">
            <v>2106.7440179999999</v>
          </cell>
          <cell r="DL1078">
            <v>334.43257807999998</v>
          </cell>
          <cell r="DM1078">
            <v>1377</v>
          </cell>
          <cell r="DN1078">
            <v>2763.4027836999999</v>
          </cell>
          <cell r="DO1078">
            <v>495.4444628</v>
          </cell>
          <cell r="DP1078">
            <v>1960.7033711500001</v>
          </cell>
          <cell r="DQ1078">
            <v>2744.4444628000001</v>
          </cell>
          <cell r="DR1078">
            <v>3272</v>
          </cell>
          <cell r="DS1078">
            <v>1828.5</v>
          </cell>
          <cell r="DT1078">
            <v>4460.2</v>
          </cell>
          <cell r="DU1078">
            <v>1960.7033711500001</v>
          </cell>
          <cell r="DV1078">
            <v>1828.5</v>
          </cell>
          <cell r="DW1078">
            <v>1201.8</v>
          </cell>
          <cell r="DX1078">
            <v>8702</v>
          </cell>
          <cell r="DY1078">
            <v>6620</v>
          </cell>
          <cell r="DZ1078">
            <v>11526</v>
          </cell>
          <cell r="EA1078">
            <v>8604</v>
          </cell>
          <cell r="EB1078">
            <v>1201.8</v>
          </cell>
          <cell r="EC1078">
            <v>8702</v>
          </cell>
          <cell r="ED1078">
            <v>6620</v>
          </cell>
          <cell r="EE1078">
            <v>11526</v>
          </cell>
          <cell r="EF1078">
            <v>8604</v>
          </cell>
          <cell r="EG1078">
            <v>7486</v>
          </cell>
          <cell r="EH1078">
            <v>4476</v>
          </cell>
          <cell r="EI1078">
            <v>4767</v>
          </cell>
          <cell r="EJ1078">
            <v>3957</v>
          </cell>
          <cell r="EK1078">
            <v>1927.5</v>
          </cell>
          <cell r="EL1078">
            <v>90</v>
          </cell>
          <cell r="EM1078">
            <v>0</v>
          </cell>
          <cell r="EN1078">
            <v>1</v>
          </cell>
          <cell r="EO1078">
            <v>2</v>
          </cell>
          <cell r="EP1078">
            <v>261</v>
          </cell>
          <cell r="EQ1078">
            <v>388</v>
          </cell>
          <cell r="ER1078">
            <v>473</v>
          </cell>
          <cell r="ES1078">
            <v>7486</v>
          </cell>
          <cell r="ET1078">
            <v>981</v>
          </cell>
          <cell r="EU1078">
            <v>11400</v>
          </cell>
          <cell r="EV1078">
            <v>10394.700000000001</v>
          </cell>
          <cell r="EW1078">
            <v>9620</v>
          </cell>
          <cell r="EX1078">
            <v>9199</v>
          </cell>
          <cell r="EY1078">
            <v>8450</v>
          </cell>
          <cell r="EZ1078">
            <v>7209</v>
          </cell>
          <cell r="FA1078">
            <v>6379</v>
          </cell>
          <cell r="FB1078">
            <v>4954</v>
          </cell>
          <cell r="FC1078">
            <v>3749</v>
          </cell>
          <cell r="FD1078">
            <v>466</v>
          </cell>
          <cell r="FE1078">
            <v>1933</v>
          </cell>
          <cell r="FF1078">
            <v>224</v>
          </cell>
          <cell r="FG1078">
            <v>1014</v>
          </cell>
          <cell r="FH1078">
            <v>574</v>
          </cell>
          <cell r="FI1078">
            <v>466</v>
          </cell>
          <cell r="FJ1078">
            <v>2464</v>
          </cell>
          <cell r="FK1078">
            <v>224</v>
          </cell>
          <cell r="FL1078">
            <v>1963</v>
          </cell>
          <cell r="FM1078">
            <v>8000</v>
          </cell>
          <cell r="FN1078">
            <v>12338</v>
          </cell>
          <cell r="FO1078">
            <v>2464</v>
          </cell>
          <cell r="FP1078">
            <v>8201</v>
          </cell>
          <cell r="FQ1078">
            <v>1963</v>
          </cell>
          <cell r="FR1078">
            <v>8000</v>
          </cell>
          <cell r="FS1078">
            <v>12338</v>
          </cell>
          <cell r="FT1078">
            <v>13267</v>
          </cell>
          <cell r="FU1078">
            <v>8201</v>
          </cell>
          <cell r="FV1078">
            <v>7276</v>
          </cell>
          <cell r="FW1078">
            <v>8201</v>
          </cell>
          <cell r="FX1078">
            <v>7276</v>
          </cell>
          <cell r="FY1078">
            <v>13267</v>
          </cell>
          <cell r="FZ1078">
            <v>12041</v>
          </cell>
          <cell r="GA1078">
            <v>9744</v>
          </cell>
          <cell r="GB1078">
            <v>7179</v>
          </cell>
          <cell r="GC1078">
            <v>6819</v>
          </cell>
          <cell r="GD1078">
            <v>4680</v>
          </cell>
          <cell r="GE1078">
            <v>4221</v>
          </cell>
          <cell r="GF1078">
            <v>5928</v>
          </cell>
          <cell r="GG1078">
            <v>4085</v>
          </cell>
          <cell r="GH1078">
            <v>2851</v>
          </cell>
          <cell r="GI1078">
            <v>5581</v>
          </cell>
          <cell r="GJ1078">
            <v>3679</v>
          </cell>
          <cell r="GK1078">
            <v>3650</v>
          </cell>
          <cell r="GL1078">
            <v>6804</v>
          </cell>
          <cell r="GM1078">
            <v>5324</v>
          </cell>
          <cell r="GN1078">
            <v>3303</v>
          </cell>
          <cell r="GO1078">
            <v>4086</v>
          </cell>
          <cell r="GP1078">
            <v>2629</v>
          </cell>
          <cell r="GQ1078">
            <v>1320</v>
          </cell>
          <cell r="GR1078">
            <v>894</v>
          </cell>
          <cell r="GS1078">
            <v>602</v>
          </cell>
          <cell r="GT1078">
            <v>246</v>
          </cell>
          <cell r="GU1078">
            <v>2657</v>
          </cell>
          <cell r="GV1078">
            <v>1718</v>
          </cell>
          <cell r="GW1078">
            <v>1477</v>
          </cell>
          <cell r="GX1078">
            <v>1130</v>
          </cell>
          <cell r="GY1078">
            <v>644</v>
          </cell>
          <cell r="GZ1078">
            <v>597</v>
          </cell>
          <cell r="HA1078">
            <v>2109</v>
          </cell>
          <cell r="HB1078">
            <v>12295</v>
          </cell>
          <cell r="HC1078">
            <v>10136</v>
          </cell>
          <cell r="HD1078"/>
          <cell r="HE1078"/>
          <cell r="HF1078">
            <v>6876</v>
          </cell>
          <cell r="HG1078"/>
          <cell r="HH1078"/>
          <cell r="HI1078">
            <v>0</v>
          </cell>
          <cell r="HJ1078"/>
          <cell r="HK1078">
            <v>4689</v>
          </cell>
          <cell r="HL1078">
            <v>3485</v>
          </cell>
          <cell r="HM1078">
            <v>4147</v>
          </cell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/>
          <cell r="IF1078"/>
          <cell r="IG1078"/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  <cell r="U1079"/>
          <cell r="V1079"/>
          <cell r="W1079"/>
          <cell r="X1079"/>
          <cell r="Y1079"/>
          <cell r="Z1079"/>
          <cell r="AA1079"/>
          <cell r="AB1079"/>
          <cell r="AC1079"/>
          <cell r="AD1079"/>
          <cell r="AE1079"/>
          <cell r="AF1079"/>
          <cell r="AG1079"/>
          <cell r="AH1079"/>
          <cell r="AI1079"/>
          <cell r="AJ1079"/>
          <cell r="AK1079"/>
          <cell r="AL1079"/>
          <cell r="AM1079"/>
          <cell r="AN1079"/>
          <cell r="AO1079"/>
          <cell r="AP1079"/>
          <cell r="AQ1079"/>
          <cell r="AR1079"/>
          <cell r="AS1079"/>
          <cell r="AT1079"/>
          <cell r="AU1079"/>
          <cell r="AV1079"/>
          <cell r="AW1079"/>
          <cell r="AX1079"/>
          <cell r="AY1079"/>
          <cell r="AZ1079"/>
          <cell r="BA1079"/>
          <cell r="BB1079"/>
          <cell r="BC1079"/>
          <cell r="BD1079"/>
          <cell r="BE1079"/>
          <cell r="BF1079"/>
          <cell r="BG1079"/>
          <cell r="BH1079"/>
          <cell r="BI1079"/>
          <cell r="BJ1079"/>
          <cell r="BK1079"/>
          <cell r="BL1079"/>
          <cell r="BM1079"/>
          <cell r="BN1079"/>
          <cell r="BO1079"/>
          <cell r="BP1079"/>
          <cell r="BQ1079"/>
          <cell r="BR1079"/>
          <cell r="BS1079"/>
          <cell r="BT1079"/>
          <cell r="BU1079"/>
          <cell r="BV1079"/>
          <cell r="BW1079"/>
          <cell r="BX1079"/>
          <cell r="BY1079"/>
          <cell r="BZ1079"/>
          <cell r="CA1079"/>
          <cell r="CB1079"/>
          <cell r="CC1079"/>
          <cell r="CD1079"/>
          <cell r="CE1079"/>
          <cell r="CF1079"/>
          <cell r="CG1079"/>
          <cell r="CH1079"/>
          <cell r="CI1079"/>
          <cell r="CJ1079"/>
          <cell r="CK1079"/>
          <cell r="CL1079"/>
          <cell r="CM1079"/>
          <cell r="CN1079"/>
          <cell r="CO1079"/>
          <cell r="CP1079"/>
          <cell r="CQ1079"/>
          <cell r="CR1079"/>
          <cell r="CS1079"/>
          <cell r="CT1079"/>
          <cell r="CU1079"/>
          <cell r="CV1079"/>
          <cell r="CW1079"/>
          <cell r="CX1079"/>
          <cell r="CY1079"/>
          <cell r="CZ1079"/>
          <cell r="DA1079"/>
          <cell r="DB1079"/>
          <cell r="DC1079"/>
          <cell r="DD1079"/>
          <cell r="DE1079"/>
          <cell r="DF1079"/>
          <cell r="DG1079"/>
          <cell r="DH1079"/>
          <cell r="DI1079"/>
          <cell r="DJ1079"/>
          <cell r="DK1079"/>
          <cell r="DL1079"/>
          <cell r="DM1079"/>
          <cell r="DN1079"/>
          <cell r="DO1079"/>
          <cell r="DP1079"/>
          <cell r="DQ1079"/>
          <cell r="DR1079"/>
          <cell r="DS1079"/>
          <cell r="DT1079"/>
          <cell r="DU1079"/>
          <cell r="DV1079"/>
          <cell r="DW1079"/>
          <cell r="DX1079"/>
          <cell r="DY1079"/>
          <cell r="DZ1079"/>
          <cell r="EA1079"/>
          <cell r="EB1079"/>
          <cell r="EC1079"/>
          <cell r="ED1079"/>
          <cell r="EE1079"/>
          <cell r="EF1079"/>
          <cell r="EG1079"/>
          <cell r="EH1079"/>
          <cell r="EI1079"/>
          <cell r="EJ1079"/>
          <cell r="EK1079"/>
          <cell r="EL1079"/>
          <cell r="EM1079"/>
          <cell r="EN1079"/>
          <cell r="EO1079"/>
          <cell r="EP1079"/>
          <cell r="EQ1079"/>
          <cell r="ER1079"/>
          <cell r="ES1079"/>
          <cell r="ET1079"/>
          <cell r="EU1079"/>
          <cell r="EV1079"/>
          <cell r="EW1079"/>
          <cell r="EX1079"/>
          <cell r="EY1079"/>
          <cell r="EZ1079"/>
          <cell r="FA1079"/>
          <cell r="FB1079"/>
          <cell r="FC1079"/>
          <cell r="FD1079"/>
          <cell r="FE1079"/>
          <cell r="FF1079"/>
          <cell r="FG1079"/>
          <cell r="FH1079"/>
          <cell r="FI1079"/>
          <cell r="FJ1079"/>
          <cell r="FK1079"/>
          <cell r="FL1079"/>
          <cell r="FM1079"/>
          <cell r="FN1079"/>
          <cell r="FO1079"/>
          <cell r="FP1079"/>
          <cell r="FQ1079"/>
          <cell r="FR1079"/>
          <cell r="FS1079"/>
          <cell r="FT1079"/>
          <cell r="FU1079"/>
          <cell r="FV1079"/>
          <cell r="FW1079"/>
          <cell r="FX1079"/>
          <cell r="FY1079"/>
          <cell r="FZ1079"/>
          <cell r="GA1079"/>
          <cell r="GB1079"/>
          <cell r="GC1079"/>
          <cell r="GD1079"/>
          <cell r="GE1079"/>
          <cell r="GF1079"/>
          <cell r="GG1079"/>
          <cell r="GH1079"/>
          <cell r="GI1079"/>
          <cell r="GJ1079"/>
          <cell r="GK1079"/>
          <cell r="GL1079"/>
          <cell r="GM1079"/>
          <cell r="GN1079"/>
          <cell r="GO1079"/>
          <cell r="GP1079"/>
          <cell r="GQ1079"/>
          <cell r="GR1079"/>
          <cell r="GS1079"/>
          <cell r="GT1079"/>
          <cell r="GU1079"/>
          <cell r="GV1079"/>
          <cell r="GW1079"/>
          <cell r="GX1079"/>
          <cell r="GY1079"/>
          <cell r="GZ1079"/>
          <cell r="HA1079"/>
          <cell r="HB1079"/>
          <cell r="HC1079"/>
          <cell r="HD1079"/>
          <cell r="HE1079"/>
          <cell r="HF1079"/>
          <cell r="HG1079"/>
          <cell r="HH1079"/>
          <cell r="HI1079"/>
          <cell r="HJ1079"/>
          <cell r="HK1079"/>
          <cell r="HL1079"/>
          <cell r="HM1079"/>
          <cell r="HN1079"/>
          <cell r="HO1079"/>
          <cell r="HP1079"/>
          <cell r="HQ1079"/>
          <cell r="HR1079"/>
          <cell r="HS1079"/>
          <cell r="HT1079"/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/>
          <cell r="IE1079"/>
          <cell r="IF1079"/>
          <cell r="IG1079"/>
          <cell r="IH1079"/>
          <cell r="II1079"/>
          <cell r="IJ1079"/>
          <cell r="IK1079"/>
          <cell r="IL1079"/>
          <cell r="IM1079"/>
          <cell r="IN1079"/>
          <cell r="IO1079"/>
          <cell r="IP1079"/>
          <cell r="IQ1079"/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/>
          <cell r="J1080"/>
          <cell r="K1080"/>
          <cell r="L1080"/>
          <cell r="M1080"/>
          <cell r="N1080"/>
          <cell r="O1080"/>
          <cell r="P1080"/>
          <cell r="Q1080"/>
          <cell r="R1080"/>
          <cell r="S1080"/>
          <cell r="T1080"/>
          <cell r="U1080"/>
          <cell r="V1080"/>
          <cell r="W1080"/>
          <cell r="X1080"/>
          <cell r="Y1080"/>
          <cell r="Z1080"/>
          <cell r="AA1080"/>
          <cell r="AB1080"/>
          <cell r="AC1080"/>
          <cell r="AD1080"/>
          <cell r="AE1080"/>
          <cell r="AF1080"/>
          <cell r="AG1080"/>
          <cell r="AH1080"/>
          <cell r="AI1080"/>
          <cell r="AJ1080"/>
          <cell r="AK1080"/>
          <cell r="AL1080"/>
          <cell r="AM1080"/>
          <cell r="AN1080"/>
          <cell r="AO1080"/>
          <cell r="AP1080"/>
          <cell r="AQ1080"/>
          <cell r="AR1080"/>
          <cell r="AS1080"/>
          <cell r="AT1080"/>
          <cell r="AU1080"/>
          <cell r="AV1080"/>
          <cell r="AW1080"/>
          <cell r="AX1080"/>
          <cell r="AY1080"/>
          <cell r="AZ1080"/>
          <cell r="BA1080"/>
          <cell r="BB1080"/>
          <cell r="BC1080"/>
          <cell r="BD1080"/>
          <cell r="BE1080"/>
          <cell r="BF1080"/>
          <cell r="BG1080"/>
          <cell r="BH1080"/>
          <cell r="BI1080"/>
          <cell r="BJ1080"/>
          <cell r="BK1080"/>
          <cell r="BL1080"/>
          <cell r="BM1080"/>
          <cell r="BN1080"/>
          <cell r="BO1080"/>
          <cell r="BP1080"/>
          <cell r="BQ1080"/>
          <cell r="BR1080"/>
          <cell r="BS1080"/>
          <cell r="BT1080"/>
          <cell r="BU1080"/>
          <cell r="BV1080"/>
          <cell r="BW1080"/>
          <cell r="BX1080"/>
          <cell r="BY1080"/>
          <cell r="BZ1080"/>
          <cell r="CA1080"/>
          <cell r="CB1080"/>
          <cell r="CC1080"/>
          <cell r="CD1080"/>
          <cell r="CE1080"/>
          <cell r="CF1080"/>
          <cell r="CG1080"/>
          <cell r="CH1080"/>
          <cell r="CI1080"/>
          <cell r="CJ1080"/>
          <cell r="CK1080"/>
          <cell r="CL1080"/>
          <cell r="CM1080"/>
          <cell r="CN1080"/>
          <cell r="CO1080"/>
          <cell r="CP1080"/>
          <cell r="CQ1080"/>
          <cell r="CR1080"/>
          <cell r="CS1080"/>
          <cell r="CT1080"/>
          <cell r="CU1080"/>
          <cell r="CV1080"/>
          <cell r="CW1080"/>
          <cell r="CX1080"/>
          <cell r="CY1080"/>
          <cell r="CZ1080"/>
          <cell r="DA1080"/>
          <cell r="DB1080"/>
          <cell r="DC1080"/>
          <cell r="DD1080"/>
          <cell r="DE1080"/>
          <cell r="DF1080"/>
          <cell r="DG1080"/>
          <cell r="DH1080"/>
          <cell r="DI1080"/>
          <cell r="DJ1080"/>
          <cell r="DK1080"/>
          <cell r="DL1080"/>
          <cell r="DM1080"/>
          <cell r="DN1080"/>
          <cell r="DO1080"/>
          <cell r="DP1080"/>
          <cell r="DQ1080"/>
          <cell r="DR1080"/>
          <cell r="DS1080"/>
          <cell r="DT1080"/>
          <cell r="DU1080"/>
          <cell r="DV1080"/>
          <cell r="DW1080"/>
          <cell r="DX1080"/>
          <cell r="DY1080"/>
          <cell r="DZ1080"/>
          <cell r="EA1080"/>
          <cell r="EB1080"/>
          <cell r="EC1080"/>
          <cell r="ED1080"/>
          <cell r="EE1080"/>
          <cell r="EF1080"/>
          <cell r="EG1080"/>
          <cell r="EH1080"/>
          <cell r="EI1080"/>
          <cell r="EJ1080"/>
          <cell r="EK1080"/>
          <cell r="EL1080"/>
          <cell r="EM1080"/>
          <cell r="EN1080"/>
          <cell r="EO1080"/>
          <cell r="EP1080"/>
          <cell r="EQ1080"/>
          <cell r="ER1080"/>
          <cell r="ES1080"/>
          <cell r="ET1080"/>
          <cell r="EU1080"/>
          <cell r="EV1080"/>
          <cell r="EW1080"/>
          <cell r="EX1080"/>
          <cell r="EY1080"/>
          <cell r="EZ1080"/>
          <cell r="FA1080"/>
          <cell r="FB1080"/>
          <cell r="FC1080"/>
          <cell r="FD1080"/>
          <cell r="FE1080"/>
          <cell r="FF1080"/>
          <cell r="FG1080"/>
          <cell r="FH1080"/>
          <cell r="FI1080"/>
          <cell r="FJ1080"/>
          <cell r="FK1080"/>
          <cell r="FL1080"/>
          <cell r="FM1080"/>
          <cell r="FN1080"/>
          <cell r="FO1080"/>
          <cell r="FP1080"/>
          <cell r="FQ1080"/>
          <cell r="FR1080"/>
          <cell r="FS1080"/>
          <cell r="FT1080"/>
          <cell r="FU1080"/>
          <cell r="FV1080"/>
          <cell r="FW1080"/>
          <cell r="FX1080"/>
          <cell r="FY1080"/>
          <cell r="FZ1080"/>
          <cell r="GA1080"/>
          <cell r="GB1080"/>
          <cell r="GC1080"/>
          <cell r="GD1080"/>
          <cell r="GE1080"/>
          <cell r="GF1080"/>
          <cell r="GG1080"/>
          <cell r="GH1080"/>
          <cell r="GI1080"/>
          <cell r="GJ1080"/>
          <cell r="GK1080"/>
          <cell r="GL1080"/>
          <cell r="GM1080"/>
          <cell r="GN1080"/>
          <cell r="GO1080"/>
          <cell r="GP1080"/>
          <cell r="GQ1080"/>
          <cell r="GR1080"/>
          <cell r="GS1080"/>
          <cell r="GT1080"/>
          <cell r="GU1080"/>
          <cell r="GV1080"/>
          <cell r="GW1080"/>
          <cell r="GX1080"/>
          <cell r="GY1080"/>
          <cell r="GZ1080"/>
          <cell r="HA1080"/>
          <cell r="HB1080"/>
          <cell r="HC1080"/>
          <cell r="HD1080"/>
          <cell r="HE1080"/>
          <cell r="HF1080"/>
          <cell r="HG1080"/>
          <cell r="HH1080"/>
          <cell r="HI1080"/>
          <cell r="HJ1080"/>
          <cell r="HK1080"/>
          <cell r="HL1080"/>
          <cell r="HM1080"/>
          <cell r="HN1080"/>
          <cell r="HO1080"/>
          <cell r="HP1080"/>
          <cell r="HQ1080"/>
          <cell r="HR1080"/>
          <cell r="HS1080"/>
          <cell r="HT1080"/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/>
          <cell r="IE1080"/>
          <cell r="IF1080"/>
          <cell r="IG1080"/>
          <cell r="IH1080"/>
          <cell r="II1080"/>
          <cell r="IJ1080"/>
          <cell r="IK1080"/>
          <cell r="IL1080"/>
          <cell r="IM1080"/>
          <cell r="IN1080"/>
          <cell r="IO1080"/>
          <cell r="IP1080"/>
          <cell r="IQ1080"/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/>
          <cell r="J1081"/>
          <cell r="K1081"/>
          <cell r="L1081"/>
          <cell r="M1081"/>
          <cell r="N1081"/>
          <cell r="O1081"/>
          <cell r="P1081"/>
          <cell r="Q1081"/>
          <cell r="R1081"/>
          <cell r="S1081"/>
          <cell r="T1081"/>
          <cell r="U1081"/>
          <cell r="V1081"/>
          <cell r="W1081"/>
          <cell r="X1081"/>
          <cell r="Y1081"/>
          <cell r="Z1081"/>
          <cell r="AA1081"/>
          <cell r="AB1081"/>
          <cell r="AC1081"/>
          <cell r="AD1081"/>
          <cell r="AE1081"/>
          <cell r="AF1081"/>
          <cell r="AG1081"/>
          <cell r="AH1081"/>
          <cell r="AI1081"/>
          <cell r="AJ1081"/>
          <cell r="AK1081"/>
          <cell r="AL1081"/>
          <cell r="AM1081"/>
          <cell r="AN1081"/>
          <cell r="AO1081"/>
          <cell r="AP1081"/>
          <cell r="AQ1081"/>
          <cell r="AR1081"/>
          <cell r="AS1081"/>
          <cell r="AT1081"/>
          <cell r="AU1081"/>
          <cell r="AV1081"/>
          <cell r="AW1081"/>
          <cell r="AX1081"/>
          <cell r="AY1081"/>
          <cell r="AZ1081"/>
          <cell r="BA1081"/>
          <cell r="BB1081"/>
          <cell r="BC1081"/>
          <cell r="BD1081"/>
          <cell r="BE1081"/>
          <cell r="BF1081"/>
          <cell r="BG1081"/>
          <cell r="BH1081"/>
          <cell r="BI1081"/>
          <cell r="BJ1081"/>
          <cell r="BK1081"/>
          <cell r="BL1081"/>
          <cell r="BM1081"/>
          <cell r="BN1081"/>
          <cell r="BO1081"/>
          <cell r="BP1081"/>
          <cell r="BQ1081"/>
          <cell r="BR1081"/>
          <cell r="BS1081"/>
          <cell r="BT1081"/>
          <cell r="BU1081"/>
          <cell r="BV1081"/>
          <cell r="BW1081"/>
          <cell r="BX1081"/>
          <cell r="BY1081"/>
          <cell r="BZ1081"/>
          <cell r="CA1081"/>
          <cell r="CB1081"/>
          <cell r="CC1081"/>
          <cell r="CD1081"/>
          <cell r="CE1081"/>
          <cell r="CF1081"/>
          <cell r="CG1081"/>
          <cell r="CH1081"/>
          <cell r="CI1081"/>
          <cell r="CJ1081"/>
          <cell r="CK1081"/>
          <cell r="CL1081"/>
          <cell r="CM1081"/>
          <cell r="CN1081"/>
          <cell r="CO1081"/>
          <cell r="CP1081"/>
          <cell r="CQ1081"/>
          <cell r="CR1081"/>
          <cell r="CS1081"/>
          <cell r="CT1081"/>
          <cell r="CU1081"/>
          <cell r="CV1081"/>
          <cell r="CW1081"/>
          <cell r="CX1081"/>
          <cell r="CY1081"/>
          <cell r="CZ1081"/>
          <cell r="DA1081"/>
          <cell r="DB1081"/>
          <cell r="DC1081"/>
          <cell r="DD1081"/>
          <cell r="DE1081"/>
          <cell r="DF1081"/>
          <cell r="DG1081"/>
          <cell r="DH1081"/>
          <cell r="DI1081"/>
          <cell r="DJ1081"/>
          <cell r="DK1081"/>
          <cell r="DL1081"/>
          <cell r="DM1081"/>
          <cell r="DN1081"/>
          <cell r="DO1081"/>
          <cell r="DP1081"/>
          <cell r="DQ1081"/>
          <cell r="DR1081"/>
          <cell r="DS1081">
            <v>571.4</v>
          </cell>
          <cell r="DT1081">
            <v>442.8</v>
          </cell>
          <cell r="DU1081"/>
          <cell r="DV1081">
            <v>571.4</v>
          </cell>
          <cell r="DW1081">
            <v>595</v>
          </cell>
          <cell r="DX1081">
            <v>286.8</v>
          </cell>
          <cell r="DY1081">
            <v>94</v>
          </cell>
          <cell r="DZ1081">
            <v>123</v>
          </cell>
          <cell r="EA1081"/>
          <cell r="EB1081">
            <v>595</v>
          </cell>
          <cell r="EC1081">
            <v>286.8</v>
          </cell>
          <cell r="ED1081">
            <v>94</v>
          </cell>
          <cell r="EE1081">
            <v>123</v>
          </cell>
          <cell r="EF1081"/>
          <cell r="EG1081">
            <v>95098</v>
          </cell>
          <cell r="EH1081">
            <v>9252</v>
          </cell>
          <cell r="EI1081">
            <v>6865</v>
          </cell>
          <cell r="EJ1081">
            <v>2976</v>
          </cell>
          <cell r="EK1081"/>
          <cell r="EL1081"/>
          <cell r="EM1081"/>
          <cell r="EN1081"/>
          <cell r="EO1081"/>
          <cell r="EP1081"/>
          <cell r="EQ1081"/>
          <cell r="ER1081"/>
          <cell r="ES1081">
            <v>95098</v>
          </cell>
          <cell r="ET1081"/>
          <cell r="EU1081"/>
          <cell r="EV1081"/>
          <cell r="EW1081"/>
          <cell r="EX1081"/>
          <cell r="EY1081"/>
          <cell r="EZ1081"/>
          <cell r="FA1081"/>
          <cell r="FB1081"/>
          <cell r="FC1081"/>
          <cell r="FD1081"/>
          <cell r="FE1081"/>
          <cell r="FF1081"/>
          <cell r="FG1081"/>
          <cell r="FH1081"/>
          <cell r="FI1081"/>
          <cell r="FJ1081"/>
          <cell r="FK1081"/>
          <cell r="FL1081"/>
          <cell r="FM1081"/>
          <cell r="FN1081"/>
          <cell r="FO1081"/>
          <cell r="FP1081"/>
          <cell r="FQ1081"/>
          <cell r="FR1081"/>
          <cell r="FS1081"/>
          <cell r="FT1081"/>
          <cell r="FU1081"/>
          <cell r="FV1081"/>
          <cell r="FW1081"/>
          <cell r="FX1081"/>
          <cell r="FY1081"/>
          <cell r="FZ1081"/>
          <cell r="GA1081"/>
          <cell r="GB1081"/>
          <cell r="GC1081"/>
          <cell r="GD1081"/>
          <cell r="GE1081"/>
          <cell r="GF1081"/>
          <cell r="GG1081"/>
          <cell r="GH1081"/>
          <cell r="GI1081"/>
          <cell r="GJ1081"/>
          <cell r="GK1081"/>
          <cell r="GL1081"/>
          <cell r="GM1081"/>
          <cell r="GN1081"/>
          <cell r="GO1081"/>
          <cell r="GP1081"/>
          <cell r="GQ1081"/>
          <cell r="GR1081"/>
          <cell r="GS1081"/>
          <cell r="GT1081"/>
          <cell r="GU1081"/>
          <cell r="GV1081"/>
          <cell r="GW1081"/>
          <cell r="GX1081"/>
          <cell r="GY1081"/>
          <cell r="GZ1081"/>
          <cell r="HA1081"/>
          <cell r="HB1081"/>
          <cell r="HC1081"/>
          <cell r="HD1081"/>
          <cell r="HE1081"/>
          <cell r="HF1081"/>
          <cell r="HG1081"/>
          <cell r="HH1081"/>
          <cell r="HI1081"/>
          <cell r="HJ1081"/>
          <cell r="HK1081"/>
          <cell r="HL1081"/>
          <cell r="HM1081"/>
          <cell r="HN1081"/>
          <cell r="HO1081"/>
          <cell r="HP1081"/>
          <cell r="HQ1081"/>
          <cell r="HR1081"/>
          <cell r="HS1081"/>
          <cell r="HT1081"/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/>
          <cell r="IE1081"/>
          <cell r="IF1081"/>
          <cell r="IG1081"/>
          <cell r="IH1081"/>
          <cell r="II1081"/>
          <cell r="IJ1081"/>
          <cell r="IK1081"/>
          <cell r="IL1081"/>
          <cell r="IM1081"/>
          <cell r="IN1081"/>
          <cell r="IO1081"/>
          <cell r="IP1081"/>
          <cell r="IQ1081"/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/>
          <cell r="J1082"/>
          <cell r="K1082"/>
          <cell r="L1082"/>
          <cell r="M1082"/>
          <cell r="N1082"/>
          <cell r="O1082"/>
          <cell r="P1082"/>
          <cell r="Q1082"/>
          <cell r="R1082"/>
          <cell r="S1082"/>
          <cell r="T1082"/>
          <cell r="U1082"/>
          <cell r="V1082"/>
          <cell r="W1082"/>
          <cell r="X1082"/>
          <cell r="Y1082"/>
          <cell r="Z1082"/>
          <cell r="AA1082"/>
          <cell r="AB1082"/>
          <cell r="AC1082"/>
          <cell r="AD1082"/>
          <cell r="AE1082"/>
          <cell r="AF1082"/>
          <cell r="AG1082"/>
          <cell r="AH1082"/>
          <cell r="AI1082"/>
          <cell r="AJ1082"/>
          <cell r="AK1082"/>
          <cell r="AL1082"/>
          <cell r="AM1082"/>
          <cell r="AN1082"/>
          <cell r="AO1082"/>
          <cell r="AP1082"/>
          <cell r="AQ1082"/>
          <cell r="AR1082"/>
          <cell r="AS1082"/>
          <cell r="AT1082"/>
          <cell r="AU1082"/>
          <cell r="AV1082"/>
          <cell r="AW1082"/>
          <cell r="AX1082"/>
          <cell r="AY1082"/>
          <cell r="AZ1082"/>
          <cell r="BA1082"/>
          <cell r="BB1082"/>
          <cell r="BC1082"/>
          <cell r="BD1082"/>
          <cell r="BE1082"/>
          <cell r="BF1082"/>
          <cell r="BG1082"/>
          <cell r="BH1082"/>
          <cell r="BI1082"/>
          <cell r="BJ1082"/>
          <cell r="BK1082"/>
          <cell r="BL1082"/>
          <cell r="BM1082"/>
          <cell r="BN1082"/>
          <cell r="BO1082"/>
          <cell r="BP1082"/>
          <cell r="BQ1082"/>
          <cell r="BR1082"/>
          <cell r="BS1082"/>
          <cell r="BT1082"/>
          <cell r="BU1082"/>
          <cell r="BV1082"/>
          <cell r="BW1082"/>
          <cell r="BX1082"/>
          <cell r="BY1082"/>
          <cell r="BZ1082"/>
          <cell r="CA1082"/>
          <cell r="CB1082"/>
          <cell r="CC1082"/>
          <cell r="CD1082"/>
          <cell r="CE1082"/>
          <cell r="CF1082"/>
          <cell r="CG1082"/>
          <cell r="CH1082"/>
          <cell r="CI1082"/>
          <cell r="CJ1082"/>
          <cell r="CK1082"/>
          <cell r="CL1082"/>
          <cell r="CM1082"/>
          <cell r="CN1082"/>
          <cell r="CO1082"/>
          <cell r="CP1082"/>
          <cell r="CQ1082"/>
          <cell r="CR1082"/>
          <cell r="CS1082"/>
          <cell r="CT1082"/>
          <cell r="CU1082"/>
          <cell r="CV1082"/>
          <cell r="CW1082"/>
          <cell r="CX1082"/>
          <cell r="CY1082"/>
          <cell r="CZ1082"/>
          <cell r="DA1082"/>
          <cell r="DB1082"/>
          <cell r="DC1082"/>
          <cell r="DD1082"/>
          <cell r="DE1082"/>
          <cell r="DF1082"/>
          <cell r="DG1082"/>
          <cell r="DH1082"/>
          <cell r="DI1082"/>
          <cell r="DJ1082"/>
          <cell r="DK1082"/>
          <cell r="DL1082"/>
          <cell r="DM1082"/>
          <cell r="DN1082"/>
          <cell r="DO1082"/>
          <cell r="DP1082"/>
          <cell r="DQ1082"/>
          <cell r="DR1082"/>
          <cell r="DS1082"/>
          <cell r="DT1082"/>
          <cell r="DU1082"/>
          <cell r="DV1082"/>
          <cell r="DW1082"/>
          <cell r="DX1082"/>
          <cell r="DY1082"/>
          <cell r="DZ1082"/>
          <cell r="EA1082"/>
          <cell r="EB1082"/>
          <cell r="EC1082"/>
          <cell r="ED1082"/>
          <cell r="EE1082"/>
          <cell r="EF1082"/>
          <cell r="EG1082"/>
          <cell r="EH1082"/>
          <cell r="EI1082"/>
          <cell r="EJ1082"/>
          <cell r="EK1082"/>
          <cell r="EL1082"/>
          <cell r="EM1082"/>
          <cell r="EN1082"/>
          <cell r="EO1082"/>
          <cell r="EP1082"/>
          <cell r="EQ1082"/>
          <cell r="ER1082"/>
          <cell r="ES1082"/>
          <cell r="ET1082"/>
          <cell r="EU1082"/>
          <cell r="EV1082"/>
          <cell r="EW1082"/>
          <cell r="EX1082"/>
          <cell r="EY1082"/>
          <cell r="EZ1082"/>
          <cell r="FA1082"/>
          <cell r="FB1082"/>
          <cell r="FC1082"/>
          <cell r="FD1082"/>
          <cell r="FE1082"/>
          <cell r="FF1082"/>
          <cell r="FG1082"/>
          <cell r="FH1082"/>
          <cell r="FI1082"/>
          <cell r="FJ1082"/>
          <cell r="FK1082"/>
          <cell r="FL1082"/>
          <cell r="FM1082"/>
          <cell r="FN1082"/>
          <cell r="FO1082"/>
          <cell r="FP1082"/>
          <cell r="FQ1082"/>
          <cell r="FR1082"/>
          <cell r="FS1082"/>
          <cell r="FT1082"/>
          <cell r="FU1082"/>
          <cell r="FV1082"/>
          <cell r="FW1082"/>
          <cell r="FX1082"/>
          <cell r="FY1082"/>
          <cell r="FZ1082"/>
          <cell r="GA1082"/>
          <cell r="GB1082"/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/>
          <cell r="GJ1082"/>
          <cell r="GK1082"/>
          <cell r="GL1082"/>
          <cell r="GM1082"/>
          <cell r="GN1082"/>
          <cell r="GO1082"/>
          <cell r="GP1082"/>
          <cell r="GQ1082"/>
          <cell r="GR1082"/>
          <cell r="GS1082"/>
          <cell r="GT1082"/>
          <cell r="GU1082"/>
          <cell r="GV1082"/>
          <cell r="GW1082"/>
          <cell r="GX1082"/>
          <cell r="GY1082"/>
          <cell r="GZ1082"/>
          <cell r="HA1082"/>
          <cell r="HB1082"/>
          <cell r="HC1082"/>
          <cell r="HD1082"/>
          <cell r="HE1082"/>
          <cell r="HF1082"/>
          <cell r="HG1082"/>
          <cell r="HH1082"/>
          <cell r="HI1082"/>
          <cell r="HJ1082"/>
          <cell r="HK1082"/>
          <cell r="HL1082"/>
          <cell r="HM1082"/>
          <cell r="HN1082"/>
          <cell r="HO1082"/>
          <cell r="HP1082"/>
          <cell r="HQ1082"/>
          <cell r="HR1082"/>
          <cell r="HS1082"/>
          <cell r="HT1082"/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/>
          <cell r="IE1082"/>
          <cell r="IF1082"/>
          <cell r="IG1082"/>
          <cell r="IH1082"/>
          <cell r="II1082"/>
          <cell r="IJ1082"/>
          <cell r="IK1082"/>
          <cell r="IL1082"/>
          <cell r="IM1082"/>
          <cell r="IN1082"/>
          <cell r="IO1082"/>
          <cell r="IP1082"/>
          <cell r="IQ1082"/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/>
          <cell r="J1083"/>
          <cell r="K1083"/>
          <cell r="L1083"/>
          <cell r="M1083"/>
          <cell r="N1083"/>
          <cell r="O1083"/>
          <cell r="P1083"/>
          <cell r="Q1083"/>
          <cell r="R1083"/>
          <cell r="S1083"/>
          <cell r="T1083"/>
          <cell r="U1083"/>
          <cell r="V1083"/>
          <cell r="W1083"/>
          <cell r="X1083"/>
          <cell r="Y1083"/>
          <cell r="Z1083"/>
          <cell r="AA1083"/>
          <cell r="AB1083"/>
          <cell r="AC1083"/>
          <cell r="AD1083"/>
          <cell r="AE1083"/>
          <cell r="AF1083"/>
          <cell r="AG1083"/>
          <cell r="AH1083"/>
          <cell r="AI1083"/>
          <cell r="AJ1083"/>
          <cell r="AK1083"/>
          <cell r="AL1083"/>
          <cell r="AM1083"/>
          <cell r="AN1083"/>
          <cell r="AO1083"/>
          <cell r="AP1083"/>
          <cell r="AQ1083"/>
          <cell r="AR1083"/>
          <cell r="AS1083"/>
          <cell r="AT1083"/>
          <cell r="AU1083"/>
          <cell r="AV1083"/>
          <cell r="AW1083"/>
          <cell r="AX1083"/>
          <cell r="AY1083"/>
          <cell r="AZ1083"/>
          <cell r="BA1083"/>
          <cell r="BB1083"/>
          <cell r="BC1083"/>
          <cell r="BD1083"/>
          <cell r="BE1083"/>
          <cell r="BF1083"/>
          <cell r="BG1083"/>
          <cell r="BH1083"/>
          <cell r="BI1083"/>
          <cell r="BJ1083"/>
          <cell r="BK1083"/>
          <cell r="BL1083"/>
          <cell r="BM1083"/>
          <cell r="BN1083"/>
          <cell r="BO1083"/>
          <cell r="BP1083"/>
          <cell r="BQ1083"/>
          <cell r="BR1083"/>
          <cell r="BS1083"/>
          <cell r="BT1083"/>
          <cell r="BU1083"/>
          <cell r="BV1083"/>
          <cell r="BW1083"/>
          <cell r="BX1083"/>
          <cell r="BY1083"/>
          <cell r="BZ1083"/>
          <cell r="CA1083"/>
          <cell r="CB1083"/>
          <cell r="CC1083"/>
          <cell r="CD1083"/>
          <cell r="CE1083">
            <v>758</v>
          </cell>
          <cell r="CF1083"/>
          <cell r="CG1083"/>
          <cell r="CH1083"/>
          <cell r="CI1083">
            <v>783</v>
          </cell>
          <cell r="CJ1083"/>
          <cell r="CK1083">
            <v>788</v>
          </cell>
          <cell r="CL1083">
            <v>783</v>
          </cell>
          <cell r="CM1083">
            <v>765</v>
          </cell>
          <cell r="CN1083">
            <v>783</v>
          </cell>
          <cell r="CO1083"/>
          <cell r="CP1083">
            <v>788</v>
          </cell>
          <cell r="CQ1083"/>
          <cell r="CR1083">
            <v>765</v>
          </cell>
          <cell r="CS1083"/>
          <cell r="CT1083"/>
          <cell r="CU1083"/>
          <cell r="CV1083">
            <v>789</v>
          </cell>
          <cell r="CW1083"/>
          <cell r="CX1083">
            <v>819</v>
          </cell>
          <cell r="CY1083"/>
          <cell r="CZ1083"/>
          <cell r="DA1083">
            <v>789</v>
          </cell>
          <cell r="DB1083"/>
          <cell r="DC1083">
            <v>819</v>
          </cell>
          <cell r="DD1083"/>
          <cell r="DE1083"/>
          <cell r="DF1083"/>
          <cell r="DG1083"/>
          <cell r="DH1083"/>
          <cell r="DI1083"/>
          <cell r="DJ1083"/>
          <cell r="DK1083"/>
          <cell r="DL1083">
            <v>659</v>
          </cell>
          <cell r="DM1083"/>
          <cell r="DN1083"/>
          <cell r="DO1083"/>
          <cell r="DP1083"/>
          <cell r="DQ1083"/>
          <cell r="DR1083"/>
          <cell r="DS1083"/>
          <cell r="DT1083"/>
          <cell r="DU1083"/>
          <cell r="DV1083"/>
          <cell r="DW1083"/>
          <cell r="DX1083"/>
          <cell r="DY1083"/>
          <cell r="DZ1083"/>
          <cell r="EA1083"/>
          <cell r="EB1083"/>
          <cell r="EC1083"/>
          <cell r="ED1083"/>
          <cell r="EE1083"/>
          <cell r="EF1083"/>
          <cell r="EG1083"/>
          <cell r="EH1083"/>
          <cell r="EI1083"/>
          <cell r="EJ1083"/>
          <cell r="EK1083"/>
          <cell r="EL1083"/>
          <cell r="EM1083"/>
          <cell r="EN1083"/>
          <cell r="EO1083"/>
          <cell r="EP1083"/>
          <cell r="EQ1083"/>
          <cell r="ER1083"/>
          <cell r="ES1083"/>
          <cell r="ET1083"/>
          <cell r="EU1083"/>
          <cell r="EV1083"/>
          <cell r="EW1083"/>
          <cell r="EX1083"/>
          <cell r="EY1083"/>
          <cell r="EZ1083"/>
          <cell r="FA1083"/>
          <cell r="FB1083"/>
          <cell r="FC1083"/>
          <cell r="FD1083"/>
          <cell r="FE1083"/>
          <cell r="FF1083"/>
          <cell r="FG1083"/>
          <cell r="FH1083"/>
          <cell r="FI1083"/>
          <cell r="FJ1083"/>
          <cell r="FK1083"/>
          <cell r="FL1083"/>
          <cell r="FM1083"/>
          <cell r="FN1083"/>
          <cell r="FO1083"/>
          <cell r="FP1083"/>
          <cell r="FQ1083"/>
          <cell r="FR1083"/>
          <cell r="FS1083"/>
          <cell r="FT1083"/>
          <cell r="FU1083"/>
          <cell r="FV1083"/>
          <cell r="FW1083"/>
          <cell r="FX1083"/>
          <cell r="FY1083"/>
          <cell r="FZ1083"/>
          <cell r="GA1083"/>
          <cell r="GB1083"/>
          <cell r="GC1083"/>
          <cell r="GD1083"/>
          <cell r="GE1083"/>
          <cell r="GF1083"/>
          <cell r="GG1083"/>
          <cell r="GH1083"/>
          <cell r="GI1083"/>
          <cell r="GJ1083"/>
          <cell r="GK1083"/>
          <cell r="GL1083"/>
          <cell r="GM1083"/>
          <cell r="GN1083"/>
          <cell r="GO1083"/>
          <cell r="GP1083"/>
          <cell r="GQ1083"/>
          <cell r="GR1083"/>
          <cell r="GS1083"/>
          <cell r="GT1083"/>
          <cell r="GU1083"/>
          <cell r="GV1083"/>
          <cell r="GW1083"/>
          <cell r="GX1083"/>
          <cell r="GY1083"/>
          <cell r="GZ1083"/>
          <cell r="HA1083"/>
          <cell r="HB1083"/>
          <cell r="HC1083"/>
          <cell r="HD1083"/>
          <cell r="HE1083"/>
          <cell r="HF1083"/>
          <cell r="HG1083"/>
          <cell r="HH1083"/>
          <cell r="HI1083"/>
          <cell r="HJ1083"/>
          <cell r="HK1083"/>
          <cell r="HL1083"/>
          <cell r="HM1083"/>
          <cell r="HN1083"/>
          <cell r="HO1083"/>
          <cell r="HP1083"/>
          <cell r="HQ1083"/>
          <cell r="HR1083"/>
          <cell r="HS1083"/>
          <cell r="HT1083"/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/>
          <cell r="IE1083"/>
          <cell r="IF1083"/>
          <cell r="IG1083"/>
          <cell r="IH1083"/>
          <cell r="II1083"/>
          <cell r="IJ1083"/>
          <cell r="IK1083"/>
          <cell r="IL1083"/>
          <cell r="IM1083"/>
          <cell r="IN1083"/>
          <cell r="IO1083"/>
          <cell r="IP1083"/>
          <cell r="IQ1083"/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/>
          <cell r="J1084"/>
          <cell r="K1084"/>
          <cell r="L1084"/>
          <cell r="M1084"/>
          <cell r="N1084"/>
          <cell r="O1084"/>
          <cell r="P1084"/>
          <cell r="Q1084"/>
          <cell r="R1084"/>
          <cell r="S1084"/>
          <cell r="T1084"/>
          <cell r="U1084"/>
          <cell r="V1084"/>
          <cell r="W1084"/>
          <cell r="X1084"/>
          <cell r="Y1084"/>
          <cell r="Z1084"/>
          <cell r="AA1084"/>
          <cell r="AB1084"/>
          <cell r="AC1084"/>
          <cell r="AD1084"/>
          <cell r="AE1084"/>
          <cell r="AF1084"/>
          <cell r="AG1084"/>
          <cell r="AH1084"/>
          <cell r="AI1084"/>
          <cell r="AJ1084"/>
          <cell r="AK1084"/>
          <cell r="AL1084"/>
          <cell r="AM1084"/>
          <cell r="AN1084"/>
          <cell r="AO1084"/>
          <cell r="AP1084"/>
          <cell r="AQ1084"/>
          <cell r="AR1084"/>
          <cell r="AS1084"/>
          <cell r="AT1084"/>
          <cell r="AU1084"/>
          <cell r="AV1084"/>
          <cell r="AW1084"/>
          <cell r="AX1084"/>
          <cell r="AY1084"/>
          <cell r="AZ1084"/>
          <cell r="BA1084"/>
          <cell r="BB1084"/>
          <cell r="BC1084"/>
          <cell r="BD1084"/>
          <cell r="BE1084"/>
          <cell r="BF1084"/>
          <cell r="BG1084"/>
          <cell r="BH1084"/>
          <cell r="BI1084"/>
          <cell r="BJ1084"/>
          <cell r="BK1084"/>
          <cell r="BL1084"/>
          <cell r="BM1084"/>
          <cell r="BN1084"/>
          <cell r="BO1084"/>
          <cell r="BP1084"/>
          <cell r="BQ1084"/>
          <cell r="BR1084"/>
          <cell r="BS1084"/>
          <cell r="BT1084"/>
          <cell r="BU1084"/>
          <cell r="BV1084"/>
          <cell r="BW1084"/>
          <cell r="BX1084"/>
          <cell r="BY1084"/>
          <cell r="BZ1084"/>
          <cell r="CA1084"/>
          <cell r="CB1084"/>
          <cell r="CC1084"/>
          <cell r="CD1084"/>
          <cell r="CE1084">
            <v>1026</v>
          </cell>
          <cell r="CF1084"/>
          <cell r="CG1084"/>
          <cell r="CH1084"/>
          <cell r="CI1084">
            <v>912</v>
          </cell>
          <cell r="CJ1084"/>
          <cell r="CK1084">
            <v>396</v>
          </cell>
          <cell r="CL1084">
            <v>912</v>
          </cell>
          <cell r="CM1084">
            <v>1455</v>
          </cell>
          <cell r="CN1084">
            <v>912</v>
          </cell>
          <cell r="CO1084"/>
          <cell r="CP1084">
            <v>396</v>
          </cell>
          <cell r="CQ1084"/>
          <cell r="CR1084">
            <v>1455</v>
          </cell>
          <cell r="CS1084"/>
          <cell r="CT1084"/>
          <cell r="CU1084"/>
          <cell r="CV1084">
            <v>403</v>
          </cell>
          <cell r="CW1084"/>
          <cell r="CX1084">
            <v>1445</v>
          </cell>
          <cell r="CY1084"/>
          <cell r="CZ1084"/>
          <cell r="DA1084">
            <v>403</v>
          </cell>
          <cell r="DB1084"/>
          <cell r="DC1084">
            <v>1445</v>
          </cell>
          <cell r="DD1084"/>
          <cell r="DE1084"/>
          <cell r="DF1084"/>
          <cell r="DG1084"/>
          <cell r="DH1084"/>
          <cell r="DI1084"/>
          <cell r="DJ1084"/>
          <cell r="DK1084"/>
          <cell r="DL1084">
            <v>398</v>
          </cell>
          <cell r="DM1084"/>
          <cell r="DN1084"/>
          <cell r="DO1084"/>
          <cell r="DP1084"/>
          <cell r="DQ1084"/>
          <cell r="DR1084"/>
          <cell r="DS1084"/>
          <cell r="DT1084"/>
          <cell r="DU1084"/>
          <cell r="DV1084"/>
          <cell r="DW1084"/>
          <cell r="DX1084"/>
          <cell r="DY1084"/>
          <cell r="DZ1084"/>
          <cell r="EA1084"/>
          <cell r="EB1084"/>
          <cell r="EC1084"/>
          <cell r="ED1084"/>
          <cell r="EE1084"/>
          <cell r="EF1084"/>
          <cell r="EG1084"/>
          <cell r="EH1084"/>
          <cell r="EI1084"/>
          <cell r="EJ1084"/>
          <cell r="EK1084"/>
          <cell r="EL1084"/>
          <cell r="EM1084"/>
          <cell r="EN1084"/>
          <cell r="EO1084"/>
          <cell r="EP1084"/>
          <cell r="EQ1084"/>
          <cell r="ER1084"/>
          <cell r="ES1084"/>
          <cell r="ET1084"/>
          <cell r="EU1084"/>
          <cell r="EV1084"/>
          <cell r="EW1084"/>
          <cell r="EX1084"/>
          <cell r="EY1084"/>
          <cell r="EZ1084"/>
          <cell r="FA1084"/>
          <cell r="FB1084"/>
          <cell r="FC1084"/>
          <cell r="FD1084"/>
          <cell r="FE1084"/>
          <cell r="FF1084"/>
          <cell r="FG1084"/>
          <cell r="FH1084"/>
          <cell r="FI1084"/>
          <cell r="FJ1084"/>
          <cell r="FK1084"/>
          <cell r="FL1084"/>
          <cell r="FM1084"/>
          <cell r="FN1084"/>
          <cell r="FO1084"/>
          <cell r="FP1084"/>
          <cell r="FQ1084"/>
          <cell r="FR1084"/>
          <cell r="FS1084"/>
          <cell r="FT1084"/>
          <cell r="FU1084"/>
          <cell r="FV1084"/>
          <cell r="FW1084"/>
          <cell r="FX1084"/>
          <cell r="FY1084"/>
          <cell r="FZ1084"/>
          <cell r="GA1084"/>
          <cell r="GB1084"/>
          <cell r="GC1084"/>
          <cell r="GD1084"/>
          <cell r="GE1084"/>
          <cell r="GF1084"/>
          <cell r="GG1084"/>
          <cell r="GH1084"/>
          <cell r="GI1084"/>
          <cell r="GJ1084"/>
          <cell r="GK1084"/>
          <cell r="GL1084"/>
          <cell r="GM1084"/>
          <cell r="GN1084"/>
          <cell r="GO1084"/>
          <cell r="GP1084"/>
          <cell r="GQ1084"/>
          <cell r="GR1084"/>
          <cell r="GS1084"/>
          <cell r="GT1084"/>
          <cell r="GU1084"/>
          <cell r="GV1084"/>
          <cell r="GW1084"/>
          <cell r="GX1084"/>
          <cell r="GY1084"/>
          <cell r="GZ1084"/>
          <cell r="HA1084"/>
          <cell r="HB1084"/>
          <cell r="HC1084"/>
          <cell r="HD1084"/>
          <cell r="HE1084"/>
          <cell r="HF1084"/>
          <cell r="HG1084"/>
          <cell r="HH1084"/>
          <cell r="HI1084"/>
          <cell r="HJ1084"/>
          <cell r="HK1084"/>
          <cell r="HL1084"/>
          <cell r="HM1084"/>
          <cell r="HN1084"/>
          <cell r="HO1084"/>
          <cell r="HP1084"/>
          <cell r="HQ1084"/>
          <cell r="HR1084"/>
          <cell r="HS1084"/>
          <cell r="HT1084"/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/>
          <cell r="IE1084"/>
          <cell r="IF1084"/>
          <cell r="IG1084"/>
          <cell r="IH1084"/>
          <cell r="II1084"/>
          <cell r="IJ1084"/>
          <cell r="IK1084"/>
          <cell r="IL1084"/>
          <cell r="IM1084"/>
          <cell r="IN1084"/>
          <cell r="IO1084"/>
          <cell r="IP1084"/>
          <cell r="IQ1084"/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/>
          <cell r="J1085"/>
          <cell r="K1085"/>
          <cell r="L1085"/>
          <cell r="M1085"/>
          <cell r="N1085"/>
          <cell r="O1085"/>
          <cell r="P1085"/>
          <cell r="Q1085"/>
          <cell r="R1085"/>
          <cell r="S1085"/>
          <cell r="T1085"/>
          <cell r="U1085"/>
          <cell r="V1085"/>
          <cell r="W1085"/>
          <cell r="X1085"/>
          <cell r="Y1085"/>
          <cell r="Z1085"/>
          <cell r="AA1085"/>
          <cell r="AB1085"/>
          <cell r="AC1085"/>
          <cell r="AD1085"/>
          <cell r="AE1085"/>
          <cell r="AF1085"/>
          <cell r="AG1085"/>
          <cell r="AH1085"/>
          <cell r="AI1085"/>
          <cell r="AJ1085"/>
          <cell r="AK1085"/>
          <cell r="AL1085"/>
          <cell r="AM1085"/>
          <cell r="AN1085"/>
          <cell r="AO1085"/>
          <cell r="AP1085"/>
          <cell r="AQ1085"/>
          <cell r="AR1085"/>
          <cell r="AS1085"/>
          <cell r="AT1085"/>
          <cell r="AU1085"/>
          <cell r="AV1085"/>
          <cell r="AW1085"/>
          <cell r="AX1085"/>
          <cell r="AY1085"/>
          <cell r="AZ1085"/>
          <cell r="BA1085"/>
          <cell r="BB1085"/>
          <cell r="BC1085"/>
          <cell r="BD1085"/>
          <cell r="BE1085"/>
          <cell r="BF1085"/>
          <cell r="BG1085"/>
          <cell r="BH1085"/>
          <cell r="BI1085"/>
          <cell r="BJ1085"/>
          <cell r="BK1085"/>
          <cell r="BL1085"/>
          <cell r="BM1085"/>
          <cell r="BN1085"/>
          <cell r="BO1085"/>
          <cell r="BP1085"/>
          <cell r="BQ1085"/>
          <cell r="BR1085"/>
          <cell r="BS1085"/>
          <cell r="BT1085"/>
          <cell r="BU1085"/>
          <cell r="BV1085"/>
          <cell r="BW1085"/>
          <cell r="BX1085"/>
          <cell r="BY1085"/>
          <cell r="BZ1085"/>
          <cell r="CA1085"/>
          <cell r="CB1085"/>
          <cell r="CC1085"/>
          <cell r="CD1085"/>
          <cell r="CE1085">
            <v>2397</v>
          </cell>
          <cell r="CF1085"/>
          <cell r="CG1085"/>
          <cell r="CH1085"/>
          <cell r="CI1085">
            <v>2150</v>
          </cell>
          <cell r="CJ1085"/>
          <cell r="CK1085">
            <v>933</v>
          </cell>
          <cell r="CL1085">
            <v>2150</v>
          </cell>
          <cell r="CM1085">
            <v>3429</v>
          </cell>
          <cell r="CN1085">
            <v>2150</v>
          </cell>
          <cell r="CO1085"/>
          <cell r="CP1085">
            <v>933</v>
          </cell>
          <cell r="CQ1085"/>
          <cell r="CR1085">
            <v>3429</v>
          </cell>
          <cell r="CS1085"/>
          <cell r="CT1085"/>
          <cell r="CU1085"/>
          <cell r="CV1085">
            <v>946</v>
          </cell>
          <cell r="CW1085"/>
          <cell r="CX1085">
            <v>3408</v>
          </cell>
          <cell r="CY1085"/>
          <cell r="CZ1085"/>
          <cell r="DA1085">
            <v>946</v>
          </cell>
          <cell r="DB1085"/>
          <cell r="DC1085">
            <v>3408</v>
          </cell>
          <cell r="DD1085"/>
          <cell r="DE1085"/>
          <cell r="DF1085"/>
          <cell r="DG1085"/>
          <cell r="DH1085"/>
          <cell r="DI1085"/>
          <cell r="DJ1085"/>
          <cell r="DK1085"/>
          <cell r="DL1085">
            <v>939</v>
          </cell>
          <cell r="DM1085"/>
          <cell r="DN1085"/>
          <cell r="DO1085"/>
          <cell r="DP1085"/>
          <cell r="DQ1085"/>
          <cell r="DR1085"/>
          <cell r="DS1085"/>
          <cell r="DT1085"/>
          <cell r="DU1085"/>
          <cell r="DV1085"/>
          <cell r="DW1085"/>
          <cell r="DX1085"/>
          <cell r="DY1085"/>
          <cell r="DZ1085"/>
          <cell r="EA1085"/>
          <cell r="EB1085"/>
          <cell r="EC1085"/>
          <cell r="ED1085"/>
          <cell r="EE1085"/>
          <cell r="EF1085"/>
          <cell r="EG1085"/>
          <cell r="EH1085"/>
          <cell r="EI1085"/>
          <cell r="EJ1085"/>
          <cell r="EK1085"/>
          <cell r="EL1085"/>
          <cell r="EM1085"/>
          <cell r="EN1085"/>
          <cell r="EO1085"/>
          <cell r="EP1085"/>
          <cell r="EQ1085"/>
          <cell r="ER1085"/>
          <cell r="ES1085"/>
          <cell r="ET1085"/>
          <cell r="EU1085"/>
          <cell r="EV1085"/>
          <cell r="EW1085"/>
          <cell r="EX1085"/>
          <cell r="EY1085"/>
          <cell r="EZ1085"/>
          <cell r="FA1085"/>
          <cell r="FB1085"/>
          <cell r="FC1085"/>
          <cell r="FD1085"/>
          <cell r="FE1085"/>
          <cell r="FF1085"/>
          <cell r="FG1085"/>
          <cell r="FH1085"/>
          <cell r="FI1085"/>
          <cell r="FJ1085"/>
          <cell r="FK1085"/>
          <cell r="FL1085"/>
          <cell r="FM1085"/>
          <cell r="FN1085"/>
          <cell r="FO1085"/>
          <cell r="FP1085"/>
          <cell r="FQ1085"/>
          <cell r="FR1085"/>
          <cell r="FS1085"/>
          <cell r="FT1085"/>
          <cell r="FU1085"/>
          <cell r="FV1085"/>
          <cell r="FW1085"/>
          <cell r="FX1085"/>
          <cell r="FY1085"/>
          <cell r="FZ1085"/>
          <cell r="GA1085"/>
          <cell r="GB1085"/>
          <cell r="GC1085"/>
          <cell r="GD1085"/>
          <cell r="GE1085"/>
          <cell r="GF1085"/>
          <cell r="GG1085"/>
          <cell r="GH1085"/>
          <cell r="GI1085"/>
          <cell r="GJ1085"/>
          <cell r="GK1085"/>
          <cell r="GL1085"/>
          <cell r="GM1085"/>
          <cell r="GN1085"/>
          <cell r="GO1085"/>
          <cell r="GP1085"/>
          <cell r="GQ1085"/>
          <cell r="GR1085"/>
          <cell r="GS1085"/>
          <cell r="GT1085"/>
          <cell r="GU1085"/>
          <cell r="GV1085"/>
          <cell r="GW1085"/>
          <cell r="GX1085"/>
          <cell r="GY1085"/>
          <cell r="GZ1085"/>
          <cell r="HA1085"/>
          <cell r="HB1085"/>
          <cell r="HC1085"/>
          <cell r="HD1085"/>
          <cell r="HE1085"/>
          <cell r="HF1085"/>
          <cell r="HG1085"/>
          <cell r="HH1085"/>
          <cell r="HI1085"/>
          <cell r="HJ1085"/>
          <cell r="HK1085"/>
          <cell r="HL1085"/>
          <cell r="HM1085"/>
          <cell r="HN1085"/>
          <cell r="HO1085"/>
          <cell r="HP1085"/>
          <cell r="HQ1085"/>
          <cell r="HR1085"/>
          <cell r="HS1085"/>
          <cell r="HT1085"/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/>
          <cell r="IE1085"/>
          <cell r="IF1085"/>
          <cell r="IG1085"/>
          <cell r="IH1085"/>
          <cell r="II1085"/>
          <cell r="IJ1085"/>
          <cell r="IK1085"/>
          <cell r="IL1085"/>
          <cell r="IM1085"/>
          <cell r="IN1085"/>
          <cell r="IO1085"/>
          <cell r="IP1085"/>
          <cell r="IQ1085"/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/>
          <cell r="J1086"/>
          <cell r="K1086"/>
          <cell r="L1086"/>
          <cell r="M1086"/>
          <cell r="N1086"/>
          <cell r="O1086"/>
          <cell r="P1086"/>
          <cell r="Q1086"/>
          <cell r="R1086"/>
          <cell r="S1086"/>
          <cell r="T1086"/>
          <cell r="U1086"/>
          <cell r="V1086"/>
          <cell r="W1086"/>
          <cell r="X1086"/>
          <cell r="Y1086"/>
          <cell r="Z1086"/>
          <cell r="AA1086"/>
          <cell r="AB1086"/>
          <cell r="AC1086"/>
          <cell r="AD1086"/>
          <cell r="AE1086"/>
          <cell r="AF1086"/>
          <cell r="AG1086"/>
          <cell r="AH1086"/>
          <cell r="AI1086"/>
          <cell r="AJ1086"/>
          <cell r="AK1086"/>
          <cell r="AL1086"/>
          <cell r="AM1086"/>
          <cell r="AN1086"/>
          <cell r="AO1086"/>
          <cell r="AP1086"/>
          <cell r="AQ1086"/>
          <cell r="AR1086"/>
          <cell r="AS1086"/>
          <cell r="AT1086"/>
          <cell r="AU1086"/>
          <cell r="AV1086"/>
          <cell r="AW1086"/>
          <cell r="AX1086"/>
          <cell r="AY1086"/>
          <cell r="AZ1086"/>
          <cell r="BA1086"/>
          <cell r="BB1086"/>
          <cell r="BC1086"/>
          <cell r="BD1086"/>
          <cell r="BE1086"/>
          <cell r="BF1086"/>
          <cell r="BG1086"/>
          <cell r="BH1086"/>
          <cell r="BI1086"/>
          <cell r="BJ1086"/>
          <cell r="BK1086"/>
          <cell r="BL1086"/>
          <cell r="BM1086"/>
          <cell r="BN1086"/>
          <cell r="BO1086"/>
          <cell r="BP1086"/>
          <cell r="BQ1086"/>
          <cell r="BR1086"/>
          <cell r="BS1086"/>
          <cell r="BT1086"/>
          <cell r="BU1086"/>
          <cell r="BV1086"/>
          <cell r="BW1086"/>
          <cell r="BX1086"/>
          <cell r="BY1086"/>
          <cell r="BZ1086"/>
          <cell r="CA1086"/>
          <cell r="CB1086"/>
          <cell r="CC1086"/>
          <cell r="CD1086"/>
          <cell r="CE1086"/>
          <cell r="CF1086"/>
          <cell r="CG1086"/>
          <cell r="CH1086"/>
          <cell r="CI1086"/>
          <cell r="CJ1086"/>
          <cell r="CK1086"/>
          <cell r="CL1086"/>
          <cell r="CM1086"/>
          <cell r="CN1086"/>
          <cell r="CO1086"/>
          <cell r="CP1086"/>
          <cell r="CQ1086"/>
          <cell r="CR1086"/>
          <cell r="CS1086"/>
          <cell r="CT1086"/>
          <cell r="CU1086"/>
          <cell r="CV1086"/>
          <cell r="CW1086"/>
          <cell r="CX1086"/>
          <cell r="CY1086"/>
          <cell r="CZ1086"/>
          <cell r="DA1086"/>
          <cell r="DB1086"/>
          <cell r="DC1086"/>
          <cell r="DD1086"/>
          <cell r="DE1086"/>
          <cell r="DF1086"/>
          <cell r="DG1086"/>
          <cell r="DH1086"/>
          <cell r="DI1086"/>
          <cell r="DJ1086"/>
          <cell r="DK1086"/>
          <cell r="DL1086"/>
          <cell r="DM1086"/>
          <cell r="DN1086"/>
          <cell r="DO1086"/>
          <cell r="DP1086"/>
          <cell r="DQ1086"/>
          <cell r="DR1086"/>
          <cell r="DS1086"/>
          <cell r="DT1086"/>
          <cell r="DU1086"/>
          <cell r="DV1086"/>
          <cell r="DW1086"/>
          <cell r="DX1086"/>
          <cell r="DY1086"/>
          <cell r="DZ1086"/>
          <cell r="EA1086"/>
          <cell r="EB1086"/>
          <cell r="EC1086"/>
          <cell r="ED1086"/>
          <cell r="EE1086"/>
          <cell r="EF1086"/>
          <cell r="EG1086"/>
          <cell r="EH1086"/>
          <cell r="EI1086"/>
          <cell r="EJ1086"/>
          <cell r="EK1086"/>
          <cell r="EL1086"/>
          <cell r="EM1086"/>
          <cell r="EN1086"/>
          <cell r="EO1086"/>
          <cell r="EP1086"/>
          <cell r="EQ1086"/>
          <cell r="ER1086"/>
          <cell r="ES1086"/>
          <cell r="ET1086"/>
          <cell r="EU1086"/>
          <cell r="EV1086"/>
          <cell r="EW1086"/>
          <cell r="EX1086"/>
          <cell r="EY1086"/>
          <cell r="EZ1086"/>
          <cell r="FA1086"/>
          <cell r="FB1086"/>
          <cell r="FC1086"/>
          <cell r="FD1086"/>
          <cell r="FE1086"/>
          <cell r="FF1086"/>
          <cell r="FG1086"/>
          <cell r="FH1086"/>
          <cell r="FI1086"/>
          <cell r="FJ1086"/>
          <cell r="FK1086"/>
          <cell r="FL1086"/>
          <cell r="FM1086"/>
          <cell r="FN1086"/>
          <cell r="FO1086"/>
          <cell r="FP1086"/>
          <cell r="FQ1086"/>
          <cell r="FR1086"/>
          <cell r="FS1086"/>
          <cell r="FT1086">
            <v>563</v>
          </cell>
          <cell r="FU1086"/>
          <cell r="FV1086"/>
          <cell r="FW1086"/>
          <cell r="FX1086"/>
          <cell r="FY1086">
            <v>563</v>
          </cell>
          <cell r="FZ1086">
            <v>91</v>
          </cell>
          <cell r="GA1086">
            <v>1030</v>
          </cell>
          <cell r="GB1086">
            <v>560</v>
          </cell>
          <cell r="GC1086">
            <v>106</v>
          </cell>
          <cell r="GD1086">
            <v>1018</v>
          </cell>
          <cell r="GE1086">
            <v>554</v>
          </cell>
          <cell r="GF1086">
            <v>105</v>
          </cell>
          <cell r="GG1086">
            <v>954</v>
          </cell>
          <cell r="GH1086">
            <v>520</v>
          </cell>
          <cell r="GI1086">
            <v>72</v>
          </cell>
          <cell r="GJ1086">
            <v>948</v>
          </cell>
          <cell r="GK1086">
            <v>516</v>
          </cell>
          <cell r="GL1086">
            <v>84</v>
          </cell>
          <cell r="GM1086">
            <v>954</v>
          </cell>
          <cell r="GN1086">
            <v>519</v>
          </cell>
          <cell r="GO1086">
            <v>98</v>
          </cell>
          <cell r="GP1086">
            <v>801</v>
          </cell>
          <cell r="GQ1086">
            <v>436</v>
          </cell>
          <cell r="GR1086">
            <v>82</v>
          </cell>
          <cell r="GS1086">
            <v>765.5</v>
          </cell>
          <cell r="GT1086">
            <v>412</v>
          </cell>
          <cell r="GU1086">
            <v>47</v>
          </cell>
          <cell r="GV1086">
            <v>788</v>
          </cell>
          <cell r="GW1086">
            <v>429</v>
          </cell>
          <cell r="GX1086">
            <v>70</v>
          </cell>
          <cell r="GY1086">
            <v>667</v>
          </cell>
          <cell r="GZ1086">
            <v>337</v>
          </cell>
          <cell r="HA1086">
            <v>330</v>
          </cell>
          <cell r="HB1086">
            <v>0</v>
          </cell>
          <cell r="HC1086">
            <v>0</v>
          </cell>
          <cell r="HD1086"/>
          <cell r="HE1086"/>
          <cell r="HF1086">
            <v>0</v>
          </cell>
          <cell r="HG1086"/>
          <cell r="HH1086"/>
          <cell r="HI1086">
            <v>218</v>
          </cell>
          <cell r="HJ1086"/>
          <cell r="HK1086">
            <v>2379</v>
          </cell>
          <cell r="HL1086">
            <v>1294</v>
          </cell>
          <cell r="HM1086">
            <v>245</v>
          </cell>
          <cell r="HN1086"/>
          <cell r="HO1086"/>
          <cell r="HP1086"/>
          <cell r="HQ1086"/>
          <cell r="HR1086"/>
          <cell r="HS1086"/>
          <cell r="HT1086"/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/>
          <cell r="IE1086"/>
          <cell r="IF1086"/>
          <cell r="IG1086"/>
          <cell r="IH1086"/>
          <cell r="II1086"/>
          <cell r="IJ1086"/>
          <cell r="IK1086"/>
          <cell r="IL1086"/>
          <cell r="IM1086"/>
          <cell r="IN1086"/>
          <cell r="IO1086"/>
          <cell r="IP1086"/>
          <cell r="IQ1086"/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/>
          <cell r="J1087"/>
          <cell r="K1087"/>
          <cell r="L1087"/>
          <cell r="M1087"/>
          <cell r="N1087"/>
          <cell r="O1087"/>
          <cell r="P1087"/>
          <cell r="Q1087"/>
          <cell r="R1087"/>
          <cell r="S1087"/>
          <cell r="T1087"/>
          <cell r="U1087"/>
          <cell r="V1087"/>
          <cell r="W1087"/>
          <cell r="X1087"/>
          <cell r="Y1087"/>
          <cell r="Z1087"/>
          <cell r="AA1087"/>
          <cell r="AB1087"/>
          <cell r="AC1087"/>
          <cell r="AD1087"/>
          <cell r="AE1087"/>
          <cell r="AF1087"/>
          <cell r="AG1087"/>
          <cell r="AH1087"/>
          <cell r="AI1087"/>
          <cell r="AJ1087"/>
          <cell r="AK1087"/>
          <cell r="AL1087"/>
          <cell r="AM1087"/>
          <cell r="AN1087"/>
          <cell r="AO1087"/>
          <cell r="AP1087"/>
          <cell r="AQ1087"/>
          <cell r="AR1087"/>
          <cell r="AS1087"/>
          <cell r="AT1087"/>
          <cell r="AU1087"/>
          <cell r="AV1087"/>
          <cell r="AW1087"/>
          <cell r="AX1087"/>
          <cell r="AY1087"/>
          <cell r="AZ1087"/>
          <cell r="BA1087"/>
          <cell r="BB1087"/>
          <cell r="BC1087"/>
          <cell r="BD1087"/>
          <cell r="BE1087"/>
          <cell r="BF1087"/>
          <cell r="BG1087"/>
          <cell r="BH1087"/>
          <cell r="BI1087"/>
          <cell r="BJ1087"/>
          <cell r="BK1087"/>
          <cell r="BL1087"/>
          <cell r="BM1087"/>
          <cell r="BN1087"/>
          <cell r="BO1087"/>
          <cell r="BP1087"/>
          <cell r="BQ1087"/>
          <cell r="BR1087"/>
          <cell r="BS1087"/>
          <cell r="BT1087"/>
          <cell r="BU1087"/>
          <cell r="BV1087"/>
          <cell r="BW1087"/>
          <cell r="BX1087"/>
          <cell r="BY1087"/>
          <cell r="BZ1087"/>
          <cell r="CA1087"/>
          <cell r="CB1087"/>
          <cell r="CC1087"/>
          <cell r="CD1087"/>
          <cell r="CE1087"/>
          <cell r="CF1087"/>
          <cell r="CG1087"/>
          <cell r="CH1087"/>
          <cell r="CI1087"/>
          <cell r="CJ1087"/>
          <cell r="CK1087"/>
          <cell r="CL1087"/>
          <cell r="CM1087"/>
          <cell r="CN1087"/>
          <cell r="CO1087"/>
          <cell r="CP1087"/>
          <cell r="CQ1087"/>
          <cell r="CR1087"/>
          <cell r="CS1087"/>
          <cell r="CT1087"/>
          <cell r="CU1087"/>
          <cell r="CV1087"/>
          <cell r="CW1087"/>
          <cell r="CX1087"/>
          <cell r="CY1087"/>
          <cell r="CZ1087"/>
          <cell r="DA1087"/>
          <cell r="DB1087"/>
          <cell r="DC1087"/>
          <cell r="DD1087"/>
          <cell r="DE1087"/>
          <cell r="DF1087"/>
          <cell r="DG1087"/>
          <cell r="DH1087"/>
          <cell r="DI1087"/>
          <cell r="DJ1087"/>
          <cell r="DK1087"/>
          <cell r="DL1087"/>
          <cell r="DM1087"/>
          <cell r="DN1087"/>
          <cell r="DO1087"/>
          <cell r="DP1087"/>
          <cell r="DQ1087"/>
          <cell r="DR1087"/>
          <cell r="DS1087"/>
          <cell r="DT1087"/>
          <cell r="DU1087"/>
          <cell r="DV1087"/>
          <cell r="DW1087"/>
          <cell r="DX1087"/>
          <cell r="DY1087"/>
          <cell r="DZ1087"/>
          <cell r="EA1087"/>
          <cell r="EB1087"/>
          <cell r="EC1087"/>
          <cell r="ED1087"/>
          <cell r="EE1087"/>
          <cell r="EF1087"/>
          <cell r="EG1087"/>
          <cell r="EH1087"/>
          <cell r="EI1087"/>
          <cell r="EJ1087"/>
          <cell r="EK1087"/>
          <cell r="EL1087"/>
          <cell r="EM1087"/>
          <cell r="EN1087"/>
          <cell r="EO1087"/>
          <cell r="EP1087"/>
          <cell r="EQ1087"/>
          <cell r="ER1087"/>
          <cell r="ES1087"/>
          <cell r="ET1087"/>
          <cell r="EU1087"/>
          <cell r="EV1087"/>
          <cell r="EW1087"/>
          <cell r="EX1087"/>
          <cell r="EY1087"/>
          <cell r="EZ1087"/>
          <cell r="FA1087"/>
          <cell r="FB1087"/>
          <cell r="FC1087"/>
          <cell r="FD1087"/>
          <cell r="FE1087"/>
          <cell r="FF1087"/>
          <cell r="FG1087"/>
          <cell r="FH1087">
            <v>0</v>
          </cell>
          <cell r="FI1087"/>
          <cell r="FJ1087">
            <v>0</v>
          </cell>
          <cell r="FK1087"/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/>
          <cell r="FU1087">
            <v>0</v>
          </cell>
          <cell r="FV1087">
            <v>0</v>
          </cell>
          <cell r="FW1087">
            <v>0</v>
          </cell>
          <cell r="FX1087"/>
          <cell r="FY1087"/>
          <cell r="FZ1087">
            <v>0</v>
          </cell>
          <cell r="GA1087"/>
          <cell r="GB1087">
            <v>0</v>
          </cell>
          <cell r="GC1087">
            <v>0</v>
          </cell>
          <cell r="GD1087">
            <v>517</v>
          </cell>
          <cell r="GE1087">
            <v>8831</v>
          </cell>
          <cell r="GF1087">
            <v>7230</v>
          </cell>
          <cell r="GG1087">
            <v>5725</v>
          </cell>
          <cell r="GH1087">
            <v>4270</v>
          </cell>
          <cell r="GI1087">
            <v>8967</v>
          </cell>
          <cell r="GJ1087">
            <v>1359</v>
          </cell>
          <cell r="GK1087">
            <v>8785</v>
          </cell>
          <cell r="GL1087">
            <v>7280</v>
          </cell>
          <cell r="GM1087">
            <v>5825</v>
          </cell>
          <cell r="GN1087">
            <v>4320</v>
          </cell>
          <cell r="GO1087">
            <v>2863</v>
          </cell>
          <cell r="GP1087">
            <v>1357.319182</v>
          </cell>
          <cell r="GQ1087"/>
          <cell r="GR1087"/>
          <cell r="GS1087"/>
          <cell r="GT1087"/>
          <cell r="GU1087"/>
          <cell r="GV1087"/>
          <cell r="GW1087"/>
          <cell r="GX1087"/>
          <cell r="GY1087"/>
          <cell r="GZ1087"/>
          <cell r="HA1087"/>
          <cell r="HB1087"/>
          <cell r="HC1087"/>
          <cell r="HD1087"/>
          <cell r="HE1087"/>
          <cell r="HF1087"/>
          <cell r="HG1087"/>
          <cell r="HH1087"/>
          <cell r="HI1087"/>
          <cell r="HJ1087"/>
          <cell r="HK1087"/>
          <cell r="HL1087"/>
          <cell r="HM1087"/>
          <cell r="HN1087"/>
          <cell r="HO1087"/>
          <cell r="HP1087"/>
          <cell r="HQ1087"/>
          <cell r="HR1087"/>
          <cell r="HS1087"/>
          <cell r="HT1087"/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/>
          <cell r="IE1087"/>
          <cell r="IF1087"/>
          <cell r="IG1087"/>
          <cell r="IH1087"/>
          <cell r="II1087"/>
          <cell r="IJ1087"/>
          <cell r="IK1087"/>
          <cell r="IL1087"/>
          <cell r="IM1087"/>
          <cell r="IN1087"/>
          <cell r="IO1087"/>
          <cell r="IP1087"/>
          <cell r="IQ1087"/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/>
          <cell r="J1088"/>
          <cell r="K1088"/>
          <cell r="L1088"/>
          <cell r="M1088"/>
          <cell r="N1088"/>
          <cell r="O1088"/>
          <cell r="P1088"/>
          <cell r="Q1088"/>
          <cell r="R1088"/>
          <cell r="S1088"/>
          <cell r="T1088"/>
          <cell r="U1088"/>
          <cell r="V1088"/>
          <cell r="W1088"/>
          <cell r="X1088"/>
          <cell r="Y1088"/>
          <cell r="Z1088"/>
          <cell r="AA1088"/>
          <cell r="AB1088"/>
          <cell r="AC1088"/>
          <cell r="AD1088"/>
          <cell r="AE1088"/>
          <cell r="AF1088"/>
          <cell r="AG1088"/>
          <cell r="AH1088"/>
          <cell r="AI1088"/>
          <cell r="AJ1088"/>
          <cell r="AK1088"/>
          <cell r="AL1088"/>
          <cell r="AM1088"/>
          <cell r="AN1088"/>
          <cell r="AO1088"/>
          <cell r="AP1088"/>
          <cell r="AQ1088"/>
          <cell r="AR1088"/>
          <cell r="AS1088"/>
          <cell r="AT1088"/>
          <cell r="AU1088"/>
          <cell r="AV1088"/>
          <cell r="AW1088"/>
          <cell r="AX1088"/>
          <cell r="AY1088"/>
          <cell r="AZ1088"/>
          <cell r="BA1088"/>
          <cell r="BB1088"/>
          <cell r="BC1088"/>
          <cell r="BD1088"/>
          <cell r="BE1088"/>
          <cell r="BF1088"/>
          <cell r="BG1088"/>
          <cell r="BH1088"/>
          <cell r="BI1088"/>
          <cell r="BJ1088"/>
          <cell r="BK1088"/>
          <cell r="BL1088"/>
          <cell r="BM1088"/>
          <cell r="BN1088"/>
          <cell r="BO1088"/>
          <cell r="BP1088"/>
          <cell r="BQ1088"/>
          <cell r="BR1088"/>
          <cell r="BS1088"/>
          <cell r="BT1088"/>
          <cell r="BU1088"/>
          <cell r="BV1088"/>
          <cell r="BW1088"/>
          <cell r="BX1088"/>
          <cell r="BY1088"/>
          <cell r="BZ1088"/>
          <cell r="CA1088"/>
          <cell r="CB1088"/>
          <cell r="CC1088"/>
          <cell r="CD1088"/>
          <cell r="CE1088">
            <v>410</v>
          </cell>
          <cell r="CF1088"/>
          <cell r="CG1088"/>
          <cell r="CH1088"/>
          <cell r="CI1088">
            <v>388</v>
          </cell>
          <cell r="CJ1088"/>
          <cell r="CK1088">
            <v>65</v>
          </cell>
          <cell r="CL1088"/>
          <cell r="CM1088">
            <v>705</v>
          </cell>
          <cell r="CN1088"/>
          <cell r="CO1088">
            <v>379</v>
          </cell>
          <cell r="CP1088"/>
          <cell r="CQ1088"/>
          <cell r="CR1088">
            <v>705</v>
          </cell>
          <cell r="CS1088"/>
          <cell r="CT1088">
            <v>618</v>
          </cell>
          <cell r="CU1088">
            <v>332</v>
          </cell>
          <cell r="CV1088">
            <v>57</v>
          </cell>
          <cell r="CW1088">
            <v>49</v>
          </cell>
          <cell r="CX1088"/>
          <cell r="CY1088">
            <v>618</v>
          </cell>
          <cell r="CZ1088">
            <v>332</v>
          </cell>
          <cell r="DA1088">
            <v>57</v>
          </cell>
          <cell r="DB1088">
            <v>59</v>
          </cell>
          <cell r="DC1088">
            <v>722</v>
          </cell>
          <cell r="DD1088">
            <v>636</v>
          </cell>
          <cell r="DE1088">
            <v>357</v>
          </cell>
          <cell r="DF1088">
            <v>342</v>
          </cell>
          <cell r="DG1088">
            <v>59</v>
          </cell>
          <cell r="DH1088">
            <v>57</v>
          </cell>
          <cell r="DI1088">
            <v>636</v>
          </cell>
          <cell r="DJ1088">
            <v>706</v>
          </cell>
          <cell r="DK1088">
            <v>342</v>
          </cell>
          <cell r="DL1088">
            <v>63</v>
          </cell>
          <cell r="DM1088">
            <v>57</v>
          </cell>
          <cell r="DN1088">
            <v>591</v>
          </cell>
          <cell r="DO1088">
            <v>706</v>
          </cell>
          <cell r="DP1088">
            <v>739</v>
          </cell>
          <cell r="DQ1088">
            <v>375</v>
          </cell>
          <cell r="DR1088">
            <v>397</v>
          </cell>
          <cell r="DS1088">
            <v>55.2</v>
          </cell>
          <cell r="DT1088">
            <v>775.3</v>
          </cell>
          <cell r="DU1088">
            <v>739</v>
          </cell>
          <cell r="DV1088">
            <v>55.2</v>
          </cell>
          <cell r="DW1088">
            <v>69.400000000000006</v>
          </cell>
          <cell r="DX1088">
            <v>787</v>
          </cell>
          <cell r="DY1088">
            <v>417</v>
          </cell>
          <cell r="DZ1088">
            <v>69</v>
          </cell>
          <cell r="EA1088">
            <v>761</v>
          </cell>
          <cell r="EB1088">
            <v>69.400000000000006</v>
          </cell>
          <cell r="EC1088">
            <v>787</v>
          </cell>
          <cell r="ED1088">
            <v>417</v>
          </cell>
          <cell r="EE1088">
            <v>69</v>
          </cell>
          <cell r="EF1088">
            <v>761</v>
          </cell>
          <cell r="EG1088">
            <v>408</v>
          </cell>
          <cell r="EH1088">
            <v>47</v>
          </cell>
          <cell r="EI1088">
            <v>831</v>
          </cell>
          <cell r="EJ1088">
            <v>445</v>
          </cell>
          <cell r="EK1088">
            <v>61.6</v>
          </cell>
          <cell r="EL1088">
            <v>773</v>
          </cell>
          <cell r="EM1088">
            <v>414</v>
          </cell>
          <cell r="EN1088">
            <v>69</v>
          </cell>
          <cell r="EO1088">
            <v>716</v>
          </cell>
          <cell r="EP1088">
            <v>383</v>
          </cell>
          <cell r="EQ1088">
            <v>64</v>
          </cell>
          <cell r="ER1088">
            <v>736</v>
          </cell>
          <cell r="ES1088">
            <v>408</v>
          </cell>
          <cell r="ET1088">
            <v>390</v>
          </cell>
          <cell r="EU1088">
            <v>34</v>
          </cell>
          <cell r="EV1088">
            <v>690.9</v>
          </cell>
          <cell r="EW1088">
            <v>370</v>
          </cell>
          <cell r="EX1088">
            <v>51</v>
          </cell>
          <cell r="EY1088">
            <v>663</v>
          </cell>
          <cell r="EZ1088">
            <v>355</v>
          </cell>
          <cell r="FA1088">
            <v>59</v>
          </cell>
          <cell r="FB1088">
            <v>631</v>
          </cell>
          <cell r="FC1088">
            <v>338</v>
          </cell>
          <cell r="FD1088">
            <v>704</v>
          </cell>
          <cell r="FE1088">
            <v>613</v>
          </cell>
          <cell r="FF1088">
            <v>377</v>
          </cell>
          <cell r="FG1088">
            <v>52</v>
          </cell>
          <cell r="FH1088"/>
          <cell r="FI1088">
            <v>704</v>
          </cell>
          <cell r="FJ1088"/>
          <cell r="FK1088">
            <v>377</v>
          </cell>
          <cell r="FL1088"/>
          <cell r="FM1088"/>
          <cell r="FN1088"/>
          <cell r="FO1088"/>
          <cell r="FP1088"/>
          <cell r="FQ1088"/>
          <cell r="FR1088"/>
          <cell r="FS1088"/>
          <cell r="FT1088"/>
          <cell r="FU1088"/>
          <cell r="FV1088"/>
          <cell r="FW1088"/>
          <cell r="FX1088"/>
          <cell r="FY1088"/>
          <cell r="FZ1088"/>
          <cell r="GA1088"/>
          <cell r="GB1088"/>
          <cell r="GC1088"/>
          <cell r="GD1088"/>
          <cell r="GE1088"/>
          <cell r="GF1088"/>
          <cell r="GG1088"/>
          <cell r="GH1088"/>
          <cell r="GI1088"/>
          <cell r="GJ1088"/>
          <cell r="GK1088"/>
          <cell r="GL1088"/>
          <cell r="GM1088"/>
          <cell r="GN1088"/>
          <cell r="GO1088"/>
          <cell r="GP1088"/>
          <cell r="GQ1088"/>
          <cell r="GR1088"/>
          <cell r="GS1088"/>
          <cell r="GT1088"/>
          <cell r="GU1088"/>
          <cell r="GV1088"/>
          <cell r="GW1088"/>
          <cell r="GX1088"/>
          <cell r="GY1088"/>
          <cell r="GZ1088"/>
          <cell r="HA1088"/>
          <cell r="HB1088"/>
          <cell r="HC1088"/>
          <cell r="HD1088"/>
          <cell r="HE1088"/>
          <cell r="HF1088"/>
          <cell r="HG1088"/>
          <cell r="HH1088"/>
          <cell r="HI1088"/>
          <cell r="HJ1088"/>
          <cell r="HK1088"/>
          <cell r="HL1088"/>
          <cell r="HM1088"/>
          <cell r="HN1088"/>
          <cell r="HO1088"/>
          <cell r="HP1088"/>
          <cell r="HQ1088"/>
          <cell r="HR1088"/>
          <cell r="HS1088"/>
          <cell r="HT1088"/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/>
          <cell r="IE1088"/>
          <cell r="IF1088"/>
          <cell r="IG1088"/>
          <cell r="IH1088"/>
          <cell r="II1088"/>
          <cell r="IJ1088"/>
          <cell r="IK1088"/>
          <cell r="IL1088"/>
          <cell r="IM1088"/>
          <cell r="IN1088"/>
          <cell r="IO1088"/>
          <cell r="IP1088"/>
          <cell r="IQ1088"/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/>
          <cell r="J1089"/>
          <cell r="K1089"/>
          <cell r="L1089"/>
          <cell r="M1089"/>
          <cell r="N1089"/>
          <cell r="O1089"/>
          <cell r="P1089"/>
          <cell r="Q1089"/>
          <cell r="R1089"/>
          <cell r="S1089"/>
          <cell r="T1089"/>
          <cell r="U1089"/>
          <cell r="V1089"/>
          <cell r="W1089"/>
          <cell r="X1089"/>
          <cell r="Y1089"/>
          <cell r="Z1089"/>
          <cell r="AA1089"/>
          <cell r="AB1089"/>
          <cell r="AC1089"/>
          <cell r="AD1089"/>
          <cell r="AE1089"/>
          <cell r="AF1089"/>
          <cell r="AG1089"/>
          <cell r="AH1089"/>
          <cell r="AI1089"/>
          <cell r="AJ1089"/>
          <cell r="AK1089"/>
          <cell r="AL1089"/>
          <cell r="AM1089"/>
          <cell r="AN1089"/>
          <cell r="AO1089"/>
          <cell r="AP1089"/>
          <cell r="AQ1089"/>
          <cell r="AR1089"/>
          <cell r="AS1089"/>
          <cell r="AT1089"/>
          <cell r="AU1089"/>
          <cell r="AV1089"/>
          <cell r="AW1089"/>
          <cell r="AX1089"/>
          <cell r="AY1089"/>
          <cell r="AZ1089"/>
          <cell r="BA1089"/>
          <cell r="BB1089"/>
          <cell r="BC1089"/>
          <cell r="BD1089"/>
          <cell r="BE1089"/>
          <cell r="BF1089"/>
          <cell r="BG1089"/>
          <cell r="BH1089"/>
          <cell r="BI1089"/>
          <cell r="BJ1089"/>
          <cell r="BK1089"/>
          <cell r="BL1089"/>
          <cell r="BM1089"/>
          <cell r="BN1089"/>
          <cell r="BO1089"/>
          <cell r="BP1089"/>
          <cell r="BQ1089"/>
          <cell r="BR1089"/>
          <cell r="BS1089"/>
          <cell r="BT1089"/>
          <cell r="BU1089"/>
          <cell r="BV1089"/>
          <cell r="BW1089"/>
          <cell r="BX1089"/>
          <cell r="BY1089"/>
          <cell r="BZ1089"/>
          <cell r="CA1089"/>
          <cell r="CB1089"/>
          <cell r="CC1089"/>
          <cell r="CD1089"/>
          <cell r="CE1089">
            <v>1122</v>
          </cell>
          <cell r="CF1089"/>
          <cell r="CG1089"/>
          <cell r="CH1089"/>
          <cell r="CI1089">
            <v>1014</v>
          </cell>
          <cell r="CJ1089"/>
          <cell r="CK1089">
            <v>440</v>
          </cell>
          <cell r="CL1089"/>
          <cell r="CM1089">
            <v>1615</v>
          </cell>
          <cell r="CN1089"/>
          <cell r="CO1089">
            <v>1019</v>
          </cell>
          <cell r="CP1089"/>
          <cell r="CQ1089"/>
          <cell r="CR1089">
            <v>1615</v>
          </cell>
          <cell r="CS1089"/>
          <cell r="CT1089"/>
          <cell r="CU1089"/>
          <cell r="CV1089">
            <v>444</v>
          </cell>
          <cell r="CW1089"/>
          <cell r="CX1089"/>
          <cell r="CY1089"/>
          <cell r="CZ1089"/>
          <cell r="DA1089">
            <v>444</v>
          </cell>
          <cell r="DB1089"/>
          <cell r="DC1089">
            <v>1606</v>
          </cell>
          <cell r="DD1089"/>
          <cell r="DE1089"/>
          <cell r="DF1089"/>
          <cell r="DG1089"/>
          <cell r="DH1089"/>
          <cell r="DI1089"/>
          <cell r="DJ1089"/>
          <cell r="DK1089"/>
          <cell r="DL1089">
            <v>442</v>
          </cell>
          <cell r="DM1089"/>
          <cell r="DN1089"/>
          <cell r="DO1089"/>
          <cell r="DP1089"/>
          <cell r="DQ1089"/>
          <cell r="DR1089"/>
          <cell r="DS1089"/>
          <cell r="DT1089"/>
          <cell r="DU1089"/>
          <cell r="DV1089"/>
          <cell r="DW1089"/>
          <cell r="DX1089"/>
          <cell r="DY1089"/>
          <cell r="DZ1089"/>
          <cell r="EA1089"/>
          <cell r="EB1089"/>
          <cell r="EC1089"/>
          <cell r="ED1089"/>
          <cell r="EE1089"/>
          <cell r="EF1089"/>
          <cell r="EG1089"/>
          <cell r="EH1089"/>
          <cell r="EI1089"/>
          <cell r="EJ1089"/>
          <cell r="EK1089"/>
          <cell r="EL1089"/>
          <cell r="EM1089"/>
          <cell r="EN1089"/>
          <cell r="EO1089"/>
          <cell r="EP1089"/>
          <cell r="EQ1089"/>
          <cell r="ER1089"/>
          <cell r="ES1089"/>
          <cell r="ET1089"/>
          <cell r="EU1089"/>
          <cell r="EV1089"/>
          <cell r="EW1089"/>
          <cell r="EX1089"/>
          <cell r="EY1089"/>
          <cell r="EZ1089"/>
          <cell r="FA1089"/>
          <cell r="FB1089"/>
          <cell r="FC1089"/>
          <cell r="FD1089"/>
          <cell r="FE1089"/>
          <cell r="FF1089"/>
          <cell r="FG1089"/>
          <cell r="FH1089"/>
          <cell r="FI1089"/>
          <cell r="FJ1089"/>
          <cell r="FK1089"/>
          <cell r="FL1089"/>
          <cell r="FM1089"/>
          <cell r="FN1089"/>
          <cell r="FO1089"/>
          <cell r="FP1089"/>
          <cell r="FQ1089"/>
          <cell r="FR1089"/>
          <cell r="FS1089"/>
          <cell r="FT1089"/>
          <cell r="FU1089"/>
          <cell r="FV1089"/>
          <cell r="FW1089"/>
          <cell r="FX1089"/>
          <cell r="FY1089"/>
          <cell r="FZ1089"/>
          <cell r="GA1089"/>
          <cell r="GB1089"/>
          <cell r="GC1089"/>
          <cell r="GD1089"/>
          <cell r="GE1089"/>
          <cell r="GF1089"/>
          <cell r="GG1089"/>
          <cell r="GH1089"/>
          <cell r="GI1089"/>
          <cell r="GJ1089"/>
          <cell r="GK1089"/>
          <cell r="GL1089"/>
          <cell r="GM1089"/>
          <cell r="GN1089"/>
          <cell r="GO1089"/>
          <cell r="GP1089"/>
          <cell r="GQ1089"/>
          <cell r="GR1089"/>
          <cell r="GS1089"/>
          <cell r="GT1089"/>
          <cell r="GU1089"/>
          <cell r="GV1089"/>
          <cell r="GW1089"/>
          <cell r="GX1089"/>
          <cell r="GY1089"/>
          <cell r="GZ1089"/>
          <cell r="HA1089"/>
          <cell r="HB1089"/>
          <cell r="HC1089"/>
          <cell r="HD1089"/>
          <cell r="HE1089"/>
          <cell r="HF1089"/>
          <cell r="HG1089"/>
          <cell r="HH1089"/>
          <cell r="HI1089"/>
          <cell r="HJ1089"/>
          <cell r="HK1089"/>
          <cell r="HL1089"/>
          <cell r="HM1089"/>
          <cell r="HN1089"/>
          <cell r="HO1089"/>
          <cell r="HP1089"/>
          <cell r="HQ1089"/>
          <cell r="HR1089"/>
          <cell r="HS1089"/>
          <cell r="HT1089"/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/>
          <cell r="IE1089"/>
          <cell r="IF1089"/>
          <cell r="IG1089"/>
          <cell r="IH1089"/>
          <cell r="II1089"/>
          <cell r="IJ1089"/>
          <cell r="IK1089"/>
          <cell r="IL1089"/>
          <cell r="IM1089"/>
          <cell r="IN1089"/>
          <cell r="IO1089"/>
          <cell r="IP1089"/>
          <cell r="IQ1089"/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/>
          <cell r="J1090"/>
          <cell r="K1090"/>
          <cell r="L1090"/>
          <cell r="M1090"/>
          <cell r="N1090"/>
          <cell r="O1090"/>
          <cell r="P1090"/>
          <cell r="Q1090"/>
          <cell r="R1090"/>
          <cell r="S1090"/>
          <cell r="T1090"/>
          <cell r="U1090"/>
          <cell r="V1090"/>
          <cell r="W1090"/>
          <cell r="X1090"/>
          <cell r="Y1090"/>
          <cell r="Z1090"/>
          <cell r="AA1090"/>
          <cell r="AB1090"/>
          <cell r="AC1090"/>
          <cell r="AD1090"/>
          <cell r="AE1090"/>
          <cell r="AF1090"/>
          <cell r="AG1090"/>
          <cell r="AH1090"/>
          <cell r="AI1090"/>
          <cell r="AJ1090"/>
          <cell r="AK1090"/>
          <cell r="AL1090"/>
          <cell r="AM1090"/>
          <cell r="AN1090"/>
          <cell r="AO1090"/>
          <cell r="AP1090"/>
          <cell r="AQ1090"/>
          <cell r="AR1090"/>
          <cell r="AS1090"/>
          <cell r="AT1090"/>
          <cell r="AU1090"/>
          <cell r="AV1090"/>
          <cell r="AW1090"/>
          <cell r="AX1090"/>
          <cell r="AY1090"/>
          <cell r="AZ1090"/>
          <cell r="BA1090"/>
          <cell r="BB1090"/>
          <cell r="BC1090"/>
          <cell r="BD1090"/>
          <cell r="BE1090"/>
          <cell r="BF1090"/>
          <cell r="BG1090"/>
          <cell r="BH1090"/>
          <cell r="BI1090"/>
          <cell r="BJ1090"/>
          <cell r="BK1090"/>
          <cell r="BL1090"/>
          <cell r="BM1090"/>
          <cell r="BN1090"/>
          <cell r="BO1090"/>
          <cell r="BP1090"/>
          <cell r="BQ1090"/>
          <cell r="BR1090"/>
          <cell r="BS1090"/>
          <cell r="BT1090"/>
          <cell r="BU1090"/>
          <cell r="BV1090"/>
          <cell r="BW1090"/>
          <cell r="BX1090"/>
          <cell r="BY1090"/>
          <cell r="BZ1090"/>
          <cell r="CA1090"/>
          <cell r="CB1090"/>
          <cell r="CC1090"/>
          <cell r="CD1090"/>
          <cell r="CE1090">
            <v>877</v>
          </cell>
          <cell r="CF1090"/>
          <cell r="CG1090"/>
          <cell r="CH1090"/>
          <cell r="CI1090">
            <v>839</v>
          </cell>
          <cell r="CJ1090"/>
          <cell r="CK1090">
            <v>140</v>
          </cell>
          <cell r="CL1090"/>
          <cell r="CM1090">
            <v>1531</v>
          </cell>
          <cell r="CN1090"/>
          <cell r="CO1090">
            <v>823</v>
          </cell>
          <cell r="CP1090"/>
          <cell r="CQ1090"/>
          <cell r="CR1090">
            <v>1531</v>
          </cell>
          <cell r="CS1090"/>
          <cell r="CT1090">
            <v>1373</v>
          </cell>
          <cell r="CU1090">
            <v>738</v>
          </cell>
          <cell r="CV1090">
            <v>122</v>
          </cell>
          <cell r="CW1090">
            <v>108</v>
          </cell>
          <cell r="CX1090"/>
          <cell r="CY1090">
            <v>1373</v>
          </cell>
          <cell r="CZ1090">
            <v>738</v>
          </cell>
          <cell r="DA1090">
            <v>122</v>
          </cell>
          <cell r="DB1090">
            <v>129</v>
          </cell>
          <cell r="DC1090">
            <v>1561</v>
          </cell>
          <cell r="DD1090">
            <v>1405</v>
          </cell>
          <cell r="DE1090">
            <v>774</v>
          </cell>
          <cell r="DF1090">
            <v>755</v>
          </cell>
          <cell r="DG1090">
            <v>129</v>
          </cell>
          <cell r="DH1090">
            <v>126</v>
          </cell>
          <cell r="DI1090">
            <v>1405</v>
          </cell>
          <cell r="DJ1090">
            <v>1519</v>
          </cell>
          <cell r="DK1090">
            <v>755</v>
          </cell>
          <cell r="DL1090">
            <v>137</v>
          </cell>
          <cell r="DM1090">
            <v>126</v>
          </cell>
          <cell r="DN1090">
            <v>1311</v>
          </cell>
          <cell r="DO1090">
            <v>1519</v>
          </cell>
          <cell r="DP1090">
            <v>1590</v>
          </cell>
          <cell r="DQ1090">
            <v>807</v>
          </cell>
          <cell r="DR1090">
            <v>854</v>
          </cell>
          <cell r="DS1090">
            <v>118.7</v>
          </cell>
          <cell r="DT1090">
            <v>1656.8</v>
          </cell>
          <cell r="DU1090">
            <v>1590</v>
          </cell>
          <cell r="DV1090">
            <v>118.7</v>
          </cell>
          <cell r="DW1090">
            <v>148.4</v>
          </cell>
          <cell r="DX1090">
            <v>1682</v>
          </cell>
          <cell r="DY1090">
            <v>890</v>
          </cell>
          <cell r="DZ1090">
            <v>147</v>
          </cell>
          <cell r="EA1090">
            <v>1621</v>
          </cell>
          <cell r="EB1090">
            <v>148.4</v>
          </cell>
          <cell r="EC1090">
            <v>1682</v>
          </cell>
          <cell r="ED1090">
            <v>890</v>
          </cell>
          <cell r="EE1090">
            <v>147</v>
          </cell>
          <cell r="EF1090">
            <v>1621</v>
          </cell>
          <cell r="EG1090">
            <v>869</v>
          </cell>
          <cell r="EH1090">
            <v>99</v>
          </cell>
          <cell r="EI1090">
            <v>1756</v>
          </cell>
          <cell r="EJ1090">
            <v>940</v>
          </cell>
          <cell r="EK1090">
            <v>129.9</v>
          </cell>
          <cell r="EL1090">
            <v>1650</v>
          </cell>
          <cell r="EM1090">
            <v>883</v>
          </cell>
          <cell r="EN1090">
            <v>147</v>
          </cell>
          <cell r="EO1090">
            <v>1547</v>
          </cell>
          <cell r="EP1090">
            <v>828</v>
          </cell>
          <cell r="EQ1090">
            <v>138</v>
          </cell>
          <cell r="ER1090">
            <v>1572</v>
          </cell>
          <cell r="ES1090">
            <v>869</v>
          </cell>
          <cell r="ET1090">
            <v>832</v>
          </cell>
          <cell r="EU1090">
            <v>73</v>
          </cell>
          <cell r="EV1090">
            <v>1502.6</v>
          </cell>
          <cell r="EW1090">
            <v>805</v>
          </cell>
          <cell r="EX1090">
            <v>111</v>
          </cell>
          <cell r="EY1090">
            <v>1453</v>
          </cell>
          <cell r="EZ1090">
            <v>778</v>
          </cell>
          <cell r="FA1090">
            <v>129</v>
          </cell>
          <cell r="FB1090">
            <v>1394</v>
          </cell>
          <cell r="FC1090">
            <v>746</v>
          </cell>
          <cell r="FD1090">
            <v>1526</v>
          </cell>
          <cell r="FE1090">
            <v>1350</v>
          </cell>
          <cell r="FF1090">
            <v>817</v>
          </cell>
          <cell r="FG1090">
            <v>113</v>
          </cell>
          <cell r="FH1090"/>
          <cell r="FI1090">
            <v>1526</v>
          </cell>
          <cell r="FJ1090"/>
          <cell r="FK1090">
            <v>817</v>
          </cell>
          <cell r="FL1090"/>
          <cell r="FM1090"/>
          <cell r="FN1090"/>
          <cell r="FO1090"/>
          <cell r="FP1090"/>
          <cell r="FQ1090"/>
          <cell r="FR1090"/>
          <cell r="FS1090"/>
          <cell r="FT1090"/>
          <cell r="FU1090"/>
          <cell r="FV1090"/>
          <cell r="FW1090"/>
          <cell r="FX1090"/>
          <cell r="FY1090"/>
          <cell r="FZ1090"/>
          <cell r="GA1090"/>
          <cell r="GB1090"/>
          <cell r="GC1090"/>
          <cell r="GD1090"/>
          <cell r="GE1090"/>
          <cell r="GF1090"/>
          <cell r="GG1090"/>
          <cell r="GH1090"/>
          <cell r="GI1090"/>
          <cell r="GJ1090"/>
          <cell r="GK1090"/>
          <cell r="GL1090"/>
          <cell r="GM1090"/>
          <cell r="GN1090"/>
          <cell r="GO1090"/>
          <cell r="GP1090"/>
          <cell r="GQ1090"/>
          <cell r="GR1090"/>
          <cell r="GS1090"/>
          <cell r="GT1090"/>
          <cell r="GU1090"/>
          <cell r="GV1090"/>
          <cell r="GW1090"/>
          <cell r="GX1090"/>
          <cell r="GY1090"/>
          <cell r="GZ1090"/>
          <cell r="HA1090"/>
          <cell r="HB1090"/>
          <cell r="HC1090"/>
          <cell r="HD1090"/>
          <cell r="HE1090"/>
          <cell r="HF1090"/>
          <cell r="HG1090"/>
          <cell r="HH1090"/>
          <cell r="HI1090"/>
          <cell r="HJ1090"/>
          <cell r="HK1090"/>
          <cell r="HL1090"/>
          <cell r="HM1090"/>
          <cell r="HN1090"/>
          <cell r="HO1090"/>
          <cell r="HP1090"/>
          <cell r="HQ1090"/>
          <cell r="HR1090"/>
          <cell r="HS1090"/>
          <cell r="HT1090"/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/>
          <cell r="IE1090"/>
          <cell r="IF1090"/>
          <cell r="IG1090"/>
          <cell r="IH1090"/>
          <cell r="II1090"/>
          <cell r="IJ1090"/>
          <cell r="IK1090"/>
          <cell r="IL1090"/>
          <cell r="IM1090"/>
          <cell r="IN1090"/>
          <cell r="IO1090"/>
          <cell r="IP1090"/>
          <cell r="IQ1090"/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/>
          <cell r="J1091"/>
          <cell r="K1091"/>
          <cell r="L1091"/>
          <cell r="M1091"/>
          <cell r="N1091"/>
          <cell r="O1091"/>
          <cell r="P1091"/>
          <cell r="Q1091"/>
          <cell r="R1091"/>
          <cell r="S1091"/>
          <cell r="T1091"/>
          <cell r="U1091"/>
          <cell r="V1091"/>
          <cell r="W1091"/>
          <cell r="X1091"/>
          <cell r="Y1091"/>
          <cell r="Z1091"/>
          <cell r="AA1091"/>
          <cell r="AB1091"/>
          <cell r="AC1091"/>
          <cell r="AD1091"/>
          <cell r="AE1091"/>
          <cell r="AF1091"/>
          <cell r="AG1091"/>
          <cell r="AH1091"/>
          <cell r="AI1091"/>
          <cell r="AJ1091"/>
          <cell r="AK1091"/>
          <cell r="AL1091"/>
          <cell r="AM1091"/>
          <cell r="AN1091"/>
          <cell r="AO1091"/>
          <cell r="AP1091"/>
          <cell r="AQ1091"/>
          <cell r="AR1091"/>
          <cell r="AS1091"/>
          <cell r="AT1091"/>
          <cell r="AU1091"/>
          <cell r="AV1091"/>
          <cell r="AW1091"/>
          <cell r="AX1091"/>
          <cell r="AY1091"/>
          <cell r="AZ1091"/>
          <cell r="BA1091"/>
          <cell r="BB1091"/>
          <cell r="BC1091"/>
          <cell r="BD1091"/>
          <cell r="BE1091"/>
          <cell r="BF1091"/>
          <cell r="BG1091"/>
          <cell r="BH1091"/>
          <cell r="BI1091"/>
          <cell r="BJ1091"/>
          <cell r="BK1091"/>
          <cell r="BL1091"/>
          <cell r="BM1091"/>
          <cell r="BN1091"/>
          <cell r="BO1091"/>
          <cell r="BP1091"/>
          <cell r="BQ1091"/>
          <cell r="BR1091"/>
          <cell r="BS1091"/>
          <cell r="BT1091"/>
          <cell r="BU1091"/>
          <cell r="BV1091"/>
          <cell r="BW1091"/>
          <cell r="BX1091"/>
          <cell r="BY1091"/>
          <cell r="BZ1091"/>
          <cell r="CA1091"/>
          <cell r="CB1091"/>
          <cell r="CC1091"/>
          <cell r="CD1091"/>
          <cell r="CE1091">
            <v>972</v>
          </cell>
          <cell r="CF1091"/>
          <cell r="CG1091"/>
          <cell r="CH1091"/>
          <cell r="CI1091">
            <v>934</v>
          </cell>
          <cell r="CJ1091"/>
          <cell r="CK1091">
            <v>155</v>
          </cell>
          <cell r="CL1091"/>
          <cell r="CM1091">
            <v>1707</v>
          </cell>
          <cell r="CN1091"/>
          <cell r="CO1091">
            <v>917</v>
          </cell>
          <cell r="CP1091"/>
          <cell r="CQ1091"/>
          <cell r="CR1091">
            <v>1707</v>
          </cell>
          <cell r="CS1091"/>
          <cell r="CT1091">
            <v>1550</v>
          </cell>
          <cell r="CU1091">
            <v>833</v>
          </cell>
          <cell r="CV1091">
            <v>135</v>
          </cell>
          <cell r="CW1091">
            <v>121</v>
          </cell>
          <cell r="CX1091"/>
          <cell r="CY1091">
            <v>1550</v>
          </cell>
          <cell r="CZ1091">
            <v>833</v>
          </cell>
          <cell r="DA1091">
            <v>135</v>
          </cell>
          <cell r="DB1091">
            <v>145</v>
          </cell>
          <cell r="DC1091">
            <v>1738</v>
          </cell>
          <cell r="DD1091">
            <v>1852</v>
          </cell>
          <cell r="DE1091">
            <v>869</v>
          </cell>
          <cell r="DF1091">
            <v>850</v>
          </cell>
          <cell r="DG1091">
            <v>145</v>
          </cell>
          <cell r="DH1091">
            <v>142</v>
          </cell>
          <cell r="DI1091">
            <v>1852</v>
          </cell>
          <cell r="DJ1091">
            <v>1689</v>
          </cell>
          <cell r="DK1091">
            <v>850</v>
          </cell>
          <cell r="DL1091">
            <v>153</v>
          </cell>
          <cell r="DM1091">
            <v>142</v>
          </cell>
          <cell r="DN1091">
            <v>1480</v>
          </cell>
          <cell r="DO1091">
            <v>1689</v>
          </cell>
          <cell r="DP1091">
            <v>1768</v>
          </cell>
          <cell r="DQ1091">
            <v>897</v>
          </cell>
          <cell r="DR1091">
            <v>950</v>
          </cell>
          <cell r="DS1091">
            <v>131.9</v>
          </cell>
          <cell r="DT1091">
            <v>1834.5</v>
          </cell>
          <cell r="DU1091">
            <v>1768</v>
          </cell>
          <cell r="DV1091">
            <v>131.9</v>
          </cell>
          <cell r="DW1091">
            <v>164.3</v>
          </cell>
          <cell r="DX1091">
            <v>1862</v>
          </cell>
          <cell r="DY1091">
            <v>986</v>
          </cell>
          <cell r="DZ1091">
            <v>162</v>
          </cell>
          <cell r="EA1091">
            <v>1792</v>
          </cell>
          <cell r="EB1091">
            <v>164.3</v>
          </cell>
          <cell r="EC1091">
            <v>1862</v>
          </cell>
          <cell r="ED1091">
            <v>986</v>
          </cell>
          <cell r="EE1091">
            <v>162</v>
          </cell>
          <cell r="EF1091">
            <v>1792</v>
          </cell>
          <cell r="EG1091">
            <v>961</v>
          </cell>
          <cell r="EH1091">
            <v>109</v>
          </cell>
          <cell r="EI1091">
            <v>1932</v>
          </cell>
          <cell r="EJ1091">
            <v>1033</v>
          </cell>
          <cell r="EK1091">
            <v>142.80000000000001</v>
          </cell>
          <cell r="EL1091">
            <v>1826</v>
          </cell>
          <cell r="EM1091">
            <v>977</v>
          </cell>
          <cell r="EN1091">
            <v>162</v>
          </cell>
          <cell r="EO1091">
            <v>1724</v>
          </cell>
          <cell r="EP1091">
            <v>923</v>
          </cell>
          <cell r="EQ1091">
            <v>153</v>
          </cell>
          <cell r="ER1091">
            <v>1740</v>
          </cell>
          <cell r="ES1091">
            <v>961</v>
          </cell>
          <cell r="ET1091">
            <v>921</v>
          </cell>
          <cell r="EU1091">
            <v>81</v>
          </cell>
          <cell r="EV1091">
            <v>1679.5</v>
          </cell>
          <cell r="EW1091">
            <v>899</v>
          </cell>
          <cell r="EX1091">
            <v>125</v>
          </cell>
          <cell r="EY1091">
            <v>1630</v>
          </cell>
          <cell r="EZ1091">
            <v>872</v>
          </cell>
          <cell r="FA1091">
            <v>145</v>
          </cell>
          <cell r="FB1091">
            <v>1571</v>
          </cell>
          <cell r="FC1091">
            <v>841</v>
          </cell>
          <cell r="FD1091">
            <v>1703</v>
          </cell>
          <cell r="FE1091">
            <v>1519</v>
          </cell>
          <cell r="FF1091">
            <v>911</v>
          </cell>
          <cell r="FG1091">
            <v>126</v>
          </cell>
          <cell r="FH1091"/>
          <cell r="FI1091">
            <v>1703</v>
          </cell>
          <cell r="FJ1091"/>
          <cell r="FK1091">
            <v>911</v>
          </cell>
          <cell r="FL1091"/>
          <cell r="FM1091"/>
          <cell r="FN1091"/>
          <cell r="FO1091"/>
          <cell r="FP1091"/>
          <cell r="FQ1091"/>
          <cell r="FR1091"/>
          <cell r="FS1091"/>
          <cell r="FT1091"/>
          <cell r="FU1091"/>
          <cell r="FV1091"/>
          <cell r="FW1091"/>
          <cell r="FX1091"/>
          <cell r="FY1091"/>
          <cell r="FZ1091"/>
          <cell r="GA1091"/>
          <cell r="GB1091"/>
          <cell r="GC1091"/>
          <cell r="GD1091"/>
          <cell r="GE1091"/>
          <cell r="GF1091"/>
          <cell r="GG1091"/>
          <cell r="GH1091"/>
          <cell r="GI1091"/>
          <cell r="GJ1091"/>
          <cell r="GK1091"/>
          <cell r="GL1091"/>
          <cell r="GM1091"/>
          <cell r="GN1091"/>
          <cell r="GO1091"/>
          <cell r="GP1091"/>
          <cell r="GQ1091"/>
          <cell r="GR1091"/>
          <cell r="GS1091"/>
          <cell r="GT1091"/>
          <cell r="GU1091"/>
          <cell r="GV1091"/>
          <cell r="GW1091"/>
          <cell r="GX1091"/>
          <cell r="GY1091"/>
          <cell r="GZ1091"/>
          <cell r="HA1091"/>
          <cell r="HB1091"/>
          <cell r="HC1091"/>
          <cell r="HD1091"/>
          <cell r="HE1091"/>
          <cell r="HF1091"/>
          <cell r="HG1091"/>
          <cell r="HH1091"/>
          <cell r="HI1091"/>
          <cell r="HJ1091"/>
          <cell r="HK1091"/>
          <cell r="HL1091"/>
          <cell r="HM1091"/>
          <cell r="HN1091"/>
          <cell r="HO1091"/>
          <cell r="HP1091"/>
          <cell r="HQ1091"/>
          <cell r="HR1091"/>
          <cell r="HS1091"/>
          <cell r="HT1091"/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/>
          <cell r="IE1091"/>
          <cell r="IF1091"/>
          <cell r="IG1091"/>
          <cell r="IH1091"/>
          <cell r="II1091"/>
          <cell r="IJ1091"/>
          <cell r="IK1091"/>
          <cell r="IL1091"/>
          <cell r="IM1091"/>
          <cell r="IN1091"/>
          <cell r="IO1091"/>
          <cell r="IP1091"/>
          <cell r="IQ1091"/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/>
          <cell r="J1092"/>
          <cell r="K1092"/>
          <cell r="L1092"/>
          <cell r="M1092"/>
          <cell r="N1092"/>
          <cell r="O1092"/>
          <cell r="P1092"/>
          <cell r="Q1092"/>
          <cell r="R1092"/>
          <cell r="S1092"/>
          <cell r="T1092"/>
          <cell r="U1092"/>
          <cell r="V1092"/>
          <cell r="W1092"/>
          <cell r="X1092"/>
          <cell r="Y1092"/>
          <cell r="Z1092"/>
          <cell r="AA1092"/>
          <cell r="AB1092"/>
          <cell r="AC1092"/>
          <cell r="AD1092"/>
          <cell r="AE1092"/>
          <cell r="AF1092"/>
          <cell r="AG1092"/>
          <cell r="AH1092"/>
          <cell r="AI1092"/>
          <cell r="AJ1092"/>
          <cell r="AK1092"/>
          <cell r="AL1092"/>
          <cell r="AM1092"/>
          <cell r="AN1092"/>
          <cell r="AO1092"/>
          <cell r="AP1092"/>
          <cell r="AQ1092"/>
          <cell r="AR1092"/>
          <cell r="AS1092"/>
          <cell r="AT1092"/>
          <cell r="AU1092"/>
          <cell r="AV1092"/>
          <cell r="AW1092"/>
          <cell r="AX1092"/>
          <cell r="AY1092"/>
          <cell r="AZ1092"/>
          <cell r="BA1092"/>
          <cell r="BB1092"/>
          <cell r="BC1092"/>
          <cell r="BD1092"/>
          <cell r="BE1092"/>
          <cell r="BF1092"/>
          <cell r="BG1092"/>
          <cell r="BH1092"/>
          <cell r="BI1092"/>
          <cell r="BJ1092"/>
          <cell r="BK1092"/>
          <cell r="BL1092"/>
          <cell r="BM1092"/>
          <cell r="BN1092"/>
          <cell r="BO1092"/>
          <cell r="BP1092"/>
          <cell r="BQ1092"/>
          <cell r="BR1092"/>
          <cell r="BS1092"/>
          <cell r="BT1092"/>
          <cell r="BU1092"/>
          <cell r="BV1092"/>
          <cell r="BW1092"/>
          <cell r="BX1092"/>
          <cell r="BY1092"/>
          <cell r="BZ1092"/>
          <cell r="CA1092"/>
          <cell r="CB1092"/>
          <cell r="CC1092"/>
          <cell r="CD1092"/>
          <cell r="CE1092"/>
          <cell r="CF1092"/>
          <cell r="CG1092"/>
          <cell r="CH1092"/>
          <cell r="CI1092"/>
          <cell r="CJ1092"/>
          <cell r="CK1092"/>
          <cell r="CL1092"/>
          <cell r="CM1092"/>
          <cell r="CN1092"/>
          <cell r="CO1092"/>
          <cell r="CP1092"/>
          <cell r="CQ1092"/>
          <cell r="CR1092"/>
          <cell r="CS1092"/>
          <cell r="CT1092"/>
          <cell r="CU1092"/>
          <cell r="CV1092"/>
          <cell r="CW1092"/>
          <cell r="CX1092"/>
          <cell r="CY1092"/>
          <cell r="CZ1092"/>
          <cell r="DA1092"/>
          <cell r="DB1092"/>
          <cell r="DC1092"/>
          <cell r="DD1092"/>
          <cell r="DE1092"/>
          <cell r="DF1092"/>
          <cell r="DG1092"/>
          <cell r="DH1092"/>
          <cell r="DI1092"/>
          <cell r="DJ1092"/>
          <cell r="DK1092"/>
          <cell r="DL1092"/>
          <cell r="DM1092"/>
          <cell r="DN1092"/>
          <cell r="DO1092"/>
          <cell r="DP1092"/>
          <cell r="DQ1092"/>
          <cell r="DR1092"/>
          <cell r="DS1092"/>
          <cell r="DT1092"/>
          <cell r="DU1092"/>
          <cell r="DV1092"/>
          <cell r="DW1092"/>
          <cell r="DX1092"/>
          <cell r="DY1092"/>
          <cell r="DZ1092"/>
          <cell r="EA1092"/>
          <cell r="EB1092"/>
          <cell r="EC1092"/>
          <cell r="ED1092"/>
          <cell r="EE1092"/>
          <cell r="EF1092"/>
          <cell r="EG1092"/>
          <cell r="EH1092"/>
          <cell r="EI1092"/>
          <cell r="EJ1092"/>
          <cell r="EK1092"/>
          <cell r="EL1092"/>
          <cell r="EM1092"/>
          <cell r="EN1092"/>
          <cell r="EO1092"/>
          <cell r="EP1092"/>
          <cell r="EQ1092"/>
          <cell r="ER1092"/>
          <cell r="ES1092"/>
          <cell r="ET1092"/>
          <cell r="EU1092"/>
          <cell r="EV1092"/>
          <cell r="EW1092"/>
          <cell r="EX1092"/>
          <cell r="EY1092"/>
          <cell r="EZ1092"/>
          <cell r="FA1092"/>
          <cell r="FB1092"/>
          <cell r="FC1092"/>
          <cell r="FD1092"/>
          <cell r="FE1092"/>
          <cell r="FF1092"/>
          <cell r="FG1092"/>
          <cell r="FH1092"/>
          <cell r="FI1092"/>
          <cell r="FJ1092"/>
          <cell r="FK1092"/>
          <cell r="FL1092"/>
          <cell r="FM1092"/>
          <cell r="FN1092"/>
          <cell r="FO1092"/>
          <cell r="FP1092"/>
          <cell r="FQ1092"/>
          <cell r="FR1092"/>
          <cell r="FS1092"/>
          <cell r="FT1092"/>
          <cell r="FU1092"/>
          <cell r="FV1092"/>
          <cell r="FW1092"/>
          <cell r="FX1092"/>
          <cell r="FY1092"/>
          <cell r="FZ1092"/>
          <cell r="GA1092"/>
          <cell r="GB1092"/>
          <cell r="GC1092"/>
          <cell r="GD1092"/>
          <cell r="GE1092"/>
          <cell r="GF1092"/>
          <cell r="GG1092"/>
          <cell r="GH1092"/>
          <cell r="GI1092">
            <v>3625</v>
          </cell>
          <cell r="GJ1092">
            <v>3045</v>
          </cell>
          <cell r="GK1092">
            <v>2375</v>
          </cell>
          <cell r="GL1092">
            <v>1680</v>
          </cell>
          <cell r="GM1092">
            <v>992</v>
          </cell>
          <cell r="GN1092">
            <v>294</v>
          </cell>
          <cell r="GO1092">
            <v>5562</v>
          </cell>
          <cell r="GP1092">
            <v>4418</v>
          </cell>
          <cell r="GQ1092">
            <v>3427</v>
          </cell>
          <cell r="GR1092">
            <v>2446</v>
          </cell>
          <cell r="GS1092">
            <v>1502</v>
          </cell>
          <cell r="GT1092">
            <v>532</v>
          </cell>
          <cell r="GU1092">
            <v>6748</v>
          </cell>
          <cell r="GV1092">
            <v>6003</v>
          </cell>
          <cell r="GW1092">
            <v>4644</v>
          </cell>
          <cell r="GX1092">
            <v>3325</v>
          </cell>
          <cell r="GY1092">
            <v>2016</v>
          </cell>
          <cell r="GZ1092">
            <v>690</v>
          </cell>
          <cell r="HA1092">
            <v>8928</v>
          </cell>
          <cell r="HB1092">
            <v>7318</v>
          </cell>
          <cell r="HC1092">
            <v>5790</v>
          </cell>
          <cell r="HD1092"/>
          <cell r="HE1092"/>
          <cell r="HF1092">
            <v>833</v>
          </cell>
          <cell r="HG1092"/>
          <cell r="HH1092"/>
          <cell r="HI1092">
            <v>6900</v>
          </cell>
          <cell r="HJ1092"/>
          <cell r="HK1092">
            <v>3036</v>
          </cell>
          <cell r="HL1092">
            <v>964</v>
          </cell>
          <cell r="HM1092">
            <v>11672</v>
          </cell>
          <cell r="HN1092"/>
          <cell r="HO1092"/>
          <cell r="HP1092"/>
          <cell r="HQ1092"/>
          <cell r="HR1092"/>
          <cell r="HS1092"/>
          <cell r="HT1092"/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/>
          <cell r="IE1092"/>
          <cell r="IF1092"/>
          <cell r="IG1092"/>
          <cell r="IH1092"/>
          <cell r="II1092"/>
          <cell r="IJ1092"/>
          <cell r="IK1092"/>
          <cell r="IL1092"/>
          <cell r="IM1092"/>
          <cell r="IN1092"/>
          <cell r="IO1092"/>
          <cell r="IP1092"/>
          <cell r="IQ1092"/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  <cell r="U1093"/>
          <cell r="V1093"/>
          <cell r="W1093"/>
          <cell r="X1093"/>
          <cell r="Y1093"/>
          <cell r="Z1093"/>
          <cell r="AA1093"/>
          <cell r="AB1093"/>
          <cell r="AC1093"/>
          <cell r="AD1093"/>
          <cell r="AE1093"/>
          <cell r="AF1093"/>
          <cell r="AG1093"/>
          <cell r="AH1093"/>
          <cell r="AI1093"/>
          <cell r="AJ1093"/>
          <cell r="AK1093"/>
          <cell r="AL1093"/>
          <cell r="AM1093"/>
          <cell r="AN1093"/>
          <cell r="AO1093"/>
          <cell r="AP1093"/>
          <cell r="AQ1093"/>
          <cell r="AR1093"/>
          <cell r="AS1093"/>
          <cell r="AT1093"/>
          <cell r="AU1093"/>
          <cell r="AV1093"/>
          <cell r="AW1093"/>
          <cell r="AX1093"/>
          <cell r="AY1093"/>
          <cell r="AZ1093"/>
          <cell r="BA1093"/>
          <cell r="BB1093"/>
          <cell r="BC1093"/>
          <cell r="BD1093"/>
          <cell r="BE1093"/>
          <cell r="BF1093"/>
          <cell r="BG1093"/>
          <cell r="BH1093"/>
          <cell r="BI1093"/>
          <cell r="BJ1093"/>
          <cell r="BK1093"/>
          <cell r="BL1093"/>
          <cell r="BM1093"/>
          <cell r="BN1093"/>
          <cell r="BO1093"/>
          <cell r="BP1093"/>
          <cell r="BQ1093"/>
          <cell r="BR1093"/>
          <cell r="BS1093"/>
          <cell r="BT1093"/>
          <cell r="BU1093"/>
          <cell r="BV1093"/>
          <cell r="BW1093"/>
          <cell r="BX1093"/>
          <cell r="BY1093"/>
          <cell r="BZ1093"/>
          <cell r="CA1093"/>
          <cell r="CB1093"/>
          <cell r="CC1093"/>
          <cell r="CD1093"/>
          <cell r="CE1093"/>
          <cell r="CF1093"/>
          <cell r="CG1093"/>
          <cell r="CH1093"/>
          <cell r="CI1093"/>
          <cell r="CJ1093"/>
          <cell r="CK1093"/>
          <cell r="CL1093"/>
          <cell r="CM1093"/>
          <cell r="CN1093"/>
          <cell r="CO1093"/>
          <cell r="CP1093"/>
          <cell r="CQ1093"/>
          <cell r="CR1093"/>
          <cell r="CS1093"/>
          <cell r="CT1093"/>
          <cell r="CU1093"/>
          <cell r="CV1093"/>
          <cell r="CW1093"/>
          <cell r="CX1093"/>
          <cell r="CY1093"/>
          <cell r="CZ1093"/>
          <cell r="DA1093"/>
          <cell r="DB1093"/>
          <cell r="DC1093"/>
          <cell r="DD1093"/>
          <cell r="DE1093"/>
          <cell r="DF1093"/>
          <cell r="DG1093"/>
          <cell r="DH1093"/>
          <cell r="DI1093"/>
          <cell r="DJ1093"/>
          <cell r="DK1093"/>
          <cell r="DL1093"/>
          <cell r="DM1093"/>
          <cell r="DN1093"/>
          <cell r="DO1093"/>
          <cell r="DP1093"/>
          <cell r="DQ1093"/>
          <cell r="DR1093"/>
          <cell r="DS1093"/>
          <cell r="DT1093"/>
          <cell r="DU1093"/>
          <cell r="DV1093"/>
          <cell r="DW1093"/>
          <cell r="DX1093"/>
          <cell r="DY1093"/>
          <cell r="DZ1093"/>
          <cell r="EA1093"/>
          <cell r="EB1093"/>
          <cell r="EC1093"/>
          <cell r="ED1093"/>
          <cell r="EE1093"/>
          <cell r="EF1093"/>
          <cell r="EG1093"/>
          <cell r="EH1093"/>
          <cell r="EI1093"/>
          <cell r="EJ1093"/>
          <cell r="EK1093"/>
          <cell r="EL1093"/>
          <cell r="EM1093"/>
          <cell r="EN1093"/>
          <cell r="EO1093"/>
          <cell r="EP1093"/>
          <cell r="EQ1093"/>
          <cell r="ER1093"/>
          <cell r="ES1093"/>
          <cell r="ET1093"/>
          <cell r="EU1093"/>
          <cell r="EV1093"/>
          <cell r="EW1093"/>
          <cell r="EX1093"/>
          <cell r="EY1093"/>
          <cell r="EZ1093"/>
          <cell r="FA1093"/>
          <cell r="FB1093"/>
          <cell r="FC1093"/>
          <cell r="FD1093"/>
          <cell r="FE1093"/>
          <cell r="FF1093"/>
          <cell r="FG1093"/>
          <cell r="FH1093"/>
          <cell r="FI1093"/>
          <cell r="FJ1093"/>
          <cell r="FK1093"/>
          <cell r="FL1093"/>
          <cell r="FM1093"/>
          <cell r="FN1093"/>
          <cell r="FO1093"/>
          <cell r="FP1093"/>
          <cell r="FQ1093"/>
          <cell r="FR1093"/>
          <cell r="FS1093"/>
          <cell r="FT1093"/>
          <cell r="FU1093"/>
          <cell r="FV1093"/>
          <cell r="FW1093"/>
          <cell r="FX1093"/>
          <cell r="FY1093"/>
          <cell r="FZ1093"/>
          <cell r="GA1093"/>
          <cell r="GB1093"/>
          <cell r="GC1093"/>
          <cell r="GD1093"/>
          <cell r="GE1093"/>
          <cell r="GF1093"/>
          <cell r="GG1093"/>
          <cell r="GH1093"/>
          <cell r="GI1093"/>
          <cell r="GJ1093"/>
          <cell r="GK1093"/>
          <cell r="GL1093"/>
          <cell r="GM1093"/>
          <cell r="GN1093"/>
          <cell r="GO1093"/>
          <cell r="GP1093"/>
          <cell r="GQ1093"/>
          <cell r="GR1093"/>
          <cell r="GS1093"/>
          <cell r="GT1093"/>
          <cell r="GU1093"/>
          <cell r="GV1093"/>
          <cell r="GW1093"/>
          <cell r="GX1093"/>
          <cell r="GY1093"/>
          <cell r="GZ1093"/>
          <cell r="HA1093"/>
          <cell r="HB1093"/>
          <cell r="HC1093"/>
          <cell r="HD1093"/>
          <cell r="HE1093"/>
          <cell r="HF1093"/>
          <cell r="HG1093"/>
          <cell r="HH1093"/>
          <cell r="HI1093"/>
          <cell r="HJ1093"/>
          <cell r="HK1093"/>
          <cell r="HL1093"/>
          <cell r="HM1093"/>
          <cell r="HN1093"/>
          <cell r="HO1093"/>
          <cell r="HP1093"/>
          <cell r="HQ1093"/>
          <cell r="HR1093"/>
          <cell r="HS1093"/>
          <cell r="HT1093"/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/>
          <cell r="IE1093"/>
          <cell r="IF1093"/>
          <cell r="IG1093"/>
          <cell r="IH1093"/>
          <cell r="II1093"/>
          <cell r="IJ1093"/>
          <cell r="IK1093"/>
          <cell r="IL1093"/>
          <cell r="IM1093"/>
          <cell r="IN1093"/>
          <cell r="IO1093"/>
          <cell r="IP1093"/>
          <cell r="IQ1093"/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/>
          <cell r="J1094"/>
          <cell r="K1094"/>
          <cell r="L1094"/>
          <cell r="M1094"/>
          <cell r="N1094"/>
          <cell r="O1094"/>
          <cell r="P1094"/>
          <cell r="Q1094"/>
          <cell r="R1094"/>
          <cell r="S1094"/>
          <cell r="T1094"/>
          <cell r="U1094"/>
          <cell r="V1094"/>
          <cell r="W1094"/>
          <cell r="X1094"/>
          <cell r="Y1094"/>
          <cell r="Z1094"/>
          <cell r="AA1094"/>
          <cell r="AB1094"/>
          <cell r="AC1094"/>
          <cell r="AD1094"/>
          <cell r="AE1094"/>
          <cell r="AF1094"/>
          <cell r="AG1094"/>
          <cell r="AH1094"/>
          <cell r="AI1094"/>
          <cell r="AJ1094"/>
          <cell r="AK1094"/>
          <cell r="AL1094"/>
          <cell r="AM1094"/>
          <cell r="AN1094"/>
          <cell r="AO1094"/>
          <cell r="AP1094"/>
          <cell r="AQ1094"/>
          <cell r="AR1094"/>
          <cell r="AS1094"/>
          <cell r="AT1094"/>
          <cell r="AU1094"/>
          <cell r="AV1094"/>
          <cell r="AW1094"/>
          <cell r="AX1094"/>
          <cell r="AY1094"/>
          <cell r="AZ1094"/>
          <cell r="BA1094"/>
          <cell r="BB1094"/>
          <cell r="BC1094"/>
          <cell r="BD1094"/>
          <cell r="BE1094"/>
          <cell r="BF1094"/>
          <cell r="BG1094"/>
          <cell r="BH1094"/>
          <cell r="BI1094"/>
          <cell r="BJ1094"/>
          <cell r="BK1094"/>
          <cell r="BL1094"/>
          <cell r="BM1094"/>
          <cell r="BN1094"/>
          <cell r="BO1094"/>
          <cell r="BP1094"/>
          <cell r="BQ1094"/>
          <cell r="BR1094"/>
          <cell r="BS1094"/>
          <cell r="BT1094"/>
          <cell r="BU1094"/>
          <cell r="BV1094"/>
          <cell r="BW1094"/>
          <cell r="BX1094"/>
          <cell r="BY1094"/>
          <cell r="BZ1094"/>
          <cell r="CA1094"/>
          <cell r="CB1094"/>
          <cell r="CC1094"/>
          <cell r="CD1094"/>
          <cell r="CE1094">
            <v>4887</v>
          </cell>
          <cell r="CF1094"/>
          <cell r="CG1094"/>
          <cell r="CH1094"/>
          <cell r="CI1094">
            <v>12870</v>
          </cell>
          <cell r="CJ1094"/>
          <cell r="CK1094">
            <v>9478</v>
          </cell>
          <cell r="CL1094"/>
          <cell r="CM1094">
            <v>6515</v>
          </cell>
          <cell r="CN1094"/>
          <cell r="CO1094">
            <v>3753</v>
          </cell>
          <cell r="CP1094"/>
          <cell r="CQ1094"/>
          <cell r="CR1094">
            <v>6515</v>
          </cell>
          <cell r="CS1094"/>
          <cell r="CT1094">
            <v>7104</v>
          </cell>
          <cell r="CU1094">
            <v>3936</v>
          </cell>
          <cell r="CV1094">
            <v>1258</v>
          </cell>
          <cell r="CW1094">
            <v>1101</v>
          </cell>
          <cell r="CX1094"/>
          <cell r="CY1094">
            <v>7104</v>
          </cell>
          <cell r="CZ1094">
            <v>3936</v>
          </cell>
          <cell r="DA1094">
            <v>1258</v>
          </cell>
          <cell r="DB1094">
            <v>9469</v>
          </cell>
          <cell r="DC1094">
            <v>16160</v>
          </cell>
          <cell r="DD1094">
            <v>6485</v>
          </cell>
          <cell r="DE1094">
            <v>3527</v>
          </cell>
          <cell r="DF1094">
            <v>3757</v>
          </cell>
          <cell r="DG1094">
            <v>9469</v>
          </cell>
          <cell r="DH1094">
            <v>997</v>
          </cell>
          <cell r="DI1094">
            <v>6485</v>
          </cell>
          <cell r="DJ1094">
            <v>14050</v>
          </cell>
          <cell r="DK1094">
            <v>3757</v>
          </cell>
          <cell r="DL1094">
            <v>1083</v>
          </cell>
          <cell r="DM1094">
            <v>997</v>
          </cell>
          <cell r="DN1094">
            <v>14970</v>
          </cell>
          <cell r="DO1094">
            <v>14050</v>
          </cell>
          <cell r="DP1094">
            <v>6157</v>
          </cell>
          <cell r="DQ1094">
            <v>11487.9</v>
          </cell>
          <cell r="DR1094">
            <v>3528</v>
          </cell>
          <cell r="DS1094">
            <v>947.7</v>
          </cell>
          <cell r="DT1094">
            <v>14439.4</v>
          </cell>
          <cell r="DU1094">
            <v>6157</v>
          </cell>
          <cell r="DV1094">
            <v>947.7</v>
          </cell>
          <cell r="DW1094">
            <v>9103.2000000000007</v>
          </cell>
          <cell r="DX1094">
            <v>6294.4</v>
          </cell>
          <cell r="DY1094">
            <v>3645</v>
          </cell>
          <cell r="DZ1094">
            <v>1132</v>
          </cell>
          <cell r="EA1094">
            <v>13658</v>
          </cell>
          <cell r="EB1094">
            <v>9103.2000000000007</v>
          </cell>
          <cell r="EC1094">
            <v>6294.4</v>
          </cell>
          <cell r="ED1094">
            <v>3645</v>
          </cell>
          <cell r="EE1094">
            <v>1132</v>
          </cell>
          <cell r="EF1094">
            <v>13658</v>
          </cell>
          <cell r="EG1094">
            <v>11321</v>
          </cell>
          <cell r="EH1094">
            <v>8476</v>
          </cell>
          <cell r="EI1094">
            <v>3603</v>
          </cell>
          <cell r="EJ1094">
            <v>3876</v>
          </cell>
          <cell r="EK1094">
            <v>1018</v>
          </cell>
          <cell r="EL1094">
            <v>14668</v>
          </cell>
          <cell r="EM1094">
            <v>12370</v>
          </cell>
          <cell r="EN1094">
            <v>8794</v>
          </cell>
          <cell r="EO1094">
            <v>6165</v>
          </cell>
          <cell r="EP1094">
            <v>4714</v>
          </cell>
          <cell r="EQ1094">
            <v>1110</v>
          </cell>
          <cell r="ER1094"/>
          <cell r="ES1094">
            <v>11321</v>
          </cell>
          <cell r="ET1094"/>
          <cell r="EU1094"/>
          <cell r="EV1094"/>
          <cell r="EW1094"/>
          <cell r="EX1094"/>
          <cell r="EY1094"/>
          <cell r="EZ1094"/>
          <cell r="FA1094"/>
          <cell r="FB1094"/>
          <cell r="FC1094"/>
          <cell r="FD1094"/>
          <cell r="FE1094"/>
          <cell r="FF1094"/>
          <cell r="FG1094"/>
          <cell r="FH1094"/>
          <cell r="FI1094"/>
          <cell r="FJ1094"/>
          <cell r="FK1094"/>
          <cell r="FL1094"/>
          <cell r="FM1094"/>
          <cell r="FN1094"/>
          <cell r="FO1094"/>
          <cell r="FP1094"/>
          <cell r="FQ1094"/>
          <cell r="FR1094"/>
          <cell r="FS1094"/>
          <cell r="FT1094"/>
          <cell r="FU1094"/>
          <cell r="FV1094"/>
          <cell r="FW1094"/>
          <cell r="FX1094"/>
          <cell r="FY1094"/>
          <cell r="FZ1094"/>
          <cell r="GA1094"/>
          <cell r="GB1094"/>
          <cell r="GC1094"/>
          <cell r="GD1094"/>
          <cell r="GE1094"/>
          <cell r="GF1094"/>
          <cell r="GG1094"/>
          <cell r="GH1094"/>
          <cell r="GI1094"/>
          <cell r="GJ1094"/>
          <cell r="GK1094"/>
          <cell r="GL1094"/>
          <cell r="GM1094"/>
          <cell r="GN1094"/>
          <cell r="GO1094"/>
          <cell r="GP1094"/>
          <cell r="GQ1094"/>
          <cell r="GR1094"/>
          <cell r="GS1094"/>
          <cell r="GT1094"/>
          <cell r="GU1094"/>
          <cell r="GV1094"/>
          <cell r="GW1094"/>
          <cell r="GX1094"/>
          <cell r="GY1094"/>
          <cell r="GZ1094"/>
          <cell r="HA1094"/>
          <cell r="HB1094"/>
          <cell r="HC1094"/>
          <cell r="HD1094"/>
          <cell r="HE1094"/>
          <cell r="HF1094"/>
          <cell r="HG1094"/>
          <cell r="HH1094"/>
          <cell r="HI1094"/>
          <cell r="HJ1094"/>
          <cell r="HK1094"/>
          <cell r="HL1094"/>
          <cell r="HM1094"/>
          <cell r="HN1094"/>
          <cell r="HO1094"/>
          <cell r="HP1094"/>
          <cell r="HQ1094"/>
          <cell r="HR1094"/>
          <cell r="HS1094"/>
          <cell r="HT1094"/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/>
          <cell r="IE1094"/>
          <cell r="IF1094"/>
          <cell r="IG1094"/>
          <cell r="IH1094"/>
          <cell r="II1094"/>
          <cell r="IJ1094"/>
          <cell r="IK1094"/>
          <cell r="IL1094"/>
          <cell r="IM1094"/>
          <cell r="IN1094"/>
          <cell r="IO1094"/>
          <cell r="IP1094"/>
          <cell r="IQ1094"/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/>
          <cell r="I1095"/>
          <cell r="J1095"/>
          <cell r="K1095"/>
          <cell r="L1095"/>
          <cell r="M1095"/>
          <cell r="N1095"/>
          <cell r="O1095"/>
          <cell r="P1095"/>
          <cell r="Q1095"/>
          <cell r="R1095"/>
          <cell r="S1095"/>
          <cell r="T1095"/>
          <cell r="U1095"/>
          <cell r="V1095"/>
          <cell r="W1095"/>
          <cell r="X1095"/>
          <cell r="Y1095"/>
          <cell r="Z1095"/>
          <cell r="AA1095"/>
          <cell r="AB1095"/>
          <cell r="AC1095"/>
          <cell r="AD1095"/>
          <cell r="AE1095"/>
          <cell r="AF1095"/>
          <cell r="AG1095"/>
          <cell r="AH1095"/>
          <cell r="AI1095"/>
          <cell r="AJ1095"/>
          <cell r="AK1095"/>
          <cell r="AL1095"/>
          <cell r="AM1095"/>
          <cell r="AN1095"/>
          <cell r="AO1095"/>
          <cell r="AP1095"/>
          <cell r="AQ1095"/>
          <cell r="AR1095"/>
          <cell r="AS1095"/>
          <cell r="AT1095"/>
          <cell r="AU1095"/>
          <cell r="AV1095"/>
          <cell r="AW1095"/>
          <cell r="AX1095"/>
          <cell r="AY1095"/>
          <cell r="AZ1095"/>
          <cell r="BA1095"/>
          <cell r="BB1095"/>
          <cell r="BC1095"/>
          <cell r="BD1095"/>
          <cell r="BE1095"/>
          <cell r="BF1095"/>
          <cell r="BG1095"/>
          <cell r="BH1095"/>
          <cell r="BI1095"/>
          <cell r="BJ1095"/>
          <cell r="BK1095"/>
          <cell r="BL1095"/>
          <cell r="BM1095"/>
          <cell r="BN1095"/>
          <cell r="BO1095"/>
          <cell r="BP1095"/>
          <cell r="BQ1095"/>
          <cell r="BR1095"/>
          <cell r="BS1095"/>
          <cell r="BT1095"/>
          <cell r="BU1095"/>
          <cell r="BV1095"/>
          <cell r="BW1095"/>
          <cell r="BX1095"/>
          <cell r="BY1095"/>
          <cell r="BZ1095"/>
          <cell r="CA1095"/>
          <cell r="CB1095"/>
          <cell r="CC1095"/>
          <cell r="CD1095"/>
          <cell r="CE1095"/>
          <cell r="CF1095"/>
          <cell r="CG1095"/>
          <cell r="CH1095"/>
          <cell r="CI1095"/>
          <cell r="CJ1095"/>
          <cell r="CK1095"/>
          <cell r="CL1095"/>
          <cell r="CM1095"/>
          <cell r="CN1095"/>
          <cell r="CO1095"/>
          <cell r="CP1095"/>
          <cell r="CQ1095"/>
          <cell r="CR1095"/>
          <cell r="CS1095"/>
          <cell r="CT1095"/>
          <cell r="CU1095"/>
          <cell r="CV1095"/>
          <cell r="CW1095"/>
          <cell r="CX1095"/>
          <cell r="CY1095"/>
          <cell r="CZ1095"/>
          <cell r="DA1095"/>
          <cell r="DB1095"/>
          <cell r="DC1095"/>
          <cell r="DD1095"/>
          <cell r="DE1095"/>
          <cell r="DF1095"/>
          <cell r="DG1095"/>
          <cell r="DH1095"/>
          <cell r="DI1095"/>
          <cell r="DJ1095"/>
          <cell r="DK1095"/>
          <cell r="DL1095"/>
          <cell r="DM1095"/>
          <cell r="DN1095"/>
          <cell r="DO1095"/>
          <cell r="DP1095"/>
          <cell r="DQ1095"/>
          <cell r="DR1095"/>
          <cell r="DS1095"/>
          <cell r="DT1095"/>
          <cell r="DU1095"/>
          <cell r="DV1095"/>
          <cell r="DW1095"/>
          <cell r="DX1095"/>
          <cell r="DY1095"/>
          <cell r="DZ1095"/>
          <cell r="EA1095"/>
          <cell r="EB1095"/>
          <cell r="EC1095"/>
          <cell r="ED1095"/>
          <cell r="EE1095"/>
          <cell r="EF1095"/>
          <cell r="EG1095"/>
          <cell r="EH1095"/>
          <cell r="EI1095"/>
          <cell r="EJ1095"/>
          <cell r="EK1095"/>
          <cell r="EL1095"/>
          <cell r="EM1095"/>
          <cell r="EN1095"/>
          <cell r="EO1095"/>
          <cell r="EP1095"/>
          <cell r="EQ1095"/>
          <cell r="ER1095"/>
          <cell r="ES1095"/>
          <cell r="ET1095"/>
          <cell r="EU1095"/>
          <cell r="EV1095"/>
          <cell r="EW1095"/>
          <cell r="EX1095"/>
          <cell r="EY1095"/>
          <cell r="EZ1095"/>
          <cell r="FA1095"/>
          <cell r="FB1095"/>
          <cell r="FC1095"/>
          <cell r="FD1095"/>
          <cell r="FE1095"/>
          <cell r="FF1095"/>
          <cell r="FG1095"/>
          <cell r="FH1095"/>
          <cell r="FI1095"/>
          <cell r="FJ1095"/>
          <cell r="FK1095"/>
          <cell r="FL1095"/>
          <cell r="FM1095"/>
          <cell r="FN1095"/>
          <cell r="FO1095"/>
          <cell r="FP1095"/>
          <cell r="FQ1095"/>
          <cell r="FR1095"/>
          <cell r="FS1095"/>
          <cell r="FT1095"/>
          <cell r="FU1095"/>
          <cell r="FV1095"/>
          <cell r="FW1095"/>
          <cell r="FX1095"/>
          <cell r="FY1095"/>
          <cell r="FZ1095"/>
          <cell r="GA1095"/>
          <cell r="GB1095"/>
          <cell r="GC1095"/>
          <cell r="GD1095"/>
          <cell r="GE1095"/>
          <cell r="GF1095"/>
          <cell r="GG1095"/>
          <cell r="GH1095"/>
          <cell r="GI1095"/>
          <cell r="GJ1095"/>
          <cell r="GK1095"/>
          <cell r="GL1095"/>
          <cell r="GM1095"/>
          <cell r="GN1095"/>
          <cell r="GO1095"/>
          <cell r="GP1095"/>
          <cell r="GQ1095"/>
          <cell r="GR1095"/>
          <cell r="GS1095"/>
          <cell r="GT1095"/>
          <cell r="GU1095"/>
          <cell r="GV1095"/>
          <cell r="GW1095"/>
          <cell r="GX1095"/>
          <cell r="GY1095"/>
          <cell r="GZ1095"/>
          <cell r="HA1095"/>
          <cell r="HB1095"/>
          <cell r="HC1095"/>
          <cell r="HD1095"/>
          <cell r="HE1095"/>
          <cell r="HF1095"/>
          <cell r="HG1095"/>
          <cell r="HH1095"/>
          <cell r="HI1095"/>
          <cell r="HJ1095"/>
          <cell r="HK1095"/>
          <cell r="HL1095"/>
          <cell r="HM1095"/>
          <cell r="HN1095"/>
          <cell r="HO1095"/>
          <cell r="HP1095"/>
          <cell r="HQ1095"/>
          <cell r="HR1095"/>
          <cell r="HS1095"/>
          <cell r="HT1095"/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/>
          <cell r="IE1095"/>
          <cell r="IF1095"/>
          <cell r="IG1095"/>
          <cell r="IH1095"/>
          <cell r="II1095"/>
          <cell r="IJ1095"/>
          <cell r="IK1095"/>
          <cell r="IL1095"/>
          <cell r="IM1095"/>
          <cell r="IN1095"/>
          <cell r="IO1095"/>
          <cell r="IP1095"/>
          <cell r="IQ1095"/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/>
          <cell r="J1096"/>
          <cell r="K1096"/>
          <cell r="L1096"/>
          <cell r="M1096"/>
          <cell r="N1096"/>
          <cell r="O1096"/>
          <cell r="P1096"/>
          <cell r="Q1096"/>
          <cell r="R1096"/>
          <cell r="S1096"/>
          <cell r="T1096"/>
          <cell r="U1096"/>
          <cell r="V1096"/>
          <cell r="W1096"/>
          <cell r="X1096"/>
          <cell r="Y1096"/>
          <cell r="Z1096"/>
          <cell r="AA1096"/>
          <cell r="AB1096"/>
          <cell r="AC1096"/>
          <cell r="AD1096"/>
          <cell r="AE1096"/>
          <cell r="AF1096"/>
          <cell r="AG1096"/>
          <cell r="AH1096"/>
          <cell r="AI1096"/>
          <cell r="AJ1096"/>
          <cell r="AK1096"/>
          <cell r="AL1096"/>
          <cell r="AM1096"/>
          <cell r="AN1096"/>
          <cell r="AO1096"/>
          <cell r="AP1096"/>
          <cell r="AQ1096"/>
          <cell r="AR1096"/>
          <cell r="AS1096"/>
          <cell r="AT1096"/>
          <cell r="AU1096"/>
          <cell r="AV1096"/>
          <cell r="AW1096"/>
          <cell r="AX1096"/>
          <cell r="AY1096"/>
          <cell r="AZ1096"/>
          <cell r="BA1096"/>
          <cell r="BB1096"/>
          <cell r="BC1096"/>
          <cell r="BD1096"/>
          <cell r="BE1096"/>
          <cell r="BF1096"/>
          <cell r="BG1096"/>
          <cell r="BH1096"/>
          <cell r="BI1096"/>
          <cell r="BJ1096"/>
          <cell r="BK1096"/>
          <cell r="BL1096"/>
          <cell r="BM1096"/>
          <cell r="BN1096"/>
          <cell r="BO1096"/>
          <cell r="BP1096"/>
          <cell r="BQ1096"/>
          <cell r="BR1096"/>
          <cell r="BS1096"/>
          <cell r="BT1096"/>
          <cell r="BU1096"/>
          <cell r="BV1096"/>
          <cell r="BW1096"/>
          <cell r="BX1096"/>
          <cell r="BY1096"/>
          <cell r="BZ1096"/>
          <cell r="CA1096"/>
          <cell r="CB1096"/>
          <cell r="CC1096"/>
          <cell r="CD1096"/>
          <cell r="CE1096">
            <v>12449</v>
          </cell>
          <cell r="CF1096"/>
          <cell r="CG1096"/>
          <cell r="CH1096"/>
          <cell r="CI1096">
            <v>19890</v>
          </cell>
          <cell r="CJ1096"/>
          <cell r="CK1096">
            <v>12395</v>
          </cell>
          <cell r="CL1096"/>
          <cell r="CM1096">
            <v>17722</v>
          </cell>
          <cell r="CN1096"/>
          <cell r="CO1096">
            <v>10671</v>
          </cell>
          <cell r="CP1096"/>
          <cell r="CQ1096"/>
          <cell r="CR1096">
            <v>17722</v>
          </cell>
          <cell r="CS1096"/>
          <cell r="CT1096">
            <v>10645</v>
          </cell>
          <cell r="CU1096">
            <v>5839</v>
          </cell>
          <cell r="CV1096">
            <v>4154</v>
          </cell>
          <cell r="CW1096">
            <v>1379</v>
          </cell>
          <cell r="CX1096"/>
          <cell r="CY1096">
            <v>10645</v>
          </cell>
          <cell r="CZ1096">
            <v>5839</v>
          </cell>
          <cell r="DA1096">
            <v>4154</v>
          </cell>
          <cell r="DB1096">
            <v>9802</v>
          </cell>
          <cell r="DC1096">
            <v>27459</v>
          </cell>
          <cell r="DD1096">
            <v>10378</v>
          </cell>
          <cell r="DE1096">
            <v>5527</v>
          </cell>
          <cell r="DF1096">
            <v>5704</v>
          </cell>
          <cell r="DG1096">
            <v>9802</v>
          </cell>
          <cell r="DH1096">
            <v>1322</v>
          </cell>
          <cell r="DI1096">
            <v>10378</v>
          </cell>
          <cell r="DJ1096">
            <v>17964</v>
          </cell>
          <cell r="DK1096">
            <v>5704</v>
          </cell>
          <cell r="DL1096">
            <v>3874</v>
          </cell>
          <cell r="DM1096">
            <v>1322</v>
          </cell>
          <cell r="DN1096">
            <v>18352</v>
          </cell>
          <cell r="DO1096">
            <v>17964</v>
          </cell>
          <cell r="DP1096">
            <v>10254</v>
          </cell>
          <cell r="DQ1096">
            <v>13566.9</v>
          </cell>
          <cell r="DR1096">
            <v>5729</v>
          </cell>
          <cell r="DS1096">
            <v>1824.9</v>
          </cell>
          <cell r="DT1096">
            <v>18706</v>
          </cell>
          <cell r="DU1096">
            <v>10254</v>
          </cell>
          <cell r="DV1096">
            <v>1824.9</v>
          </cell>
          <cell r="DW1096">
            <v>10080.300000000001</v>
          </cell>
          <cell r="DX1096">
            <v>10912.2</v>
          </cell>
          <cell r="DY1096">
            <v>6032</v>
          </cell>
          <cell r="DZ1096">
            <v>1633</v>
          </cell>
          <cell r="EA1096">
            <v>17832</v>
          </cell>
          <cell r="EB1096">
            <v>10080.300000000001</v>
          </cell>
          <cell r="EC1096">
            <v>10912.2</v>
          </cell>
          <cell r="ED1096">
            <v>6032</v>
          </cell>
          <cell r="EE1096">
            <v>1633</v>
          </cell>
          <cell r="EF1096">
            <v>17832</v>
          </cell>
          <cell r="EG1096">
            <v>108657</v>
          </cell>
          <cell r="EH1096">
            <v>17983</v>
          </cell>
          <cell r="EI1096">
            <v>14987</v>
          </cell>
          <cell r="EJ1096">
            <v>9270</v>
          </cell>
          <cell r="EK1096">
            <v>1352.3</v>
          </cell>
          <cell r="EL1096">
            <v>18917</v>
          </cell>
          <cell r="EM1096">
            <v>14644</v>
          </cell>
          <cell r="EN1096">
            <v>9172</v>
          </cell>
          <cell r="EO1096">
            <v>10152</v>
          </cell>
          <cell r="EP1096">
            <v>6848</v>
          </cell>
          <cell r="EQ1096">
            <v>1465</v>
          </cell>
          <cell r="ER1096">
            <v>4048</v>
          </cell>
          <cell r="ES1096">
            <v>108657</v>
          </cell>
          <cell r="ET1096">
            <v>2143</v>
          </cell>
          <cell r="EU1096">
            <v>188</v>
          </cell>
          <cell r="EV1096">
            <v>3873</v>
          </cell>
          <cell r="EW1096">
            <v>2074</v>
          </cell>
          <cell r="EX1096">
            <v>287</v>
          </cell>
          <cell r="EY1096">
            <v>3746</v>
          </cell>
          <cell r="EZ1096">
            <v>2005</v>
          </cell>
          <cell r="FA1096">
            <v>333</v>
          </cell>
          <cell r="FB1096">
            <v>3596</v>
          </cell>
          <cell r="FC1096">
            <v>1925</v>
          </cell>
          <cell r="FD1096">
            <v>3933</v>
          </cell>
          <cell r="FE1096">
            <v>3482</v>
          </cell>
          <cell r="FF1096">
            <v>2105</v>
          </cell>
          <cell r="FG1096">
            <v>291</v>
          </cell>
          <cell r="FH1096">
            <v>0</v>
          </cell>
          <cell r="FI1096">
            <v>3933</v>
          </cell>
          <cell r="FJ1096">
            <v>0</v>
          </cell>
          <cell r="FK1096">
            <v>2105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563</v>
          </cell>
          <cell r="FU1096">
            <v>0</v>
          </cell>
          <cell r="FV1096">
            <v>0</v>
          </cell>
          <cell r="FW1096">
            <v>563</v>
          </cell>
          <cell r="FX1096">
            <v>91</v>
          </cell>
          <cell r="FY1096">
            <v>563</v>
          </cell>
          <cell r="FZ1096">
            <v>91</v>
          </cell>
          <cell r="GA1096">
            <v>1030</v>
          </cell>
          <cell r="GB1096">
            <v>560</v>
          </cell>
          <cell r="GC1096">
            <v>106</v>
          </cell>
          <cell r="GD1096">
            <v>1535</v>
          </cell>
          <cell r="GE1096">
            <v>9385</v>
          </cell>
          <cell r="GF1096">
            <v>7335</v>
          </cell>
          <cell r="GG1096">
            <v>6679</v>
          </cell>
          <cell r="GH1096">
            <v>4790</v>
          </cell>
          <cell r="GI1096">
            <v>12664</v>
          </cell>
          <cell r="GJ1096">
            <v>5352</v>
          </cell>
          <cell r="GK1096">
            <v>11676</v>
          </cell>
          <cell r="GL1096">
            <v>9044</v>
          </cell>
          <cell r="GM1096">
            <v>7771</v>
          </cell>
          <cell r="GN1096">
            <v>813</v>
          </cell>
          <cell r="GO1096">
            <v>5660</v>
          </cell>
          <cell r="GP1096">
            <v>5219</v>
          </cell>
          <cell r="GQ1096">
            <v>3863</v>
          </cell>
          <cell r="GR1096">
            <v>2528</v>
          </cell>
          <cell r="GS1096">
            <v>2267.5</v>
          </cell>
          <cell r="GT1096">
            <v>944</v>
          </cell>
          <cell r="GU1096">
            <v>6795</v>
          </cell>
          <cell r="GV1096">
            <v>6791</v>
          </cell>
          <cell r="GW1096">
            <v>5073</v>
          </cell>
          <cell r="GX1096">
            <v>3395</v>
          </cell>
          <cell r="GY1096">
            <v>2683</v>
          </cell>
          <cell r="GZ1096">
            <v>1027</v>
          </cell>
          <cell r="HA1096">
            <v>9258</v>
          </cell>
          <cell r="HB1096">
            <v>7318</v>
          </cell>
          <cell r="HC1096">
            <v>5790</v>
          </cell>
          <cell r="HD1096"/>
          <cell r="HE1096"/>
          <cell r="HF1096">
            <v>833</v>
          </cell>
          <cell r="HG1096"/>
          <cell r="HH1096"/>
          <cell r="HI1096">
            <v>7118</v>
          </cell>
          <cell r="HJ1096"/>
          <cell r="HK1096">
            <v>5415</v>
          </cell>
          <cell r="HL1096">
            <v>2258</v>
          </cell>
          <cell r="HM1096">
            <v>11917</v>
          </cell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/>
          <cell r="IF1096"/>
          <cell r="IG1096"/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/>
          <cell r="B1097"/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  <cell r="M1097"/>
          <cell r="N1097"/>
          <cell r="O1097"/>
          <cell r="P1097"/>
          <cell r="Q1097"/>
          <cell r="R1097"/>
          <cell r="S1097"/>
          <cell r="T1097"/>
          <cell r="U1097"/>
          <cell r="V1097"/>
          <cell r="W1097"/>
          <cell r="X1097"/>
          <cell r="Y1097"/>
          <cell r="Z1097"/>
          <cell r="AA1097"/>
          <cell r="AB1097"/>
          <cell r="AC1097"/>
          <cell r="AD1097"/>
          <cell r="AE1097"/>
          <cell r="AF1097"/>
          <cell r="AG1097"/>
          <cell r="AH1097"/>
          <cell r="AI1097"/>
          <cell r="AJ1097"/>
          <cell r="AK1097"/>
          <cell r="AL1097"/>
          <cell r="AM1097"/>
          <cell r="AN1097"/>
          <cell r="AO1097"/>
          <cell r="AP1097"/>
          <cell r="AQ1097"/>
          <cell r="AR1097"/>
          <cell r="AS1097"/>
          <cell r="AT1097"/>
          <cell r="AU1097"/>
          <cell r="AV1097"/>
          <cell r="AW1097"/>
          <cell r="AX1097"/>
          <cell r="AY1097"/>
          <cell r="AZ1097"/>
          <cell r="BA1097"/>
          <cell r="BB1097"/>
          <cell r="BC1097"/>
          <cell r="BD1097"/>
          <cell r="BE1097"/>
          <cell r="BF1097"/>
          <cell r="BG1097"/>
          <cell r="BH1097"/>
          <cell r="BI1097"/>
          <cell r="BJ1097"/>
          <cell r="BK1097"/>
          <cell r="BL1097"/>
          <cell r="BM1097"/>
          <cell r="BN1097"/>
          <cell r="BO1097"/>
          <cell r="BP1097"/>
          <cell r="BQ1097"/>
          <cell r="BR1097"/>
          <cell r="BS1097"/>
          <cell r="BT1097"/>
          <cell r="BU1097"/>
          <cell r="BV1097"/>
          <cell r="BW1097"/>
          <cell r="BX1097"/>
          <cell r="BY1097"/>
          <cell r="BZ1097"/>
          <cell r="CA1097"/>
          <cell r="CB1097"/>
          <cell r="CC1097"/>
          <cell r="CD1097"/>
          <cell r="CE1097"/>
          <cell r="CF1097"/>
          <cell r="CG1097"/>
          <cell r="CH1097"/>
          <cell r="CI1097"/>
          <cell r="CJ1097"/>
          <cell r="CK1097"/>
          <cell r="CL1097"/>
          <cell r="CM1097"/>
          <cell r="CN1097"/>
          <cell r="CO1097"/>
          <cell r="CP1097"/>
          <cell r="CQ1097"/>
          <cell r="CR1097"/>
          <cell r="CS1097"/>
          <cell r="CT1097"/>
          <cell r="CU1097"/>
          <cell r="CV1097"/>
          <cell r="CW1097"/>
          <cell r="CX1097"/>
          <cell r="CY1097"/>
          <cell r="CZ1097"/>
          <cell r="DA1097"/>
          <cell r="DB1097"/>
          <cell r="DC1097"/>
          <cell r="DD1097"/>
          <cell r="DE1097"/>
          <cell r="DF1097"/>
          <cell r="DG1097"/>
          <cell r="DH1097"/>
          <cell r="DI1097"/>
          <cell r="DJ1097"/>
          <cell r="DK1097"/>
          <cell r="DL1097"/>
          <cell r="DM1097"/>
          <cell r="DN1097"/>
          <cell r="DO1097"/>
          <cell r="DP1097"/>
          <cell r="DQ1097"/>
          <cell r="DR1097"/>
          <cell r="DS1097"/>
          <cell r="DT1097"/>
          <cell r="DU1097"/>
          <cell r="DV1097"/>
          <cell r="DW1097"/>
          <cell r="DX1097"/>
          <cell r="DY1097"/>
          <cell r="DZ1097"/>
          <cell r="EA1097"/>
          <cell r="EB1097"/>
          <cell r="EC1097"/>
          <cell r="ED1097"/>
          <cell r="EE1097"/>
          <cell r="EF1097"/>
          <cell r="EG1097"/>
          <cell r="EH1097"/>
          <cell r="EI1097"/>
          <cell r="EJ1097"/>
          <cell r="EK1097"/>
          <cell r="EL1097"/>
          <cell r="EM1097"/>
          <cell r="EN1097"/>
          <cell r="EO1097"/>
          <cell r="EP1097"/>
          <cell r="EQ1097"/>
          <cell r="ER1097"/>
          <cell r="ES1097"/>
          <cell r="ET1097"/>
          <cell r="EU1097"/>
          <cell r="EV1097"/>
          <cell r="EW1097"/>
          <cell r="EX1097"/>
          <cell r="EY1097"/>
          <cell r="EZ1097"/>
          <cell r="FA1097"/>
          <cell r="FB1097"/>
          <cell r="FC1097"/>
          <cell r="FD1097"/>
          <cell r="FE1097"/>
          <cell r="FF1097"/>
          <cell r="FG1097"/>
          <cell r="FH1097"/>
          <cell r="FI1097"/>
          <cell r="FJ1097"/>
          <cell r="FK1097"/>
          <cell r="FL1097"/>
          <cell r="FM1097"/>
          <cell r="FN1097"/>
          <cell r="FO1097"/>
          <cell r="FP1097"/>
          <cell r="FQ1097"/>
          <cell r="FR1097"/>
          <cell r="FS1097"/>
          <cell r="FT1097"/>
          <cell r="FU1097"/>
          <cell r="FV1097"/>
          <cell r="FW1097"/>
          <cell r="FX1097"/>
          <cell r="FY1097"/>
          <cell r="FZ1097"/>
          <cell r="GA1097"/>
          <cell r="GB1097"/>
          <cell r="GC1097"/>
          <cell r="GD1097"/>
          <cell r="GE1097"/>
          <cell r="GF1097"/>
          <cell r="GG1097"/>
          <cell r="GH1097"/>
          <cell r="GI1097"/>
          <cell r="GJ1097"/>
          <cell r="GK1097"/>
          <cell r="GL1097"/>
          <cell r="GM1097"/>
          <cell r="GN1097"/>
          <cell r="GO1097"/>
          <cell r="GP1097"/>
          <cell r="GQ1097"/>
          <cell r="GR1097"/>
          <cell r="GS1097"/>
          <cell r="GT1097">
            <v>1190</v>
          </cell>
          <cell r="GU1097"/>
          <cell r="GV1097"/>
          <cell r="GW1097"/>
          <cell r="GX1097"/>
          <cell r="GY1097"/>
          <cell r="GZ1097"/>
          <cell r="HA1097">
            <v>11367</v>
          </cell>
          <cell r="HB1097">
            <v>19613</v>
          </cell>
          <cell r="HC1097">
            <v>15926</v>
          </cell>
          <cell r="HD1097">
            <v>0</v>
          </cell>
          <cell r="HE1097">
            <v>0</v>
          </cell>
          <cell r="HF1097">
            <v>7709</v>
          </cell>
          <cell r="HG1097">
            <v>0</v>
          </cell>
          <cell r="HH1097">
            <v>0</v>
          </cell>
          <cell r="HI1097"/>
          <cell r="HJ1097"/>
          <cell r="HK1097">
            <v>10104</v>
          </cell>
          <cell r="HL1097">
            <v>5743</v>
          </cell>
          <cell r="HM1097">
            <v>16064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>
            <v>0</v>
          </cell>
          <cell r="II1097">
            <v>0</v>
          </cell>
          <cell r="IJ1097">
            <v>0</v>
          </cell>
          <cell r="IK1097">
            <v>0</v>
          </cell>
          <cell r="IL1097">
            <v>0</v>
          </cell>
          <cell r="IM1097">
            <v>0</v>
          </cell>
          <cell r="IN1097">
            <v>0</v>
          </cell>
          <cell r="IO1097">
            <v>0</v>
          </cell>
          <cell r="IP1097">
            <v>0</v>
          </cell>
          <cell r="IQ1097">
            <v>0</v>
          </cell>
          <cell r="IR1097">
            <v>0</v>
          </cell>
          <cell r="IS1097">
            <v>0</v>
          </cell>
          <cell r="IT1097">
            <v>0</v>
          </cell>
          <cell r="IU1097">
            <v>0</v>
          </cell>
          <cell r="IV1097">
            <v>0</v>
          </cell>
          <cell r="IW1097">
            <v>0</v>
          </cell>
          <cell r="IX1097"/>
          <cell r="IY1097"/>
          <cell r="IZ1097"/>
          <cell r="JA1097"/>
        </row>
        <row r="1098">
          <cell r="A1098"/>
          <cell r="B1098"/>
          <cell r="C1098"/>
          <cell r="D1098"/>
          <cell r="E1098"/>
          <cell r="F1098"/>
          <cell r="G1098"/>
          <cell r="H1098" t="str">
            <v>INDICADORES ENDEUDAMIENTO FINANCIERO</v>
          </cell>
          <cell r="I1098"/>
          <cell r="J1098"/>
          <cell r="K1098"/>
          <cell r="L1098"/>
          <cell r="M1098"/>
          <cell r="N1098"/>
          <cell r="O1098"/>
          <cell r="P1098"/>
          <cell r="Q1098"/>
          <cell r="R1098"/>
          <cell r="S1098"/>
          <cell r="T1098"/>
          <cell r="U1098"/>
          <cell r="V1098"/>
          <cell r="W1098"/>
          <cell r="X1098"/>
          <cell r="Y1098"/>
          <cell r="Z1098"/>
          <cell r="AA1098"/>
          <cell r="AB1098"/>
          <cell r="AC1098"/>
          <cell r="AD1098"/>
          <cell r="AE1098"/>
          <cell r="AF1098"/>
          <cell r="AG1098"/>
          <cell r="AH1098"/>
          <cell r="AI1098"/>
          <cell r="AJ1098"/>
          <cell r="AK1098"/>
          <cell r="AL1098"/>
          <cell r="AM1098"/>
          <cell r="AN1098"/>
          <cell r="AO1098"/>
          <cell r="AP1098"/>
          <cell r="AQ1098"/>
          <cell r="AR1098"/>
          <cell r="AS1098"/>
          <cell r="AT1098"/>
          <cell r="AU1098"/>
          <cell r="AV1098"/>
          <cell r="AW1098"/>
          <cell r="AX1098"/>
          <cell r="AY1098"/>
          <cell r="AZ1098"/>
          <cell r="BA1098"/>
          <cell r="BB1098"/>
          <cell r="BC1098"/>
          <cell r="BD1098"/>
          <cell r="BE1098"/>
          <cell r="BF1098"/>
          <cell r="BG1098"/>
          <cell r="BH1098"/>
          <cell r="BI1098"/>
          <cell r="BJ1098"/>
          <cell r="BK1098"/>
          <cell r="BL1098"/>
          <cell r="BM1098"/>
          <cell r="BN1098"/>
          <cell r="BO1098"/>
          <cell r="BP1098"/>
          <cell r="BQ1098"/>
          <cell r="BR1098"/>
          <cell r="BS1098"/>
          <cell r="BT1098"/>
          <cell r="BU1098"/>
          <cell r="BV1098"/>
          <cell r="BW1098"/>
          <cell r="BX1098"/>
          <cell r="BY1098"/>
          <cell r="BZ1098"/>
          <cell r="CA1098"/>
          <cell r="CB1098"/>
          <cell r="CC1098"/>
          <cell r="CD1098"/>
          <cell r="CE1098"/>
          <cell r="CF1098"/>
          <cell r="CG1098"/>
          <cell r="CH1098"/>
          <cell r="CI1098"/>
          <cell r="CJ1098"/>
          <cell r="CK1098"/>
          <cell r="CL1098"/>
          <cell r="CM1098"/>
          <cell r="CN1098"/>
          <cell r="CO1098"/>
          <cell r="CP1098"/>
          <cell r="CQ1098"/>
          <cell r="CR1098"/>
          <cell r="CS1098"/>
          <cell r="CT1098"/>
          <cell r="CU1098"/>
          <cell r="CV1098"/>
          <cell r="CW1098"/>
          <cell r="CX1098"/>
          <cell r="CY1098"/>
          <cell r="CZ1098"/>
          <cell r="DA1098"/>
          <cell r="DB1098"/>
          <cell r="DC1098"/>
          <cell r="DD1098"/>
          <cell r="DE1098"/>
          <cell r="DF1098"/>
          <cell r="DG1098"/>
          <cell r="DH1098"/>
          <cell r="DI1098"/>
          <cell r="DJ1098"/>
          <cell r="DK1098"/>
          <cell r="DL1098"/>
          <cell r="DM1098"/>
          <cell r="DN1098"/>
          <cell r="DO1098"/>
          <cell r="DP1098"/>
          <cell r="DQ1098"/>
          <cell r="DR1098"/>
          <cell r="DS1098"/>
          <cell r="DT1098"/>
          <cell r="DU1098"/>
          <cell r="DV1098"/>
          <cell r="DW1098"/>
          <cell r="DX1098"/>
          <cell r="DY1098"/>
          <cell r="DZ1098"/>
          <cell r="EA1098"/>
          <cell r="EB1098"/>
          <cell r="EC1098"/>
          <cell r="ED1098"/>
          <cell r="EE1098"/>
          <cell r="EF1098"/>
          <cell r="EG1098"/>
          <cell r="EH1098"/>
          <cell r="EI1098"/>
          <cell r="EJ1098"/>
          <cell r="EK1098"/>
          <cell r="EL1098"/>
          <cell r="EM1098"/>
          <cell r="EN1098"/>
          <cell r="EO1098"/>
          <cell r="EP1098"/>
          <cell r="EQ1098"/>
          <cell r="ER1098"/>
          <cell r="ES1098"/>
          <cell r="ET1098"/>
          <cell r="EU1098"/>
          <cell r="EV1098"/>
          <cell r="EW1098"/>
          <cell r="EX1098"/>
          <cell r="EY1098"/>
          <cell r="EZ1098"/>
          <cell r="FA1098"/>
          <cell r="FB1098"/>
          <cell r="FC1098"/>
          <cell r="FD1098"/>
          <cell r="FE1098"/>
          <cell r="FF1098"/>
          <cell r="FG1098"/>
          <cell r="FH1098"/>
          <cell r="FI1098"/>
          <cell r="FJ1098"/>
          <cell r="FK1098"/>
          <cell r="FL1098"/>
          <cell r="FM1098"/>
          <cell r="FN1098"/>
          <cell r="FO1098"/>
          <cell r="FP1098"/>
          <cell r="FQ1098"/>
          <cell r="FR1098"/>
          <cell r="FS1098"/>
          <cell r="FT1098"/>
          <cell r="FU1098"/>
          <cell r="FV1098"/>
          <cell r="FW1098"/>
          <cell r="FX1098"/>
          <cell r="FY1098"/>
          <cell r="FZ1098"/>
          <cell r="GA1098"/>
          <cell r="GB1098"/>
          <cell r="GC1098"/>
          <cell r="GD1098"/>
          <cell r="GE1098"/>
          <cell r="GF1098"/>
          <cell r="GG1098"/>
          <cell r="GH1098"/>
          <cell r="GI1098"/>
          <cell r="GJ1098"/>
          <cell r="GK1098"/>
          <cell r="GL1098"/>
          <cell r="GM1098"/>
          <cell r="GN1098"/>
          <cell r="GO1098"/>
          <cell r="GP1098"/>
          <cell r="GQ1098"/>
          <cell r="GR1098"/>
          <cell r="GS1098"/>
          <cell r="GT1098"/>
          <cell r="GU1098"/>
          <cell r="GV1098"/>
          <cell r="GW1098"/>
          <cell r="GX1098"/>
          <cell r="GY1098"/>
          <cell r="GZ1098"/>
          <cell r="HA1098"/>
          <cell r="HB1098"/>
          <cell r="HC1098"/>
          <cell r="HD1098"/>
          <cell r="HE1098"/>
          <cell r="HF1098"/>
          <cell r="HG1098"/>
          <cell r="HH1098"/>
          <cell r="HI1098"/>
          <cell r="HJ1098"/>
          <cell r="HK1098"/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/>
          <cell r="IF1098"/>
          <cell r="IG1098"/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/>
          <cell r="B1099"/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  <cell r="M1099"/>
          <cell r="N1099"/>
          <cell r="O1099"/>
          <cell r="P1099"/>
          <cell r="Q1099"/>
          <cell r="R1099"/>
          <cell r="S1099"/>
          <cell r="T1099"/>
          <cell r="U1099"/>
          <cell r="V1099"/>
          <cell r="W1099"/>
          <cell r="X1099"/>
          <cell r="Y1099"/>
          <cell r="Z1099"/>
          <cell r="AA1099"/>
          <cell r="AB1099"/>
          <cell r="AC1099"/>
          <cell r="AD1099"/>
          <cell r="AE1099"/>
          <cell r="AF1099"/>
          <cell r="AG1099"/>
          <cell r="AH1099"/>
          <cell r="AI1099"/>
          <cell r="AJ1099"/>
          <cell r="AK1099"/>
          <cell r="AL1099"/>
          <cell r="AM1099"/>
          <cell r="AN1099"/>
          <cell r="AO1099"/>
          <cell r="AP1099"/>
          <cell r="AQ1099"/>
          <cell r="AR1099"/>
          <cell r="AS1099"/>
          <cell r="AT1099"/>
          <cell r="AU1099"/>
          <cell r="AV1099"/>
          <cell r="AW1099"/>
          <cell r="AX1099"/>
          <cell r="AY1099"/>
          <cell r="AZ1099"/>
          <cell r="BA1099"/>
          <cell r="BB1099"/>
          <cell r="BC1099"/>
          <cell r="BD1099"/>
          <cell r="BE1099"/>
          <cell r="BF1099"/>
          <cell r="BG1099"/>
          <cell r="BH1099"/>
          <cell r="BI1099"/>
          <cell r="BJ1099"/>
          <cell r="BK1099"/>
          <cell r="BL1099"/>
          <cell r="BM1099"/>
          <cell r="BN1099"/>
          <cell r="BO1099"/>
          <cell r="BP1099"/>
          <cell r="BQ1099"/>
          <cell r="BR1099"/>
          <cell r="BS1099"/>
          <cell r="BT1099"/>
          <cell r="BU1099"/>
          <cell r="BV1099"/>
          <cell r="BW1099"/>
          <cell r="BX1099"/>
          <cell r="BY1099"/>
          <cell r="BZ1099"/>
          <cell r="CA1099"/>
          <cell r="CB1099"/>
          <cell r="CC1099"/>
          <cell r="CD1099"/>
          <cell r="CE1099"/>
          <cell r="CF1099"/>
          <cell r="CG1099"/>
          <cell r="CH1099"/>
          <cell r="CI1099"/>
          <cell r="CJ1099"/>
          <cell r="CK1099"/>
          <cell r="CL1099"/>
          <cell r="CM1099"/>
          <cell r="CN1099"/>
          <cell r="CO1099"/>
          <cell r="CP1099"/>
          <cell r="CQ1099"/>
          <cell r="CR1099"/>
          <cell r="CS1099"/>
          <cell r="CT1099"/>
          <cell r="CU1099"/>
          <cell r="CV1099"/>
          <cell r="CW1099"/>
          <cell r="CX1099"/>
          <cell r="CY1099"/>
          <cell r="CZ1099"/>
          <cell r="DA1099"/>
          <cell r="DB1099"/>
          <cell r="DC1099"/>
          <cell r="DD1099"/>
          <cell r="DE1099"/>
          <cell r="DF1099"/>
          <cell r="DG1099"/>
          <cell r="DH1099"/>
          <cell r="DI1099"/>
          <cell r="DJ1099"/>
          <cell r="DK1099"/>
          <cell r="DL1099"/>
          <cell r="DM1099"/>
          <cell r="DN1099"/>
          <cell r="DO1099"/>
          <cell r="DP1099"/>
          <cell r="DQ1099"/>
          <cell r="DR1099"/>
          <cell r="DS1099"/>
          <cell r="DT1099"/>
          <cell r="DU1099"/>
          <cell r="DV1099"/>
          <cell r="DW1099"/>
          <cell r="DX1099"/>
          <cell r="DY1099"/>
          <cell r="DZ1099"/>
          <cell r="EA1099"/>
          <cell r="EB1099"/>
          <cell r="EC1099"/>
          <cell r="ED1099"/>
          <cell r="EE1099"/>
          <cell r="EF1099"/>
          <cell r="EG1099"/>
          <cell r="EH1099"/>
          <cell r="EI1099"/>
          <cell r="EJ1099"/>
          <cell r="EK1099"/>
          <cell r="EL1099"/>
          <cell r="EM1099"/>
          <cell r="EN1099"/>
          <cell r="EO1099"/>
          <cell r="EP1099"/>
          <cell r="EQ1099"/>
          <cell r="ER1099"/>
          <cell r="ES1099"/>
          <cell r="ET1099"/>
          <cell r="EU1099"/>
          <cell r="EV1099"/>
          <cell r="EW1099"/>
          <cell r="EX1099"/>
          <cell r="EY1099"/>
          <cell r="EZ1099"/>
          <cell r="FA1099"/>
          <cell r="FB1099"/>
          <cell r="FC1099"/>
          <cell r="FD1099"/>
          <cell r="FE1099"/>
          <cell r="FF1099"/>
          <cell r="FG1099"/>
          <cell r="FH1099"/>
          <cell r="FI1099"/>
          <cell r="FJ1099"/>
          <cell r="FK1099"/>
          <cell r="FL1099"/>
          <cell r="FM1099"/>
          <cell r="FN1099"/>
          <cell r="FO1099"/>
          <cell r="FP1099"/>
          <cell r="FQ1099"/>
          <cell r="FR1099"/>
          <cell r="FS1099"/>
          <cell r="FT1099"/>
          <cell r="FU1099"/>
          <cell r="FV1099"/>
          <cell r="FW1099"/>
          <cell r="FX1099"/>
          <cell r="FY1099"/>
          <cell r="FZ1099"/>
          <cell r="GA1099"/>
          <cell r="GB1099"/>
          <cell r="GC1099"/>
          <cell r="GD1099"/>
          <cell r="GE1099"/>
          <cell r="GF1099"/>
          <cell r="GG1099"/>
          <cell r="GH1099"/>
          <cell r="GI1099"/>
          <cell r="GJ1099"/>
          <cell r="GK1099"/>
          <cell r="GL1099"/>
          <cell r="GM1099"/>
          <cell r="GN1099"/>
          <cell r="GO1099"/>
          <cell r="GP1099"/>
          <cell r="GQ1099"/>
          <cell r="GR1099"/>
          <cell r="GS1099"/>
          <cell r="GT1099"/>
          <cell r="GU1099"/>
          <cell r="GV1099"/>
          <cell r="GW1099"/>
          <cell r="GX1099"/>
          <cell r="GY1099"/>
          <cell r="GZ1099"/>
          <cell r="HA1099"/>
          <cell r="HB1099"/>
          <cell r="HC1099"/>
          <cell r="HD1099"/>
          <cell r="HE1099"/>
          <cell r="HF1099"/>
          <cell r="HG1099"/>
          <cell r="HH1099"/>
          <cell r="HI1099"/>
          <cell r="HJ1099">
            <v>38686</v>
          </cell>
          <cell r="HK1099">
            <v>38656</v>
          </cell>
          <cell r="HL1099">
            <v>38625</v>
          </cell>
          <cell r="HM1099">
            <v>38595</v>
          </cell>
          <cell r="HN1099">
            <v>38563</v>
          </cell>
          <cell r="HO1099">
            <v>38533</v>
          </cell>
          <cell r="HP1099">
            <v>38503</v>
          </cell>
          <cell r="HQ1099">
            <v>38472</v>
          </cell>
          <cell r="HR1099">
            <v>38442</v>
          </cell>
          <cell r="HS1099">
            <v>38411</v>
          </cell>
          <cell r="HT1099">
            <v>38383</v>
          </cell>
          <cell r="HU1099">
            <v>38352</v>
          </cell>
          <cell r="HV1099">
            <v>38321</v>
          </cell>
          <cell r="HW1099">
            <v>38291</v>
          </cell>
          <cell r="HX1099">
            <v>38260</v>
          </cell>
          <cell r="HY1099">
            <v>38230</v>
          </cell>
          <cell r="HZ1099">
            <v>38199</v>
          </cell>
          <cell r="IA1099">
            <v>38168</v>
          </cell>
          <cell r="IB1099">
            <v>38138</v>
          </cell>
          <cell r="IC1099">
            <v>38107</v>
          </cell>
          <cell r="ID1099">
            <v>38077</v>
          </cell>
          <cell r="IE1099">
            <v>38046</v>
          </cell>
          <cell r="IF1099">
            <v>38017</v>
          </cell>
          <cell r="IG1099">
            <v>37986</v>
          </cell>
          <cell r="IH1099">
            <v>37955</v>
          </cell>
          <cell r="II1099">
            <v>37925</v>
          </cell>
          <cell r="IJ1099">
            <v>37894</v>
          </cell>
          <cell r="IK1099">
            <v>37864</v>
          </cell>
          <cell r="IL1099">
            <v>37833</v>
          </cell>
          <cell r="IM1099">
            <v>37802</v>
          </cell>
          <cell r="IN1099">
            <v>37772</v>
          </cell>
          <cell r="IO1099">
            <v>37741</v>
          </cell>
          <cell r="IP1099">
            <v>37711</v>
          </cell>
          <cell r="IQ1099">
            <v>37680</v>
          </cell>
          <cell r="IR1099">
            <v>37652</v>
          </cell>
          <cell r="IS1099">
            <v>37621</v>
          </cell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/>
          <cell r="H1100" t="str">
            <v>DTF (TA)</v>
          </cell>
          <cell r="I1100"/>
          <cell r="J1100"/>
          <cell r="K1100"/>
          <cell r="L1100"/>
          <cell r="M1100"/>
          <cell r="N1100"/>
          <cell r="O1100"/>
          <cell r="P1100"/>
          <cell r="Q1100"/>
          <cell r="R1100"/>
          <cell r="S1100"/>
          <cell r="T1100"/>
          <cell r="U1100"/>
          <cell r="V1100"/>
          <cell r="W1100"/>
          <cell r="X1100"/>
          <cell r="Y1100"/>
          <cell r="Z1100"/>
          <cell r="AA1100"/>
          <cell r="AB1100"/>
          <cell r="AC1100"/>
          <cell r="AD1100"/>
          <cell r="AE1100"/>
          <cell r="AF1100"/>
          <cell r="AG1100"/>
          <cell r="AH1100"/>
          <cell r="AI1100"/>
          <cell r="AJ1100"/>
          <cell r="AK1100"/>
          <cell r="AL1100"/>
          <cell r="AM1100"/>
          <cell r="AN1100"/>
          <cell r="AO1100"/>
          <cell r="AP1100"/>
          <cell r="AQ1100"/>
          <cell r="AR1100"/>
          <cell r="AS1100"/>
          <cell r="AT1100"/>
          <cell r="AU1100"/>
          <cell r="AV1100"/>
          <cell r="AW1100"/>
          <cell r="AX1100"/>
          <cell r="AY1100"/>
          <cell r="AZ1100"/>
          <cell r="BA1100"/>
          <cell r="BB1100"/>
          <cell r="BC1100"/>
          <cell r="BD1100"/>
          <cell r="BE1100"/>
          <cell r="BF1100"/>
          <cell r="BG1100"/>
          <cell r="BH1100"/>
          <cell r="BI1100"/>
          <cell r="BJ1100"/>
          <cell r="BK1100"/>
          <cell r="BL1100"/>
          <cell r="BM1100"/>
          <cell r="BN1100"/>
          <cell r="BO1100"/>
          <cell r="BP1100"/>
          <cell r="BQ1100"/>
          <cell r="BR1100"/>
          <cell r="BS1100"/>
          <cell r="BT1100"/>
          <cell r="BU1100"/>
          <cell r="BV1100"/>
          <cell r="BW1100"/>
          <cell r="BX1100"/>
          <cell r="BY1100"/>
          <cell r="BZ1100"/>
          <cell r="CA1100"/>
          <cell r="CB1100"/>
          <cell r="CC1100"/>
          <cell r="CD1100"/>
          <cell r="CE1100"/>
          <cell r="CF1100"/>
          <cell r="CG1100"/>
          <cell r="CH1100"/>
          <cell r="CI1100"/>
          <cell r="CJ1100"/>
          <cell r="CK1100"/>
          <cell r="CL1100"/>
          <cell r="CM1100"/>
          <cell r="CN1100"/>
          <cell r="CO1100"/>
          <cell r="CP1100"/>
          <cell r="CQ1100"/>
          <cell r="CR1100"/>
          <cell r="CS1100"/>
          <cell r="CT1100"/>
          <cell r="CU1100"/>
          <cell r="CV1100"/>
          <cell r="CW1100"/>
          <cell r="CX1100"/>
          <cell r="CY1100"/>
          <cell r="CZ1100"/>
          <cell r="DA1100"/>
          <cell r="DB1100"/>
          <cell r="DC1100"/>
          <cell r="DD1100"/>
          <cell r="DE1100"/>
          <cell r="DF1100"/>
          <cell r="DG1100"/>
          <cell r="DH1100"/>
          <cell r="DI1100"/>
          <cell r="DJ1100"/>
          <cell r="DK1100"/>
          <cell r="DL1100"/>
          <cell r="DM1100"/>
          <cell r="DN1100"/>
          <cell r="DO1100"/>
          <cell r="DP1100"/>
          <cell r="DQ1100"/>
          <cell r="DR1100"/>
          <cell r="DS1100"/>
          <cell r="DT1100"/>
          <cell r="DU1100"/>
          <cell r="DV1100"/>
          <cell r="DW1100"/>
          <cell r="DX1100"/>
          <cell r="DY1100"/>
          <cell r="DZ1100"/>
          <cell r="EA1100"/>
          <cell r="EB1100"/>
          <cell r="EC1100"/>
          <cell r="ED1100"/>
          <cell r="EE1100"/>
          <cell r="EF1100"/>
          <cell r="EG1100"/>
          <cell r="EH1100"/>
          <cell r="EI1100"/>
          <cell r="EJ1100"/>
          <cell r="EK1100"/>
          <cell r="EL1100"/>
          <cell r="EM1100"/>
          <cell r="EN1100"/>
          <cell r="EO1100"/>
          <cell r="EP1100"/>
          <cell r="EQ1100"/>
          <cell r="ER1100"/>
          <cell r="ES1100"/>
          <cell r="ET1100"/>
          <cell r="EU1100"/>
          <cell r="EV1100"/>
          <cell r="EW1100"/>
          <cell r="EX1100"/>
          <cell r="EY1100"/>
          <cell r="EZ1100"/>
          <cell r="FA1100"/>
          <cell r="FB1100"/>
          <cell r="FC1100"/>
          <cell r="FD1100"/>
          <cell r="FE1100"/>
          <cell r="FF1100"/>
          <cell r="FG1100"/>
          <cell r="FH1100"/>
          <cell r="FI1100"/>
          <cell r="FJ1100"/>
          <cell r="FK1100"/>
          <cell r="FL1100"/>
          <cell r="FM1100"/>
          <cell r="FN1100"/>
          <cell r="FO1100"/>
          <cell r="FP1100"/>
          <cell r="FQ1100"/>
          <cell r="FR1100"/>
          <cell r="FS1100"/>
          <cell r="FT1100"/>
          <cell r="FU1100"/>
          <cell r="FV1100"/>
          <cell r="FW1100"/>
          <cell r="FX1100"/>
          <cell r="FY1100"/>
          <cell r="FZ1100"/>
          <cell r="GA1100"/>
          <cell r="GB1100">
            <v>9.0700000000000003E-2</v>
          </cell>
          <cell r="GC1100"/>
          <cell r="GD1100"/>
          <cell r="GE1100">
            <v>9.35E-2</v>
          </cell>
          <cell r="GF1100"/>
          <cell r="GG1100"/>
          <cell r="GH1100"/>
          <cell r="GI1100"/>
          <cell r="GJ1100"/>
          <cell r="GK1100">
            <v>8.6599999999999996E-2</v>
          </cell>
          <cell r="GL1100"/>
          <cell r="GM1100"/>
          <cell r="GN1100">
            <v>8.4199999999999997E-2</v>
          </cell>
          <cell r="GO1100"/>
          <cell r="GP1100"/>
          <cell r="GQ1100">
            <v>7.5600000000000001E-2</v>
          </cell>
          <cell r="GR1100"/>
          <cell r="GS1100"/>
          <cell r="GT1100"/>
          <cell r="GU1100"/>
          <cell r="GV1100"/>
          <cell r="GW1100">
            <v>6.54E-2</v>
          </cell>
          <cell r="GX1100"/>
          <cell r="GY1100"/>
          <cell r="GZ1100"/>
          <cell r="HA1100"/>
          <cell r="HB1100"/>
          <cell r="HC1100"/>
          <cell r="HD1100"/>
          <cell r="HE1100"/>
          <cell r="HF1100"/>
          <cell r="HG1100"/>
          <cell r="HH1100"/>
          <cell r="HI1100">
            <v>6.1100000000000002E-2</v>
          </cell>
          <cell r="HJ1100">
            <v>6.1499999999999999E-2</v>
          </cell>
          <cell r="HK1100">
            <v>6.2100000000000002E-2</v>
          </cell>
          <cell r="HL1100">
            <v>6.54E-2</v>
          </cell>
          <cell r="HM1100">
            <v>6.6500000000000004E-2</v>
          </cell>
          <cell r="HN1100">
            <v>6.8400000000000002E-2</v>
          </cell>
          <cell r="HO1100">
            <v>6.8699999999999997E-2</v>
          </cell>
          <cell r="HP1100">
            <v>6.8199999999999997E-2</v>
          </cell>
          <cell r="HQ1100">
            <v>6.9500000000000006E-2</v>
          </cell>
          <cell r="HR1100">
            <v>7.1099999999999997E-2</v>
          </cell>
          <cell r="HS1100">
            <v>7.0900000000000005E-2</v>
          </cell>
          <cell r="HT1100">
            <v>7.2900000000000006E-2</v>
          </cell>
          <cell r="HU1100">
            <v>7.3599999999999999E-2</v>
          </cell>
          <cell r="HV1100">
            <v>7.3300000000000004E-2</v>
          </cell>
          <cell r="HW1100">
            <v>7.3700000000000002E-2</v>
          </cell>
          <cell r="HX1100">
            <v>7.3700000000000002E-2</v>
          </cell>
          <cell r="HY1100">
            <v>7.4399999999999994E-2</v>
          </cell>
          <cell r="HZ1100">
            <v>7.4300000000000005E-2</v>
          </cell>
          <cell r="IA1100">
            <v>7.4499999999999997E-2</v>
          </cell>
          <cell r="IB1100">
            <v>7.5200000000000003E-2</v>
          </cell>
          <cell r="IC1100">
            <v>7.3999999999999996E-2</v>
          </cell>
          <cell r="ID1100">
            <v>7.3999999999999996E-2</v>
          </cell>
          <cell r="IE1100">
            <v>7.3999999999999996E-2</v>
          </cell>
          <cell r="IF1100">
            <v>7.6100000000000001E-2</v>
          </cell>
          <cell r="IG1100">
            <v>7.5499999999999998E-2</v>
          </cell>
          <cell r="IH1100">
            <v>7.4899999999999994E-2</v>
          </cell>
          <cell r="II1100">
            <v>7.46E-2</v>
          </cell>
          <cell r="IJ1100">
            <v>7.4099999999999999E-2</v>
          </cell>
          <cell r="IK1100">
            <v>7.51E-2</v>
          </cell>
          <cell r="IL1100">
            <v>7.4700000000000003E-2</v>
          </cell>
          <cell r="IM1100">
            <v>7.4499999999999997E-2</v>
          </cell>
          <cell r="IN1100">
            <v>7.4499999999999997E-2</v>
          </cell>
          <cell r="IO1100">
            <v>7.3599999999999999E-2</v>
          </cell>
          <cell r="IP1100">
            <v>7.3300000000000004E-2</v>
          </cell>
          <cell r="IQ1100">
            <v>7.4099999999999999E-2</v>
          </cell>
          <cell r="IR1100">
            <v>7.4200000000000002E-2</v>
          </cell>
          <cell r="IS1100">
            <v>7.3700000000000002E-2</v>
          </cell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/>
          <cell r="H1101" t="str">
            <v>Costo Promedio (EA)</v>
          </cell>
          <cell r="I1101"/>
          <cell r="J1101"/>
          <cell r="K1101"/>
          <cell r="L1101"/>
          <cell r="M1101"/>
          <cell r="N1101"/>
          <cell r="O1101"/>
          <cell r="P1101"/>
          <cell r="Q1101"/>
          <cell r="R1101"/>
          <cell r="S1101"/>
          <cell r="T1101"/>
          <cell r="U1101"/>
          <cell r="V1101"/>
          <cell r="W1101"/>
          <cell r="X1101"/>
          <cell r="Y1101"/>
          <cell r="Z1101"/>
          <cell r="AA1101"/>
          <cell r="AB1101"/>
          <cell r="AC1101"/>
          <cell r="AD1101"/>
          <cell r="AE1101"/>
          <cell r="AF1101"/>
          <cell r="AG1101"/>
          <cell r="AH1101"/>
          <cell r="AI1101"/>
          <cell r="AJ1101"/>
          <cell r="AK1101"/>
          <cell r="AL1101"/>
          <cell r="AM1101"/>
          <cell r="AN1101"/>
          <cell r="AO1101"/>
          <cell r="AP1101"/>
          <cell r="AQ1101"/>
          <cell r="AR1101"/>
          <cell r="AS1101"/>
          <cell r="AT1101"/>
          <cell r="AU1101"/>
          <cell r="AV1101"/>
          <cell r="AW1101"/>
          <cell r="AX1101"/>
          <cell r="AY1101"/>
          <cell r="AZ1101"/>
          <cell r="BA1101"/>
          <cell r="BB1101"/>
          <cell r="BC1101"/>
          <cell r="BD1101"/>
          <cell r="BE1101"/>
          <cell r="BF1101"/>
          <cell r="BG1101"/>
          <cell r="BH1101"/>
          <cell r="BI1101"/>
          <cell r="BJ1101"/>
          <cell r="BK1101"/>
          <cell r="BL1101"/>
          <cell r="BM1101"/>
          <cell r="BN1101"/>
          <cell r="BO1101"/>
          <cell r="BP1101"/>
          <cell r="BQ1101"/>
          <cell r="BR1101"/>
          <cell r="BS1101"/>
          <cell r="BT1101"/>
          <cell r="BU1101"/>
          <cell r="BV1101"/>
          <cell r="BW1101"/>
          <cell r="BX1101"/>
          <cell r="BY1101"/>
          <cell r="BZ1101"/>
          <cell r="CA1101"/>
          <cell r="CB1101"/>
          <cell r="CC1101"/>
          <cell r="CD1101"/>
          <cell r="CE1101"/>
          <cell r="CF1101"/>
          <cell r="CG1101"/>
          <cell r="CH1101"/>
          <cell r="CI1101"/>
          <cell r="CJ1101"/>
          <cell r="CK1101"/>
          <cell r="CL1101"/>
          <cell r="CM1101"/>
          <cell r="CN1101"/>
          <cell r="CO1101"/>
          <cell r="CP1101"/>
          <cell r="CQ1101"/>
          <cell r="CR1101"/>
          <cell r="CS1101"/>
          <cell r="CT1101"/>
          <cell r="CU1101"/>
          <cell r="CV1101"/>
          <cell r="CW1101"/>
          <cell r="CX1101"/>
          <cell r="CY1101"/>
          <cell r="CZ1101"/>
          <cell r="DA1101"/>
          <cell r="DB1101"/>
          <cell r="DC1101"/>
          <cell r="DD1101"/>
          <cell r="DE1101"/>
          <cell r="DF1101"/>
          <cell r="DG1101"/>
          <cell r="DH1101"/>
          <cell r="DI1101"/>
          <cell r="DJ1101"/>
          <cell r="DK1101"/>
          <cell r="DL1101"/>
          <cell r="DM1101"/>
          <cell r="DN1101"/>
          <cell r="DO1101"/>
          <cell r="DP1101"/>
          <cell r="DQ1101"/>
          <cell r="DR1101"/>
          <cell r="DS1101"/>
          <cell r="DT1101"/>
          <cell r="DU1101"/>
          <cell r="DV1101"/>
          <cell r="DW1101"/>
          <cell r="DX1101"/>
          <cell r="DY1101"/>
          <cell r="DZ1101"/>
          <cell r="EA1101"/>
          <cell r="EB1101"/>
          <cell r="EC1101"/>
          <cell r="ED1101"/>
          <cell r="EE1101"/>
          <cell r="EF1101"/>
          <cell r="EG1101"/>
          <cell r="EH1101"/>
          <cell r="EI1101"/>
          <cell r="EJ1101"/>
          <cell r="EK1101"/>
          <cell r="EL1101"/>
          <cell r="EM1101"/>
          <cell r="EN1101"/>
          <cell r="EO1101"/>
          <cell r="EP1101"/>
          <cell r="EQ1101"/>
          <cell r="ER1101"/>
          <cell r="ES1101"/>
          <cell r="ET1101"/>
          <cell r="EU1101"/>
          <cell r="EV1101"/>
          <cell r="EW1101"/>
          <cell r="EX1101"/>
          <cell r="EY1101"/>
          <cell r="EZ1101"/>
          <cell r="FA1101"/>
          <cell r="FB1101"/>
          <cell r="FC1101"/>
          <cell r="FD1101"/>
          <cell r="FE1101"/>
          <cell r="FF1101"/>
          <cell r="FG1101"/>
          <cell r="FH1101"/>
          <cell r="FI1101"/>
          <cell r="FJ1101"/>
          <cell r="FK1101"/>
          <cell r="FL1101"/>
          <cell r="FM1101"/>
          <cell r="FN1101"/>
          <cell r="FO1101"/>
          <cell r="FP1101"/>
          <cell r="FQ1101"/>
          <cell r="FR1101"/>
          <cell r="FS1101"/>
          <cell r="FT1101"/>
          <cell r="FU1101"/>
          <cell r="FV1101"/>
          <cell r="FW1101"/>
          <cell r="FX1101"/>
          <cell r="FY1101"/>
          <cell r="FZ1101"/>
          <cell r="GA1101"/>
          <cell r="GB1101">
            <v>0.10278147660168936</v>
          </cell>
          <cell r="GC1101"/>
          <cell r="GD1101"/>
          <cell r="GE1101">
            <v>0.10580964235703483</v>
          </cell>
          <cell r="GF1101"/>
          <cell r="GG1101"/>
          <cell r="GH1101"/>
          <cell r="GI1101"/>
          <cell r="GJ1101"/>
          <cell r="GK1101">
            <v>0.10710453275828467</v>
          </cell>
          <cell r="GL1101"/>
          <cell r="GM1101"/>
          <cell r="GN1101"/>
          <cell r="GO1101"/>
          <cell r="GP1101"/>
          <cell r="GQ1101">
            <v>0.12246424836486464</v>
          </cell>
          <cell r="GR1101"/>
          <cell r="GS1101"/>
          <cell r="GT1101"/>
          <cell r="GU1101"/>
          <cell r="GV1101"/>
          <cell r="GW1101">
            <v>0.12020167707973244</v>
          </cell>
          <cell r="GX1101"/>
          <cell r="GY1101"/>
          <cell r="GZ1101"/>
          <cell r="HA1101"/>
          <cell r="HB1101"/>
          <cell r="HC1101"/>
          <cell r="HD1101"/>
          <cell r="HE1101"/>
          <cell r="HF1101"/>
          <cell r="HG1101"/>
          <cell r="HH1101"/>
          <cell r="HI1101">
            <v>0.10586326695832603</v>
          </cell>
          <cell r="HJ1101">
            <v>0.11017847258088992</v>
          </cell>
          <cell r="HK1101">
            <v>0.11100997146358643</v>
          </cell>
          <cell r="HL1101">
            <v>0.11078608951464933</v>
          </cell>
          <cell r="HM1101">
            <v>0.11269115000636395</v>
          </cell>
          <cell r="HN1101">
            <v>0.11947124391407138</v>
          </cell>
          <cell r="HO1101">
            <v>0.11755261895667921</v>
          </cell>
          <cell r="HP1101">
            <v>0.1149397835416113</v>
          </cell>
          <cell r="HQ1101">
            <v>0.11511298908083738</v>
          </cell>
          <cell r="HR1101">
            <v>0.11409661584123248</v>
          </cell>
          <cell r="HS1101">
            <v>0.11922117320272217</v>
          </cell>
          <cell r="HT1101">
            <v>0.12099258103484714</v>
          </cell>
          <cell r="HU1101">
            <v>0.12109744087556776</v>
          </cell>
          <cell r="HV1101">
            <v>0.11905934785088187</v>
          </cell>
          <cell r="HW1101">
            <v>0.12085430132502706</v>
          </cell>
          <cell r="HX1101">
            <v>0.11990924512515472</v>
          </cell>
          <cell r="HY1101">
            <v>0.1216018145421765</v>
          </cell>
          <cell r="HZ1101">
            <v>0.12692345635448704</v>
          </cell>
          <cell r="IA1101">
            <v>0.12377294756748883</v>
          </cell>
          <cell r="IB1101">
            <v>0.12942921609037258</v>
          </cell>
          <cell r="IC1101">
            <v>0.12595874023364328</v>
          </cell>
          <cell r="ID1101">
            <v>0.12951578167080174</v>
          </cell>
          <cell r="IE1101">
            <v>0.1297641189180147</v>
          </cell>
          <cell r="IF1101">
            <v>0.13106278951553244</v>
          </cell>
          <cell r="IG1101">
            <v>0.13266362919841046</v>
          </cell>
          <cell r="IH1101">
            <v>0.12828121772339904</v>
          </cell>
          <cell r="II1101">
            <v>0.12908099568764192</v>
          </cell>
          <cell r="IJ1101">
            <v>0.13039195063355338</v>
          </cell>
          <cell r="IK1101">
            <v>0.13241361807277791</v>
          </cell>
          <cell r="IL1101">
            <v>0.13174140785712962</v>
          </cell>
          <cell r="IM1101">
            <v>0.13149982462623308</v>
          </cell>
          <cell r="IN1101">
            <v>0.13948189916064416</v>
          </cell>
          <cell r="IO1101">
            <v>0.14100489875487224</v>
          </cell>
          <cell r="IP1101">
            <v>0.14152479582175029</v>
          </cell>
          <cell r="IQ1101">
            <v>0.13754637797497327</v>
          </cell>
          <cell r="IR1101">
            <v>0.13860582572628868</v>
          </cell>
          <cell r="IS1101">
            <v>0.13624067560308389</v>
          </cell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/>
          <cell r="H1102" t="str">
            <v>Spread sobre DTF (TA)</v>
          </cell>
          <cell r="I1102"/>
          <cell r="J1102"/>
          <cell r="K1102"/>
          <cell r="L1102"/>
          <cell r="M1102"/>
          <cell r="N1102"/>
          <cell r="O1102"/>
          <cell r="P1102"/>
          <cell r="Q1102"/>
          <cell r="R1102"/>
          <cell r="S1102"/>
          <cell r="T1102"/>
          <cell r="U1102"/>
          <cell r="V1102"/>
          <cell r="W1102"/>
          <cell r="X1102"/>
          <cell r="Y1102"/>
          <cell r="Z1102"/>
          <cell r="AA1102"/>
          <cell r="AB1102"/>
          <cell r="AC1102"/>
          <cell r="AD1102"/>
          <cell r="AE1102"/>
          <cell r="AF1102"/>
          <cell r="AG1102"/>
          <cell r="AH1102"/>
          <cell r="AI1102"/>
          <cell r="AJ1102"/>
          <cell r="AK1102"/>
          <cell r="AL1102"/>
          <cell r="AM1102"/>
          <cell r="AN1102"/>
          <cell r="AO1102"/>
          <cell r="AP1102"/>
          <cell r="AQ1102"/>
          <cell r="AR1102"/>
          <cell r="AS1102"/>
          <cell r="AT1102"/>
          <cell r="AU1102"/>
          <cell r="AV1102"/>
          <cell r="AW1102"/>
          <cell r="AX1102"/>
          <cell r="AY1102"/>
          <cell r="AZ1102"/>
          <cell r="BA1102"/>
          <cell r="BB1102"/>
          <cell r="BC1102"/>
          <cell r="BD1102"/>
          <cell r="BE1102"/>
          <cell r="BF1102"/>
          <cell r="BG1102"/>
          <cell r="BH1102"/>
          <cell r="BI1102"/>
          <cell r="BJ1102"/>
          <cell r="BK1102"/>
          <cell r="BL1102"/>
          <cell r="BM1102"/>
          <cell r="BN1102"/>
          <cell r="BO1102"/>
          <cell r="BP1102"/>
          <cell r="BQ1102"/>
          <cell r="BR1102"/>
          <cell r="BS1102"/>
          <cell r="BT1102"/>
          <cell r="BU1102"/>
          <cell r="BV1102"/>
          <cell r="BW1102"/>
          <cell r="BX1102"/>
          <cell r="BY1102"/>
          <cell r="BZ1102"/>
          <cell r="CA1102"/>
          <cell r="CB1102"/>
          <cell r="CC1102"/>
          <cell r="CD1102"/>
          <cell r="CE1102"/>
          <cell r="CF1102"/>
          <cell r="CG1102"/>
          <cell r="CH1102"/>
          <cell r="CI1102"/>
          <cell r="CJ1102"/>
          <cell r="CK1102"/>
          <cell r="CL1102"/>
          <cell r="CM1102"/>
          <cell r="CN1102"/>
          <cell r="CO1102"/>
          <cell r="CP1102"/>
          <cell r="CQ1102"/>
          <cell r="CR1102"/>
          <cell r="CS1102"/>
          <cell r="CT1102"/>
          <cell r="CU1102"/>
          <cell r="CV1102"/>
          <cell r="CW1102"/>
          <cell r="CX1102"/>
          <cell r="CY1102"/>
          <cell r="CZ1102"/>
          <cell r="DA1102"/>
          <cell r="DB1102"/>
          <cell r="DC1102"/>
          <cell r="DD1102"/>
          <cell r="DE1102"/>
          <cell r="DF1102"/>
          <cell r="DG1102"/>
          <cell r="DH1102"/>
          <cell r="DI1102"/>
          <cell r="DJ1102"/>
          <cell r="DK1102"/>
          <cell r="DL1102"/>
          <cell r="DM1102"/>
          <cell r="DN1102"/>
          <cell r="DO1102"/>
          <cell r="DP1102"/>
          <cell r="DQ1102"/>
          <cell r="DR1102"/>
          <cell r="DS1102"/>
          <cell r="DT1102"/>
          <cell r="DU1102"/>
          <cell r="DV1102"/>
          <cell r="DW1102"/>
          <cell r="DX1102"/>
          <cell r="DY1102"/>
          <cell r="DZ1102"/>
          <cell r="EA1102"/>
          <cell r="EB1102"/>
          <cell r="EC1102"/>
          <cell r="ED1102"/>
          <cell r="EE1102"/>
          <cell r="EF1102"/>
          <cell r="EG1102"/>
          <cell r="EH1102"/>
          <cell r="EI1102"/>
          <cell r="EJ1102"/>
          <cell r="EK1102"/>
          <cell r="EL1102"/>
          <cell r="EM1102"/>
          <cell r="EN1102"/>
          <cell r="EO1102"/>
          <cell r="EP1102"/>
          <cell r="EQ1102"/>
          <cell r="ER1102"/>
          <cell r="ES1102"/>
          <cell r="ET1102"/>
          <cell r="EU1102"/>
          <cell r="EV1102"/>
          <cell r="EW1102"/>
          <cell r="EX1102"/>
          <cell r="EY1102"/>
          <cell r="EZ1102"/>
          <cell r="FA1102"/>
          <cell r="FB1102"/>
          <cell r="FC1102"/>
          <cell r="FD1102"/>
          <cell r="FE1102"/>
          <cell r="FF1102"/>
          <cell r="FG1102"/>
          <cell r="FH1102"/>
          <cell r="FI1102"/>
          <cell r="FJ1102"/>
          <cell r="FK1102"/>
          <cell r="FL1102"/>
          <cell r="FM1102"/>
          <cell r="FN1102"/>
          <cell r="FO1102"/>
          <cell r="FP1102"/>
          <cell r="FQ1102"/>
          <cell r="FR1102"/>
          <cell r="FS1102"/>
          <cell r="FT1102"/>
          <cell r="FU1102"/>
          <cell r="FV1102"/>
          <cell r="FW1102"/>
          <cell r="FX1102"/>
          <cell r="FY1102"/>
          <cell r="FZ1102"/>
          <cell r="GA1102"/>
          <cell r="GB1102">
            <v>5.9488231378450468E-3</v>
          </cell>
          <cell r="GC1102">
            <v>0</v>
          </cell>
          <cell r="GD1102"/>
          <cell r="GE1102">
            <v>1.2723820568793773E-2</v>
          </cell>
          <cell r="GF1102"/>
          <cell r="GG1102"/>
          <cell r="GH1102"/>
          <cell r="GI1102"/>
          <cell r="GJ1102"/>
          <cell r="GK1102">
            <v>1.3864897334359055E-2</v>
          </cell>
          <cell r="GL1102"/>
          <cell r="GM1102"/>
          <cell r="GN1102">
            <v>-8.4199999999999997E-2</v>
          </cell>
          <cell r="GO1102"/>
          <cell r="GP1102"/>
          <cell r="GQ1102">
            <v>3.8274139611708197E-2</v>
          </cell>
          <cell r="GR1102"/>
          <cell r="GS1102"/>
          <cell r="GT1102"/>
          <cell r="GU1102"/>
          <cell r="GV1102"/>
          <cell r="GW1102">
            <v>4.65E-2</v>
          </cell>
          <cell r="GX1102"/>
          <cell r="GY1102"/>
          <cell r="GZ1102"/>
          <cell r="HA1102"/>
          <cell r="HB1102"/>
          <cell r="HC1102"/>
          <cell r="HD1102"/>
          <cell r="HE1102"/>
          <cell r="HF1102"/>
          <cell r="HG1102"/>
          <cell r="HH1102"/>
          <cell r="HI1102">
            <v>3.8300000000000001E-2</v>
          </cell>
          <cell r="HJ1102">
            <v>4.1700000000000001E-2</v>
          </cell>
          <cell r="HK1102">
            <v>4.1799999999999997E-2</v>
          </cell>
          <cell r="HL1102">
            <v>3.8300000000000001E-2</v>
          </cell>
          <cell r="HM1102">
            <v>3.8899999999999997E-2</v>
          </cell>
          <cell r="HN1102">
            <v>4.2900000000000001E-2</v>
          </cell>
          <cell r="HO1102">
            <v>4.0899999999999999E-2</v>
          </cell>
          <cell r="HP1102">
            <v>3.9100000000000003E-2</v>
          </cell>
          <cell r="HQ1102">
            <v>3.7999999999999999E-2</v>
          </cell>
          <cell r="HR1102">
            <v>3.5499999999999997E-2</v>
          </cell>
          <cell r="HS1102">
            <v>4.02E-2</v>
          </cell>
          <cell r="HT1102">
            <v>3.9699999999999999E-2</v>
          </cell>
          <cell r="HU1102">
            <v>3.9100000000000003E-2</v>
          </cell>
          <cell r="HV1102">
            <v>3.7600000000000001E-2</v>
          </cell>
          <cell r="HW1102">
            <v>3.85E-2</v>
          </cell>
          <cell r="HX1102">
            <v>3.7900000000000003E-2</v>
          </cell>
          <cell r="HY1102">
            <v>3.8699999999999998E-2</v>
          </cell>
          <cell r="HZ1102">
            <v>4.3400000000000001E-2</v>
          </cell>
          <cell r="IA1102">
            <v>4.0500000000000001E-2</v>
          </cell>
          <cell r="IB1102">
            <v>4.4699999999999997E-2</v>
          </cell>
          <cell r="IC1102">
            <v>4.2900000000000001E-2</v>
          </cell>
          <cell r="ID1102">
            <v>4.5499999999999999E-2</v>
          </cell>
          <cell r="IE1102">
            <v>4.6199999999999998E-2</v>
          </cell>
          <cell r="IF1102">
            <v>4.5199999999999997E-2</v>
          </cell>
          <cell r="IG1102">
            <v>4.7199999999999999E-2</v>
          </cell>
          <cell r="IH1102">
            <v>4.3999999999999997E-2</v>
          </cell>
          <cell r="II1102">
            <v>4.4999999999999998E-2</v>
          </cell>
          <cell r="IJ1102">
            <v>4.6600000000000003E-2</v>
          </cell>
          <cell r="IK1102">
            <v>4.7399999999999998E-2</v>
          </cell>
          <cell r="IL1102">
            <v>4.7199999999999999E-2</v>
          </cell>
          <cell r="IM1102">
            <v>4.7199999999999999E-2</v>
          </cell>
          <cell r="IN1102">
            <v>5.3900000000000003E-2</v>
          </cell>
          <cell r="IO1102">
            <v>5.6099999999999997E-2</v>
          </cell>
          <cell r="IP1102">
            <v>5.6800000000000003E-2</v>
          </cell>
          <cell r="IQ1102">
            <v>5.1999999999999998E-2</v>
          </cell>
          <cell r="IR1102">
            <v>5.2999999999999999E-2</v>
          </cell>
          <cell r="IS1102">
            <v>5.0500000000000003E-2</v>
          </cell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/>
          <cell r="B1103"/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  <cell r="M1103"/>
          <cell r="N1103"/>
          <cell r="O1103"/>
          <cell r="P1103"/>
          <cell r="Q1103"/>
          <cell r="R1103"/>
          <cell r="S1103"/>
          <cell r="T1103"/>
          <cell r="U1103"/>
          <cell r="V1103"/>
          <cell r="W1103"/>
          <cell r="X1103"/>
          <cell r="Y1103"/>
          <cell r="Z1103"/>
          <cell r="AA1103"/>
          <cell r="AB1103"/>
          <cell r="AC1103"/>
          <cell r="AD1103"/>
          <cell r="AE1103"/>
          <cell r="AF1103"/>
          <cell r="AG1103"/>
          <cell r="AH1103"/>
          <cell r="AI1103"/>
          <cell r="AJ1103"/>
          <cell r="AK1103"/>
          <cell r="AL1103"/>
          <cell r="AM1103"/>
          <cell r="AN1103"/>
          <cell r="AO1103"/>
          <cell r="AP1103"/>
          <cell r="AQ1103"/>
          <cell r="AR1103"/>
          <cell r="AS1103"/>
          <cell r="AT1103"/>
          <cell r="AU1103"/>
          <cell r="AV1103"/>
          <cell r="AW1103"/>
          <cell r="AX1103"/>
          <cell r="AY1103"/>
          <cell r="AZ1103"/>
          <cell r="BA1103"/>
          <cell r="BB1103"/>
          <cell r="BC1103"/>
          <cell r="BD1103"/>
          <cell r="BE1103"/>
          <cell r="BF1103"/>
          <cell r="BG1103"/>
          <cell r="BH1103"/>
          <cell r="BI1103"/>
          <cell r="BJ1103"/>
          <cell r="BK1103"/>
          <cell r="BL1103"/>
          <cell r="BM1103"/>
          <cell r="BN1103"/>
          <cell r="BO1103"/>
          <cell r="BP1103"/>
          <cell r="BQ1103"/>
          <cell r="BR1103"/>
          <cell r="BS1103"/>
          <cell r="BT1103"/>
          <cell r="BU1103"/>
          <cell r="BV1103"/>
          <cell r="BW1103"/>
          <cell r="BX1103"/>
          <cell r="BY1103"/>
          <cell r="BZ1103"/>
          <cell r="CA1103"/>
          <cell r="CB1103"/>
          <cell r="CC1103"/>
          <cell r="CD1103"/>
          <cell r="CE1103"/>
          <cell r="CF1103"/>
          <cell r="CG1103"/>
          <cell r="CH1103"/>
          <cell r="CI1103"/>
          <cell r="CJ1103"/>
          <cell r="CK1103"/>
          <cell r="CL1103"/>
          <cell r="CM1103"/>
          <cell r="CN1103"/>
          <cell r="CO1103"/>
          <cell r="CP1103"/>
          <cell r="CQ1103"/>
          <cell r="CR1103"/>
          <cell r="CS1103"/>
          <cell r="CT1103"/>
          <cell r="CU1103"/>
          <cell r="CV1103"/>
          <cell r="CW1103"/>
          <cell r="CX1103"/>
          <cell r="CY1103"/>
          <cell r="CZ1103"/>
          <cell r="DA1103"/>
          <cell r="DB1103"/>
          <cell r="DC1103"/>
          <cell r="DD1103"/>
          <cell r="DE1103"/>
          <cell r="DF1103"/>
          <cell r="DG1103"/>
          <cell r="DH1103"/>
          <cell r="DI1103"/>
          <cell r="DJ1103"/>
          <cell r="DK1103"/>
          <cell r="DL1103"/>
          <cell r="DM1103"/>
          <cell r="DN1103"/>
          <cell r="DO1103"/>
          <cell r="DP1103"/>
          <cell r="DQ1103"/>
          <cell r="DR1103"/>
          <cell r="DS1103"/>
          <cell r="DT1103"/>
          <cell r="DU1103"/>
          <cell r="DV1103"/>
          <cell r="DW1103"/>
          <cell r="DX1103"/>
          <cell r="DY1103"/>
          <cell r="DZ1103"/>
          <cell r="EA1103"/>
          <cell r="EB1103"/>
          <cell r="EC1103"/>
          <cell r="ED1103"/>
          <cell r="EE1103"/>
          <cell r="EF1103"/>
          <cell r="EG1103"/>
          <cell r="EH1103"/>
          <cell r="EI1103"/>
          <cell r="EJ1103"/>
          <cell r="EK1103"/>
          <cell r="EL1103"/>
          <cell r="EM1103"/>
          <cell r="EN1103"/>
          <cell r="EO1103"/>
          <cell r="EP1103"/>
          <cell r="EQ1103"/>
          <cell r="ER1103"/>
          <cell r="ES1103"/>
          <cell r="ET1103"/>
          <cell r="EU1103"/>
          <cell r="EV1103"/>
          <cell r="EW1103"/>
          <cell r="EX1103"/>
          <cell r="EY1103"/>
          <cell r="EZ1103"/>
          <cell r="FA1103"/>
          <cell r="FB1103"/>
          <cell r="FC1103"/>
          <cell r="FD1103"/>
          <cell r="FE1103"/>
          <cell r="FF1103"/>
          <cell r="FG1103"/>
          <cell r="FH1103"/>
          <cell r="FI1103"/>
          <cell r="FJ1103"/>
          <cell r="FK1103"/>
          <cell r="FL1103"/>
          <cell r="FM1103"/>
          <cell r="FN1103"/>
          <cell r="FO1103"/>
          <cell r="FP1103"/>
          <cell r="FQ1103"/>
          <cell r="FR1103"/>
          <cell r="FS1103"/>
          <cell r="FT1103"/>
          <cell r="FU1103"/>
          <cell r="FV1103"/>
          <cell r="FW1103"/>
          <cell r="FX1103"/>
          <cell r="FY1103"/>
          <cell r="FZ1103"/>
          <cell r="GA1103"/>
          <cell r="GB1103"/>
          <cell r="GC1103"/>
          <cell r="GD1103"/>
          <cell r="GE1103"/>
          <cell r="GF1103"/>
          <cell r="GG1103"/>
          <cell r="GH1103"/>
          <cell r="GI1103"/>
          <cell r="GJ1103"/>
          <cell r="GK1103"/>
          <cell r="GL1103"/>
          <cell r="GM1103"/>
          <cell r="GN1103"/>
          <cell r="GO1103"/>
          <cell r="GP1103"/>
          <cell r="GQ1103"/>
          <cell r="GR1103"/>
          <cell r="GS1103"/>
          <cell r="GT1103"/>
          <cell r="GU1103"/>
          <cell r="GV1103"/>
          <cell r="GW1103"/>
          <cell r="GX1103"/>
          <cell r="GY1103"/>
          <cell r="GZ1103"/>
          <cell r="HA1103"/>
          <cell r="HB1103"/>
          <cell r="HC1103"/>
          <cell r="HD1103"/>
          <cell r="HE1103"/>
          <cell r="HF1103"/>
          <cell r="HG1103"/>
          <cell r="HH1103"/>
          <cell r="HI1103"/>
          <cell r="HJ1103"/>
          <cell r="HK1103"/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/>
          <cell r="IF1103"/>
          <cell r="IG1103"/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/>
          <cell r="B1104"/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  <cell r="M1104"/>
          <cell r="N1104"/>
          <cell r="O1104"/>
          <cell r="P1104"/>
          <cell r="Q1104"/>
          <cell r="R1104"/>
          <cell r="S1104"/>
          <cell r="T1104"/>
          <cell r="U1104"/>
          <cell r="V1104"/>
          <cell r="W1104"/>
          <cell r="X1104"/>
          <cell r="Y1104"/>
          <cell r="Z1104"/>
          <cell r="AA1104"/>
          <cell r="AB1104"/>
          <cell r="AC1104"/>
          <cell r="AD1104"/>
          <cell r="AE1104"/>
          <cell r="AF1104"/>
          <cell r="AG1104"/>
          <cell r="AH1104"/>
          <cell r="AI1104"/>
          <cell r="AJ1104"/>
          <cell r="AK1104"/>
          <cell r="AL1104"/>
          <cell r="AM1104"/>
          <cell r="AN1104"/>
          <cell r="AO1104"/>
          <cell r="AP1104"/>
          <cell r="AQ1104"/>
          <cell r="AR1104"/>
          <cell r="AS1104"/>
          <cell r="AT1104"/>
          <cell r="AU1104"/>
          <cell r="AV1104"/>
          <cell r="AW1104"/>
          <cell r="AX1104"/>
          <cell r="AY1104"/>
          <cell r="AZ1104"/>
          <cell r="BA1104"/>
          <cell r="BB1104"/>
          <cell r="BC1104"/>
          <cell r="BD1104"/>
          <cell r="BE1104"/>
          <cell r="BF1104"/>
          <cell r="BG1104"/>
          <cell r="BH1104"/>
          <cell r="BI1104"/>
          <cell r="BJ1104"/>
          <cell r="BK1104"/>
          <cell r="BL1104"/>
          <cell r="BM1104"/>
          <cell r="BN1104"/>
          <cell r="BO1104"/>
          <cell r="BP1104"/>
          <cell r="BQ1104"/>
          <cell r="BR1104"/>
          <cell r="BS1104"/>
          <cell r="BT1104"/>
          <cell r="BU1104"/>
          <cell r="BV1104"/>
          <cell r="BW1104"/>
          <cell r="BX1104"/>
          <cell r="BY1104"/>
          <cell r="BZ1104"/>
          <cell r="CA1104"/>
          <cell r="CB1104"/>
          <cell r="CC1104"/>
          <cell r="CD1104"/>
          <cell r="CE1104"/>
          <cell r="CF1104"/>
          <cell r="CG1104"/>
          <cell r="CH1104"/>
          <cell r="CI1104"/>
          <cell r="CJ1104"/>
          <cell r="CK1104"/>
          <cell r="CL1104"/>
          <cell r="CM1104"/>
          <cell r="CN1104"/>
          <cell r="CO1104"/>
          <cell r="CP1104"/>
          <cell r="CQ1104"/>
          <cell r="CR1104"/>
          <cell r="CS1104"/>
          <cell r="CT1104"/>
          <cell r="CU1104"/>
          <cell r="CV1104"/>
          <cell r="CW1104"/>
          <cell r="CX1104"/>
          <cell r="CY1104"/>
          <cell r="CZ1104"/>
          <cell r="DA1104"/>
          <cell r="DB1104"/>
          <cell r="DC1104"/>
          <cell r="DD1104"/>
          <cell r="DE1104"/>
          <cell r="DF1104"/>
          <cell r="DG1104"/>
          <cell r="DH1104"/>
          <cell r="DI1104"/>
          <cell r="DJ1104"/>
          <cell r="DK1104"/>
          <cell r="DL1104"/>
          <cell r="DM1104"/>
          <cell r="DN1104"/>
          <cell r="DO1104"/>
          <cell r="DP1104"/>
          <cell r="DQ1104"/>
          <cell r="DR1104"/>
          <cell r="DS1104"/>
          <cell r="DT1104"/>
          <cell r="DU1104"/>
          <cell r="DV1104"/>
          <cell r="DW1104"/>
          <cell r="DX1104"/>
          <cell r="DY1104"/>
          <cell r="DZ1104"/>
          <cell r="EA1104"/>
          <cell r="EB1104"/>
          <cell r="EC1104"/>
          <cell r="ED1104"/>
          <cell r="EE1104"/>
          <cell r="EF1104"/>
          <cell r="EG1104"/>
          <cell r="EH1104"/>
          <cell r="EI1104"/>
          <cell r="EJ1104"/>
          <cell r="EK1104"/>
          <cell r="EL1104"/>
          <cell r="EM1104"/>
          <cell r="EN1104"/>
          <cell r="EO1104"/>
          <cell r="EP1104"/>
          <cell r="EQ1104"/>
          <cell r="ER1104"/>
          <cell r="ES1104"/>
          <cell r="ET1104"/>
          <cell r="EU1104"/>
          <cell r="EV1104"/>
          <cell r="EW1104"/>
          <cell r="EX1104"/>
          <cell r="EY1104"/>
          <cell r="EZ1104"/>
          <cell r="FA1104"/>
          <cell r="FB1104"/>
          <cell r="FC1104"/>
          <cell r="FD1104"/>
          <cell r="FE1104"/>
          <cell r="FF1104"/>
          <cell r="FG1104"/>
          <cell r="FH1104"/>
          <cell r="FI1104"/>
          <cell r="FJ1104"/>
          <cell r="FK1104"/>
          <cell r="FL1104"/>
          <cell r="FM1104"/>
          <cell r="FN1104"/>
          <cell r="FO1104"/>
          <cell r="FP1104"/>
          <cell r="FQ1104"/>
          <cell r="FR1104"/>
          <cell r="FS1104"/>
          <cell r="FT1104"/>
          <cell r="FU1104"/>
          <cell r="FV1104"/>
          <cell r="FW1104"/>
          <cell r="FX1104"/>
          <cell r="FY1104"/>
          <cell r="FZ1104"/>
          <cell r="GA1104"/>
          <cell r="GB1104"/>
          <cell r="GC1104"/>
          <cell r="GD1104"/>
          <cell r="GE1104"/>
          <cell r="GF1104"/>
          <cell r="GG1104"/>
          <cell r="GH1104"/>
          <cell r="GI1104"/>
          <cell r="GJ1104"/>
          <cell r="GK1104"/>
          <cell r="GL1104"/>
          <cell r="GM1104"/>
          <cell r="GN1104"/>
          <cell r="GO1104"/>
          <cell r="GP1104"/>
          <cell r="GQ1104"/>
          <cell r="GR1104"/>
          <cell r="GS1104"/>
          <cell r="GT1104"/>
          <cell r="GU1104"/>
          <cell r="GV1104"/>
          <cell r="GW1104"/>
          <cell r="GX1104"/>
          <cell r="GY1104"/>
          <cell r="GZ1104"/>
          <cell r="HA1104"/>
          <cell r="HB1104"/>
          <cell r="HC1104"/>
          <cell r="HD1104"/>
          <cell r="HE1104"/>
          <cell r="HF1104"/>
          <cell r="HG1104"/>
          <cell r="HH1104"/>
          <cell r="HI1104"/>
          <cell r="HJ1104"/>
          <cell r="HK1104"/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/>
          <cell r="IF1104"/>
          <cell r="IG1104"/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/>
          <cell r="B1105"/>
          <cell r="C1105"/>
          <cell r="D1105"/>
          <cell r="E1105"/>
          <cell r="F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  <cell r="U1105"/>
          <cell r="V1105"/>
          <cell r="W1105"/>
          <cell r="X1105"/>
          <cell r="Y1105"/>
          <cell r="Z1105"/>
          <cell r="AA1105"/>
          <cell r="AB1105"/>
          <cell r="AC1105"/>
          <cell r="AD1105"/>
          <cell r="AE1105"/>
          <cell r="AF1105"/>
          <cell r="AG1105"/>
          <cell r="AH1105"/>
          <cell r="AI1105"/>
          <cell r="AJ1105"/>
          <cell r="AK1105"/>
          <cell r="AL1105"/>
          <cell r="AM1105"/>
          <cell r="AN1105"/>
          <cell r="AO1105"/>
          <cell r="AP1105"/>
          <cell r="AQ1105"/>
          <cell r="AR1105"/>
          <cell r="AS1105"/>
          <cell r="AT1105"/>
          <cell r="AU1105"/>
          <cell r="AV1105"/>
          <cell r="AW1105"/>
          <cell r="AX1105"/>
          <cell r="AY1105"/>
          <cell r="AZ1105"/>
          <cell r="BA1105"/>
          <cell r="BB1105"/>
          <cell r="BC1105"/>
          <cell r="BD1105"/>
          <cell r="BE1105"/>
          <cell r="BF1105"/>
          <cell r="BG1105"/>
          <cell r="BH1105"/>
          <cell r="BI1105"/>
          <cell r="BJ1105"/>
          <cell r="BK1105"/>
          <cell r="BL1105"/>
          <cell r="BM1105"/>
          <cell r="BN1105"/>
          <cell r="BO1105"/>
          <cell r="BP1105"/>
          <cell r="BQ1105"/>
          <cell r="BR1105"/>
          <cell r="BS1105"/>
          <cell r="BT1105"/>
          <cell r="BU1105"/>
          <cell r="BV1105"/>
          <cell r="BW1105"/>
          <cell r="BX1105"/>
          <cell r="BY1105"/>
          <cell r="BZ1105"/>
          <cell r="CA1105"/>
          <cell r="CB1105"/>
          <cell r="CC1105"/>
          <cell r="CD1105"/>
          <cell r="CE1105"/>
          <cell r="CF1105"/>
          <cell r="CG1105"/>
          <cell r="CH1105"/>
          <cell r="CI1105"/>
          <cell r="CJ1105"/>
          <cell r="CK1105">
            <v>0</v>
          </cell>
          <cell r="CL1105"/>
          <cell r="CM1105"/>
          <cell r="CN1105"/>
          <cell r="CO1105"/>
          <cell r="CP1105"/>
          <cell r="CQ1105"/>
          <cell r="CR1105"/>
          <cell r="CS1105"/>
          <cell r="CT1105"/>
          <cell r="CU1105"/>
          <cell r="CV1105"/>
          <cell r="CW1105">
            <v>1.1641532182693481E-10</v>
          </cell>
          <cell r="CX1105"/>
          <cell r="CY1105"/>
          <cell r="CZ1105"/>
          <cell r="DA1105"/>
          <cell r="DB1105">
            <v>1.1641532182693481E-10</v>
          </cell>
          <cell r="DC1105"/>
          <cell r="DD1105">
            <v>0</v>
          </cell>
          <cell r="DE1105"/>
          <cell r="DF1105">
            <v>0</v>
          </cell>
          <cell r="DG1105">
            <v>1.1641532182693481E-10</v>
          </cell>
          <cell r="DH1105"/>
          <cell r="DI1105">
            <v>0</v>
          </cell>
          <cell r="DJ1105"/>
          <cell r="DK1105">
            <v>0</v>
          </cell>
          <cell r="DL1105"/>
          <cell r="DM1105"/>
          <cell r="DN1105"/>
          <cell r="DO1105"/>
          <cell r="DP1105"/>
          <cell r="DQ1105"/>
          <cell r="DR1105"/>
          <cell r="DS1105"/>
          <cell r="DT1105"/>
          <cell r="DU1105"/>
          <cell r="DV1105"/>
          <cell r="DW1105">
            <v>1.1641532182693481E-10</v>
          </cell>
          <cell r="DX1105">
            <v>0.5</v>
          </cell>
          <cell r="DY1105">
            <v>0</v>
          </cell>
          <cell r="DZ1105">
            <v>0</v>
          </cell>
          <cell r="EA1105"/>
          <cell r="EB1105">
            <v>1.1641532182693481E-10</v>
          </cell>
          <cell r="EC1105">
            <v>0.5</v>
          </cell>
          <cell r="ED1105">
            <v>0</v>
          </cell>
          <cell r="EE1105">
            <v>0</v>
          </cell>
          <cell r="EF1105"/>
          <cell r="EG1105"/>
          <cell r="EH1105">
            <v>0</v>
          </cell>
          <cell r="EI1105">
            <v>0</v>
          </cell>
          <cell r="EJ1105">
            <v>0</v>
          </cell>
          <cell r="EK1105">
            <v>-2.3283064365386963E-1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/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-0.11999999999534339</v>
          </cell>
          <cell r="FK1105">
            <v>0</v>
          </cell>
          <cell r="FL1105">
            <v>-1272</v>
          </cell>
          <cell r="FM1105">
            <v>-1314</v>
          </cell>
          <cell r="FN1105">
            <v>-2586</v>
          </cell>
          <cell r="FO1105">
            <v>-0.11999999999534339</v>
          </cell>
          <cell r="FP1105">
            <v>0</v>
          </cell>
          <cell r="FQ1105">
            <v>-1272</v>
          </cell>
          <cell r="FR1105">
            <v>-1314</v>
          </cell>
          <cell r="FS1105">
            <v>-2586</v>
          </cell>
          <cell r="FT1105">
            <v>0</v>
          </cell>
          <cell r="FU1105">
            <v>0</v>
          </cell>
          <cell r="FV1105"/>
          <cell r="FW1105"/>
          <cell r="FX1105">
            <v>0</v>
          </cell>
          <cell r="FY1105">
            <v>0</v>
          </cell>
          <cell r="FZ1105">
            <v>-54</v>
          </cell>
          <cell r="GA1105">
            <v>9.9999999976716936E-2</v>
          </cell>
          <cell r="GB1105">
            <v>-0.20000000001164153</v>
          </cell>
          <cell r="GC1105">
            <v>0</v>
          </cell>
          <cell r="GD1105">
            <v>9.9999999976716936E-2</v>
          </cell>
          <cell r="GE1105">
            <v>0</v>
          </cell>
          <cell r="GF1105">
            <v>0</v>
          </cell>
          <cell r="GG1105">
            <v>0</v>
          </cell>
          <cell r="GH1105">
            <v>1</v>
          </cell>
          <cell r="GI1105">
            <v>-0.10000000000582077</v>
          </cell>
          <cell r="GJ1105">
            <v>-0.10000000000582077</v>
          </cell>
          <cell r="GK1105">
            <v>-0.10000000000582077</v>
          </cell>
          <cell r="GL1105">
            <v>-0.10000000000582077</v>
          </cell>
          <cell r="GM1105">
            <v>-0.10000000000582077</v>
          </cell>
          <cell r="GN1105">
            <v>2.3527000012109056E-2</v>
          </cell>
          <cell r="GO1105">
            <v>2.3527000041212887E-2</v>
          </cell>
          <cell r="GP1105">
            <v>2.3527000041212887E-2</v>
          </cell>
          <cell r="GQ1105">
            <v>-0.10000000000582077</v>
          </cell>
          <cell r="GR1105">
            <v>-0.10000000000582077</v>
          </cell>
          <cell r="GS1105">
            <v>-0.60000000000582077</v>
          </cell>
          <cell r="GT1105">
            <v>0.1999999999825377</v>
          </cell>
          <cell r="GU1105">
            <v>-1.2999999999883585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-0.29999999998835847</v>
          </cell>
          <cell r="HB1105">
            <v>0</v>
          </cell>
          <cell r="HC1105">
            <v>0</v>
          </cell>
          <cell r="HD1105">
            <v>376107</v>
          </cell>
          <cell r="HE1105">
            <v>417803</v>
          </cell>
          <cell r="HF1105">
            <v>0.20000000001164153</v>
          </cell>
          <cell r="HG1105">
            <v>446808</v>
          </cell>
          <cell r="HH1105">
            <v>381292.79999999999</v>
          </cell>
          <cell r="HI1105">
            <v>-845.20000000001164</v>
          </cell>
          <cell r="HJ1105">
            <v>356947</v>
          </cell>
          <cell r="HK1105">
            <v>0</v>
          </cell>
          <cell r="HL1105">
            <v>0</v>
          </cell>
          <cell r="HM1105">
            <v>-0.29999999998835847</v>
          </cell>
          <cell r="HN1105">
            <v>375516.7</v>
          </cell>
          <cell r="HO1105">
            <v>397592.6</v>
          </cell>
          <cell r="HP1105">
            <v>412698.8</v>
          </cell>
          <cell r="HQ1105">
            <v>459094.4</v>
          </cell>
          <cell r="HR1105">
            <v>479337.3</v>
          </cell>
          <cell r="HS1105">
            <v>479086.1</v>
          </cell>
          <cell r="HT1105">
            <v>485487.3</v>
          </cell>
          <cell r="HU1105">
            <v>489558.4</v>
          </cell>
          <cell r="HV1105">
            <v>525514.6</v>
          </cell>
          <cell r="HW1105">
            <v>551492.5</v>
          </cell>
          <cell r="HX1105">
            <v>596319.4</v>
          </cell>
          <cell r="HY1105">
            <v>615027.6</v>
          </cell>
          <cell r="HZ1105">
            <v>565721.4</v>
          </cell>
          <cell r="IA1105">
            <v>639504.5</v>
          </cell>
          <cell r="IB1105">
            <v>549885.1</v>
          </cell>
          <cell r="IC1105">
            <v>554895.4</v>
          </cell>
          <cell r="ID1105">
            <v>563915.9</v>
          </cell>
          <cell r="IE1105">
            <v>567085.9</v>
          </cell>
          <cell r="IF1105">
            <v>495499.9</v>
          </cell>
          <cell r="IG1105">
            <v>573327.6</v>
          </cell>
          <cell r="IH1105">
            <v>668838.69999999995</v>
          </cell>
          <cell r="II1105">
            <v>717253.6</v>
          </cell>
          <cell r="IJ1105">
            <v>721383.2</v>
          </cell>
          <cell r="IK1105">
            <v>709521.2</v>
          </cell>
          <cell r="IL1105">
            <v>645229.6</v>
          </cell>
          <cell r="IM1105">
            <v>707713.1</v>
          </cell>
          <cell r="IN1105">
            <v>691886.28798701998</v>
          </cell>
          <cell r="IO1105">
            <v>698584.61564445996</v>
          </cell>
          <cell r="IP1105">
            <v>712496.7</v>
          </cell>
          <cell r="IQ1105">
            <v>711460.9</v>
          </cell>
          <cell r="IR1105">
            <v>720710.4</v>
          </cell>
          <cell r="IS1105">
            <v>715528.7</v>
          </cell>
          <cell r="IT1105">
            <v>741236.8</v>
          </cell>
          <cell r="IU1105">
            <v>784340.9</v>
          </cell>
          <cell r="IV1105">
            <v>891913.2</v>
          </cell>
          <cell r="IW1105">
            <v>797885.7</v>
          </cell>
          <cell r="IX1105">
            <v>0</v>
          </cell>
          <cell r="IY1105">
            <v>0</v>
          </cell>
          <cell r="IZ1105">
            <v>0</v>
          </cell>
          <cell r="JA1105">
            <v>0</v>
          </cell>
        </row>
        <row r="1106">
          <cell r="A1106" t="str">
            <v>VERIFICACIÓN DEUDA</v>
          </cell>
          <cell r="B1106"/>
          <cell r="C1106"/>
          <cell r="D1106"/>
          <cell r="E1106"/>
          <cell r="F1106"/>
          <cell r="H1106" t="str">
            <v>VERIFICACIÓN DEUDA</v>
          </cell>
          <cell r="I1106"/>
          <cell r="J1106"/>
          <cell r="K1106"/>
          <cell r="L1106"/>
          <cell r="M1106"/>
          <cell r="N1106"/>
          <cell r="O1106"/>
          <cell r="P1106"/>
          <cell r="Q1106"/>
          <cell r="R1106"/>
          <cell r="S1106"/>
          <cell r="T1106"/>
          <cell r="U1106"/>
          <cell r="V1106"/>
          <cell r="W1106"/>
          <cell r="X1106"/>
          <cell r="Y1106"/>
          <cell r="Z1106"/>
          <cell r="AA1106"/>
          <cell r="AB1106"/>
          <cell r="AC1106"/>
          <cell r="AD1106"/>
          <cell r="AE1106"/>
          <cell r="AF1106"/>
          <cell r="AG1106"/>
          <cell r="AH1106"/>
          <cell r="AI1106"/>
          <cell r="AJ1106"/>
          <cell r="AK1106"/>
          <cell r="AL1106"/>
          <cell r="AM1106"/>
          <cell r="AN1106"/>
          <cell r="AO1106"/>
          <cell r="AP1106"/>
          <cell r="AQ1106"/>
          <cell r="AR1106"/>
          <cell r="AS1106"/>
          <cell r="AT1106"/>
          <cell r="AU1106"/>
          <cell r="AV1106"/>
          <cell r="AW1106"/>
          <cell r="AX1106"/>
          <cell r="AY1106"/>
          <cell r="AZ1106"/>
          <cell r="BA1106"/>
          <cell r="BB1106"/>
          <cell r="BC1106"/>
          <cell r="BD1106"/>
          <cell r="BE1106"/>
          <cell r="BF1106"/>
          <cell r="BG1106"/>
          <cell r="BH1106"/>
          <cell r="BI1106"/>
          <cell r="BJ1106"/>
          <cell r="BK1106"/>
          <cell r="BL1106"/>
          <cell r="BM1106"/>
          <cell r="BN1106"/>
          <cell r="BO1106"/>
          <cell r="BP1106"/>
          <cell r="BQ1106"/>
          <cell r="BR1106"/>
          <cell r="BS1106"/>
          <cell r="BT1106"/>
          <cell r="BU1106"/>
          <cell r="BV1106"/>
          <cell r="BW1106"/>
          <cell r="BX1106"/>
          <cell r="BY1106"/>
          <cell r="BZ1106"/>
          <cell r="CA1106"/>
          <cell r="CB1106"/>
          <cell r="CC1106"/>
          <cell r="CD1106"/>
          <cell r="CE1106">
            <v>0</v>
          </cell>
          <cell r="CF1106"/>
          <cell r="CG1106"/>
          <cell r="CH1106"/>
          <cell r="CI1106"/>
          <cell r="CJ1106"/>
          <cell r="CK1106">
            <v>0</v>
          </cell>
          <cell r="CL1106"/>
          <cell r="CM1106"/>
          <cell r="CN1106"/>
          <cell r="CO1106"/>
          <cell r="CP1106"/>
          <cell r="CQ1106"/>
          <cell r="CR1106"/>
          <cell r="CS1106"/>
          <cell r="CT1106"/>
          <cell r="CU1106">
            <v>0</v>
          </cell>
          <cell r="CV1106">
            <v>-4183.6186966799996</v>
          </cell>
          <cell r="CW1106">
            <v>0</v>
          </cell>
          <cell r="CX1106"/>
          <cell r="CY1106"/>
          <cell r="CZ1106">
            <v>0</v>
          </cell>
          <cell r="DA1106">
            <v>-4183.6186966799996</v>
          </cell>
          <cell r="DB1106">
            <v>0</v>
          </cell>
          <cell r="DC1106"/>
          <cell r="DD1106">
            <v>0</v>
          </cell>
          <cell r="DE1106"/>
          <cell r="DF1106">
            <v>0</v>
          </cell>
          <cell r="DG1106">
            <v>0</v>
          </cell>
          <cell r="DH1106"/>
          <cell r="DI1106">
            <v>0</v>
          </cell>
          <cell r="DJ1106"/>
          <cell r="DK1106">
            <v>0</v>
          </cell>
          <cell r="DL1106"/>
          <cell r="DM1106"/>
          <cell r="DN1106"/>
          <cell r="DO1106"/>
          <cell r="DP1106">
            <v>0</v>
          </cell>
          <cell r="DQ1106"/>
          <cell r="DR1106">
            <v>0</v>
          </cell>
          <cell r="DS1106">
            <v>0</v>
          </cell>
          <cell r="DT1106"/>
          <cell r="DU1106">
            <v>0</v>
          </cell>
          <cell r="DV1106">
            <v>0</v>
          </cell>
          <cell r="DW1106">
            <v>0</v>
          </cell>
          <cell r="DX1106">
            <v>-0.2000000000007276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-0.2000000000007276</v>
          </cell>
          <cell r="ED1106">
            <v>0</v>
          </cell>
          <cell r="EE1106">
            <v>0</v>
          </cell>
          <cell r="EF1106">
            <v>0</v>
          </cell>
          <cell r="EG1106"/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/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547</v>
          </cell>
          <cell r="FN1106">
            <v>4137</v>
          </cell>
          <cell r="FO1106">
            <v>0</v>
          </cell>
          <cell r="FP1106">
            <v>-563</v>
          </cell>
          <cell r="FQ1106">
            <v>0</v>
          </cell>
          <cell r="FR1106">
            <v>547</v>
          </cell>
          <cell r="FS1106">
            <v>4137</v>
          </cell>
          <cell r="FT1106">
            <v>0</v>
          </cell>
          <cell r="FU1106">
            <v>-563</v>
          </cell>
          <cell r="FV1106">
            <v>2548</v>
          </cell>
          <cell r="FW1106">
            <v>-563</v>
          </cell>
          <cell r="FX1106">
            <v>573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.5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12121</v>
          </cell>
          <cell r="HE1106">
            <v>11210</v>
          </cell>
          <cell r="HF1106">
            <v>0</v>
          </cell>
          <cell r="HG1106">
            <v>16855</v>
          </cell>
          <cell r="HH1106">
            <v>19714</v>
          </cell>
          <cell r="HI1106">
            <v>8378</v>
          </cell>
          <cell r="HJ1106">
            <v>11106</v>
          </cell>
          <cell r="HK1106">
            <v>0</v>
          </cell>
          <cell r="HL1106">
            <v>0</v>
          </cell>
          <cell r="HM1106">
            <v>0</v>
          </cell>
          <cell r="HN1106">
            <v>24216</v>
          </cell>
          <cell r="HO1106">
            <v>20678</v>
          </cell>
          <cell r="HP1106">
            <v>16238</v>
          </cell>
          <cell r="HQ1106">
            <v>16486</v>
          </cell>
          <cell r="HR1106">
            <v>9904</v>
          </cell>
          <cell r="HS1106">
            <v>22146</v>
          </cell>
          <cell r="HT1106">
            <v>20948</v>
          </cell>
          <cell r="HU1106">
            <v>16351</v>
          </cell>
          <cell r="HV1106">
            <v>12229</v>
          </cell>
          <cell r="HW1106">
            <v>8993</v>
          </cell>
          <cell r="HX1106">
            <v>7441</v>
          </cell>
          <cell r="HY1106">
            <v>21846</v>
          </cell>
          <cell r="HZ1106">
            <v>18566</v>
          </cell>
          <cell r="IA1106">
            <v>15360</v>
          </cell>
          <cell r="IB1106">
            <v>12103</v>
          </cell>
          <cell r="IC1106">
            <v>8757</v>
          </cell>
          <cell r="ID1106">
            <v>4812</v>
          </cell>
          <cell r="IE1106">
            <v>20999</v>
          </cell>
          <cell r="IF1106">
            <v>17414</v>
          </cell>
          <cell r="IG1106">
            <v>13034</v>
          </cell>
          <cell r="IH1106">
            <v>12036</v>
          </cell>
          <cell r="II1106">
            <v>9470</v>
          </cell>
          <cell r="IJ1106">
            <v>4952</v>
          </cell>
          <cell r="IK1106">
            <v>22505</v>
          </cell>
          <cell r="IL1106">
            <v>19388</v>
          </cell>
          <cell r="IM1106">
            <v>14928</v>
          </cell>
          <cell r="IN1106">
            <v>12041</v>
          </cell>
          <cell r="IO1106">
            <v>5652</v>
          </cell>
          <cell r="IP1106">
            <v>3291</v>
          </cell>
          <cell r="IQ1106">
            <v>7249</v>
          </cell>
          <cell r="IR1106">
            <v>10777</v>
          </cell>
          <cell r="IS1106">
            <v>8410</v>
          </cell>
          <cell r="IT1106">
            <v>7276.2</v>
          </cell>
          <cell r="IU1106">
            <v>8369</v>
          </cell>
          <cell r="IV1106">
            <v>7214</v>
          </cell>
          <cell r="IW1106">
            <v>12271</v>
          </cell>
          <cell r="IX1106">
            <v>0</v>
          </cell>
          <cell r="IY1106">
            <v>0</v>
          </cell>
          <cell r="IZ1106">
            <v>0</v>
          </cell>
          <cell r="JA1106">
            <v>0</v>
          </cell>
        </row>
        <row r="1107">
          <cell r="H1107" t="str">
            <v>RESUMEN DE GASTOS MENSUALES OLD</v>
          </cell>
          <cell r="I1107"/>
          <cell r="J1107"/>
          <cell r="K1107"/>
          <cell r="L1107"/>
          <cell r="M1107"/>
          <cell r="N1107"/>
          <cell r="O1107"/>
          <cell r="P1107"/>
          <cell r="Q1107"/>
          <cell r="R1107"/>
          <cell r="S1107"/>
          <cell r="T1107"/>
          <cell r="U1107"/>
          <cell r="V1107"/>
          <cell r="W1107"/>
          <cell r="X1107"/>
          <cell r="Y1107"/>
          <cell r="Z1107"/>
          <cell r="AA1107"/>
          <cell r="AB1107"/>
          <cell r="AC1107"/>
          <cell r="AD1107"/>
          <cell r="AE1107"/>
          <cell r="AF1107"/>
          <cell r="AG1107"/>
          <cell r="AH1107"/>
          <cell r="AI1107"/>
          <cell r="AJ1107"/>
          <cell r="AK1107"/>
          <cell r="AL1107"/>
          <cell r="AM1107"/>
          <cell r="AN1107"/>
          <cell r="AO1107"/>
          <cell r="AP1107"/>
          <cell r="AQ1107"/>
          <cell r="AR1107"/>
          <cell r="AS1107"/>
          <cell r="AT1107"/>
          <cell r="AU1107"/>
          <cell r="AV1107"/>
          <cell r="AW1107"/>
          <cell r="AX1107"/>
          <cell r="AY1107"/>
          <cell r="AZ1107"/>
          <cell r="BA1107"/>
          <cell r="BB1107"/>
          <cell r="BC1107"/>
          <cell r="BD1107"/>
          <cell r="BE1107"/>
          <cell r="BF1107"/>
          <cell r="BG1107"/>
          <cell r="BH1107"/>
          <cell r="BI1107"/>
          <cell r="BJ1107"/>
          <cell r="BK1107"/>
          <cell r="BL1107"/>
          <cell r="BM1107"/>
          <cell r="BN1107"/>
          <cell r="BO1107"/>
          <cell r="BP1107"/>
          <cell r="BQ1107"/>
          <cell r="BR1107"/>
          <cell r="BS1107"/>
          <cell r="BT1107"/>
          <cell r="BU1107"/>
          <cell r="BV1107"/>
          <cell r="BW1107"/>
          <cell r="BX1107"/>
          <cell r="BY1107"/>
          <cell r="BZ1107"/>
          <cell r="CA1107"/>
          <cell r="CB1107"/>
          <cell r="CC1107"/>
          <cell r="CD1107"/>
          <cell r="CE1107"/>
          <cell r="CF1107"/>
          <cell r="CG1107"/>
          <cell r="CH1107"/>
          <cell r="CI1107"/>
          <cell r="CJ1107"/>
          <cell r="CK1107"/>
          <cell r="CL1107"/>
          <cell r="CM1107"/>
          <cell r="CN1107"/>
          <cell r="CO1107"/>
          <cell r="CP1107"/>
          <cell r="CQ1107"/>
          <cell r="CR1107"/>
          <cell r="CS1107"/>
          <cell r="CT1107"/>
          <cell r="CU1107"/>
          <cell r="CV1107"/>
          <cell r="CW1107"/>
          <cell r="CX1107"/>
          <cell r="CY1107"/>
          <cell r="CZ1107"/>
          <cell r="DA1107"/>
          <cell r="DB1107"/>
          <cell r="DC1107"/>
          <cell r="DD1107"/>
          <cell r="DE1107"/>
          <cell r="DF1107"/>
          <cell r="DG1107"/>
          <cell r="DH1107"/>
          <cell r="DI1107"/>
          <cell r="DJ1107"/>
          <cell r="DK1107"/>
          <cell r="DL1107"/>
          <cell r="DM1107"/>
          <cell r="DN1107"/>
          <cell r="DO1107"/>
          <cell r="DP1107"/>
          <cell r="DQ1107"/>
          <cell r="DR1107"/>
          <cell r="DS1107"/>
          <cell r="DT1107"/>
          <cell r="DU1107"/>
          <cell r="DV1107"/>
          <cell r="DW1107"/>
          <cell r="DX1107"/>
          <cell r="DY1107"/>
          <cell r="DZ1107"/>
          <cell r="EA1107"/>
          <cell r="EB1107"/>
          <cell r="EC1107"/>
          <cell r="ED1107"/>
          <cell r="EE1107"/>
          <cell r="EF1107"/>
          <cell r="EG1107"/>
          <cell r="EH1107"/>
          <cell r="EI1107"/>
          <cell r="EJ1107"/>
          <cell r="EK1107"/>
          <cell r="EL1107"/>
          <cell r="EM1107"/>
          <cell r="EN1107"/>
          <cell r="EO1107"/>
          <cell r="EP1107"/>
          <cell r="EQ1107"/>
          <cell r="ER1107"/>
          <cell r="ES1107"/>
          <cell r="ET1107"/>
          <cell r="EU1107"/>
          <cell r="EV1107"/>
          <cell r="EW1107"/>
          <cell r="EX1107"/>
          <cell r="EY1107"/>
          <cell r="EZ1107"/>
          <cell r="FA1107"/>
          <cell r="FB1107"/>
          <cell r="FC1107"/>
          <cell r="FD1107"/>
          <cell r="FE1107"/>
          <cell r="FF1107"/>
          <cell r="FG1107"/>
          <cell r="FH1107"/>
          <cell r="FI1107"/>
          <cell r="FJ1107"/>
          <cell r="FK1107"/>
          <cell r="FL1107"/>
          <cell r="FM1107"/>
          <cell r="FN1107"/>
          <cell r="FO1107"/>
          <cell r="FP1107"/>
          <cell r="FQ1107"/>
          <cell r="FR1107"/>
          <cell r="FS1107"/>
          <cell r="FT1107"/>
          <cell r="FU1107"/>
          <cell r="FV1107"/>
          <cell r="FW1107"/>
          <cell r="FX1107"/>
          <cell r="FY1107"/>
          <cell r="FZ1107"/>
          <cell r="GA1107"/>
          <cell r="GB1107"/>
          <cell r="GC1107"/>
          <cell r="GD1107"/>
          <cell r="GE1107"/>
          <cell r="GF1107"/>
          <cell r="GG1107"/>
          <cell r="GH1107"/>
          <cell r="GI1107"/>
          <cell r="GJ1107"/>
          <cell r="GK1107"/>
          <cell r="GL1107"/>
          <cell r="GM1107"/>
          <cell r="GN1107"/>
          <cell r="GO1107"/>
          <cell r="GP1107"/>
          <cell r="GQ1107"/>
          <cell r="GR1107"/>
          <cell r="GS1107"/>
          <cell r="GT1107"/>
          <cell r="GU1107"/>
          <cell r="GV1107"/>
          <cell r="GW1107"/>
          <cell r="GX1107"/>
          <cell r="GY1107"/>
          <cell r="GZ1107"/>
          <cell r="HA1107"/>
          <cell r="HB1107"/>
          <cell r="HC1107"/>
          <cell r="HD1107"/>
          <cell r="HE1107"/>
          <cell r="HF1107"/>
          <cell r="HG1107"/>
          <cell r="HH1107"/>
          <cell r="HI1107"/>
          <cell r="HJ1107"/>
          <cell r="HK1107"/>
          <cell r="HL1107"/>
          <cell r="HM1107"/>
          <cell r="HN1107"/>
          <cell r="HO1107"/>
          <cell r="HP1107"/>
          <cell r="HQ1107"/>
          <cell r="HR1107"/>
          <cell r="HS1107"/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/>
          <cell r="IE1107"/>
          <cell r="IF1107"/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/>
          <cell r="J1108"/>
          <cell r="K1108"/>
          <cell r="L1108"/>
          <cell r="M1108"/>
          <cell r="N1108"/>
          <cell r="O1108"/>
          <cell r="P1108"/>
          <cell r="Q1108"/>
          <cell r="R1108"/>
          <cell r="S1108"/>
          <cell r="T1108"/>
          <cell r="U1108"/>
          <cell r="V1108"/>
          <cell r="W1108"/>
          <cell r="X1108"/>
          <cell r="Y1108"/>
          <cell r="Z1108"/>
          <cell r="AA1108"/>
          <cell r="AB1108"/>
          <cell r="AC1108"/>
          <cell r="AD1108"/>
          <cell r="AE1108"/>
          <cell r="AF1108"/>
          <cell r="AG1108"/>
          <cell r="AH1108"/>
          <cell r="AI1108"/>
          <cell r="AJ1108"/>
          <cell r="AK1108"/>
          <cell r="AL1108"/>
          <cell r="AM1108"/>
          <cell r="AN1108"/>
          <cell r="AO1108"/>
          <cell r="AP1108"/>
          <cell r="AQ1108"/>
          <cell r="AR1108"/>
          <cell r="AS1108"/>
          <cell r="AT1108"/>
          <cell r="AU1108"/>
          <cell r="AV1108"/>
          <cell r="AW1108"/>
          <cell r="AX1108"/>
          <cell r="AY1108"/>
          <cell r="AZ1108"/>
          <cell r="BA1108"/>
          <cell r="BB1108"/>
          <cell r="BC1108"/>
          <cell r="BD1108"/>
          <cell r="BE1108"/>
          <cell r="BF1108"/>
          <cell r="BG1108"/>
          <cell r="BH1108"/>
          <cell r="BI1108"/>
          <cell r="BJ1108"/>
          <cell r="BK1108"/>
          <cell r="BL1108"/>
          <cell r="BM1108"/>
          <cell r="BN1108"/>
          <cell r="BO1108"/>
          <cell r="BP1108"/>
          <cell r="BQ1108"/>
          <cell r="BR1108"/>
          <cell r="BS1108"/>
          <cell r="BT1108"/>
          <cell r="BU1108"/>
          <cell r="BV1108"/>
          <cell r="BW1108"/>
          <cell r="BX1108"/>
          <cell r="BY1108"/>
          <cell r="BZ1108"/>
          <cell r="CA1108"/>
          <cell r="CB1108"/>
          <cell r="CC1108"/>
          <cell r="CD1108"/>
          <cell r="CE1108"/>
          <cell r="CF1108"/>
          <cell r="CG1108"/>
          <cell r="CH1108"/>
          <cell r="CI1108"/>
          <cell r="CJ1108"/>
          <cell r="CK1108"/>
          <cell r="CL1108"/>
          <cell r="CM1108"/>
          <cell r="CN1108"/>
          <cell r="CO1108"/>
          <cell r="CP1108"/>
          <cell r="CQ1108"/>
          <cell r="CR1108"/>
          <cell r="CS1108"/>
          <cell r="CT1108"/>
          <cell r="CU1108"/>
          <cell r="CV1108"/>
          <cell r="CW1108"/>
          <cell r="CX1108"/>
          <cell r="CY1108"/>
          <cell r="CZ1108"/>
          <cell r="DA1108"/>
          <cell r="DB1108"/>
          <cell r="DC1108"/>
          <cell r="DD1108"/>
          <cell r="DE1108"/>
          <cell r="DF1108"/>
          <cell r="DG1108"/>
          <cell r="DH1108"/>
          <cell r="DI1108"/>
          <cell r="DJ1108"/>
          <cell r="DK1108"/>
          <cell r="DL1108"/>
          <cell r="DM1108"/>
          <cell r="DN1108"/>
          <cell r="DO1108"/>
          <cell r="DP1108"/>
          <cell r="DQ1108"/>
          <cell r="DR1108"/>
          <cell r="DS1108"/>
          <cell r="DT1108"/>
          <cell r="DU1108"/>
          <cell r="DV1108"/>
          <cell r="DW1108"/>
          <cell r="DX1108"/>
          <cell r="DY1108"/>
          <cell r="DZ1108"/>
          <cell r="EA1108"/>
          <cell r="EB1108"/>
          <cell r="EC1108"/>
          <cell r="ED1108"/>
          <cell r="EE1108"/>
          <cell r="EF1108"/>
          <cell r="EG1108"/>
          <cell r="EH1108"/>
          <cell r="EI1108"/>
          <cell r="EJ1108"/>
          <cell r="EK1108"/>
          <cell r="EL1108"/>
          <cell r="EM1108"/>
          <cell r="EN1108"/>
          <cell r="EO1108"/>
          <cell r="EP1108"/>
          <cell r="EQ1108"/>
          <cell r="ER1108"/>
          <cell r="ES1108"/>
          <cell r="ET1108"/>
          <cell r="EU1108"/>
          <cell r="EV1108"/>
          <cell r="EW1108"/>
          <cell r="EX1108"/>
          <cell r="EY1108"/>
          <cell r="EZ1108"/>
          <cell r="FA1108"/>
          <cell r="FB1108"/>
          <cell r="FC1108"/>
          <cell r="FD1108"/>
          <cell r="FE1108"/>
          <cell r="FF1108"/>
          <cell r="FG1108"/>
          <cell r="FH1108"/>
          <cell r="FI1108"/>
          <cell r="FJ1108"/>
          <cell r="FK1108"/>
          <cell r="FL1108"/>
          <cell r="FM1108"/>
          <cell r="FN1108"/>
          <cell r="FO1108"/>
          <cell r="FP1108"/>
          <cell r="FQ1108"/>
          <cell r="FR1108"/>
          <cell r="FS1108"/>
          <cell r="FT1108"/>
          <cell r="FU1108"/>
          <cell r="FV1108"/>
          <cell r="FW1108"/>
          <cell r="FX1108"/>
          <cell r="FY1108"/>
          <cell r="FZ1108"/>
          <cell r="GA1108"/>
          <cell r="GB1108"/>
          <cell r="GC1108"/>
          <cell r="GD1108"/>
          <cell r="GE1108"/>
          <cell r="GF1108"/>
          <cell r="GG1108"/>
          <cell r="GH1108"/>
          <cell r="GI1108"/>
          <cell r="GJ1108"/>
          <cell r="GK1108"/>
          <cell r="GL1108"/>
          <cell r="GM1108"/>
          <cell r="GN1108"/>
          <cell r="GO1108"/>
          <cell r="GP1108"/>
          <cell r="GQ1108"/>
          <cell r="GR1108"/>
          <cell r="GS1108"/>
          <cell r="GT1108"/>
          <cell r="GU1108"/>
          <cell r="GV1108"/>
          <cell r="GW1108"/>
          <cell r="GX1108"/>
          <cell r="GY1108"/>
          <cell r="GZ1108"/>
          <cell r="HA1108"/>
          <cell r="HB1108"/>
          <cell r="HC1108"/>
          <cell r="HD1108"/>
          <cell r="HE1108"/>
          <cell r="HF1108"/>
          <cell r="HG1108"/>
          <cell r="HH1108"/>
          <cell r="HI1108"/>
          <cell r="HJ1108"/>
          <cell r="HK1108"/>
          <cell r="HL1108"/>
          <cell r="HM1108"/>
          <cell r="HN1108"/>
          <cell r="HO1108"/>
          <cell r="HP1108"/>
          <cell r="HQ1108"/>
          <cell r="HR1108"/>
          <cell r="HS1108"/>
          <cell r="HT1108"/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/>
          <cell r="IE1108"/>
          <cell r="IF1108"/>
          <cell r="IG1108"/>
          <cell r="IH1108"/>
          <cell r="II1108"/>
          <cell r="IJ1108"/>
          <cell r="IK1108"/>
          <cell r="IL1108"/>
          <cell r="IM1108"/>
          <cell r="IN1108"/>
          <cell r="IO1108"/>
          <cell r="IP1108"/>
          <cell r="IQ1108"/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 t="str">
            <v/>
          </cell>
          <cell r="H1109"/>
          <cell r="I1109"/>
          <cell r="J1109"/>
          <cell r="K1109"/>
          <cell r="L1109"/>
          <cell r="M1109"/>
          <cell r="N1109"/>
          <cell r="O1109"/>
          <cell r="P1109"/>
          <cell r="Q1109"/>
          <cell r="R1109"/>
          <cell r="S1109"/>
          <cell r="T1109"/>
          <cell r="U1109"/>
          <cell r="V1109"/>
          <cell r="W1109"/>
          <cell r="X1109"/>
          <cell r="Y1109"/>
          <cell r="Z1109"/>
          <cell r="AA1109"/>
          <cell r="AB1109"/>
          <cell r="AC1109"/>
          <cell r="AD1109"/>
          <cell r="AE1109"/>
          <cell r="AF1109"/>
          <cell r="AG1109"/>
          <cell r="AH1109"/>
          <cell r="AI1109"/>
          <cell r="AJ1109"/>
          <cell r="AK1109"/>
          <cell r="AL1109"/>
          <cell r="AM1109"/>
          <cell r="AN1109"/>
          <cell r="AO1109"/>
          <cell r="AP1109"/>
          <cell r="AQ1109"/>
          <cell r="AR1109"/>
          <cell r="AS1109"/>
          <cell r="AT1109"/>
          <cell r="AU1109"/>
          <cell r="AV1109"/>
          <cell r="AW1109"/>
          <cell r="AX1109"/>
          <cell r="AY1109"/>
          <cell r="AZ1109"/>
          <cell r="BA1109"/>
          <cell r="BB1109"/>
          <cell r="BC1109"/>
          <cell r="BD1109"/>
          <cell r="BE1109"/>
          <cell r="BF1109"/>
          <cell r="BG1109"/>
          <cell r="BH1109"/>
          <cell r="BI1109"/>
          <cell r="BJ1109"/>
          <cell r="BK1109"/>
          <cell r="BL1109"/>
          <cell r="BM1109"/>
          <cell r="BN1109"/>
          <cell r="BO1109"/>
          <cell r="BP1109"/>
          <cell r="BQ1109"/>
          <cell r="BR1109"/>
          <cell r="BS1109"/>
          <cell r="BT1109"/>
          <cell r="BU1109"/>
          <cell r="BV1109"/>
          <cell r="BW1109"/>
          <cell r="BX1109"/>
          <cell r="BY1109"/>
          <cell r="BZ1109"/>
          <cell r="CA1109"/>
          <cell r="CB1109"/>
          <cell r="CC1109"/>
          <cell r="CD1109"/>
          <cell r="CE1109"/>
          <cell r="CF1109"/>
          <cell r="CG1109"/>
          <cell r="CH1109"/>
          <cell r="CI1109"/>
          <cell r="CJ1109"/>
          <cell r="CK1109"/>
          <cell r="CL1109"/>
          <cell r="CM1109"/>
          <cell r="CN1109"/>
          <cell r="CO1109"/>
          <cell r="CP1109"/>
          <cell r="CQ1109"/>
          <cell r="CR1109"/>
          <cell r="CS1109"/>
          <cell r="CT1109"/>
          <cell r="CU1109"/>
          <cell r="CV1109"/>
          <cell r="CW1109"/>
          <cell r="CX1109"/>
          <cell r="CY1109"/>
          <cell r="CZ1109"/>
          <cell r="DA1109"/>
          <cell r="DB1109"/>
          <cell r="DC1109"/>
          <cell r="DD1109"/>
          <cell r="DE1109"/>
          <cell r="DF1109"/>
          <cell r="DG1109"/>
          <cell r="DH1109"/>
          <cell r="DI1109"/>
          <cell r="DJ1109"/>
          <cell r="DK1109"/>
          <cell r="DL1109"/>
          <cell r="DM1109"/>
          <cell r="DN1109"/>
          <cell r="DO1109"/>
          <cell r="DP1109"/>
          <cell r="DQ1109"/>
          <cell r="DR1109"/>
          <cell r="DS1109"/>
          <cell r="DT1109"/>
          <cell r="DU1109"/>
          <cell r="DV1109"/>
          <cell r="DW1109"/>
          <cell r="DX1109"/>
          <cell r="DY1109"/>
          <cell r="DZ1109"/>
          <cell r="EA1109"/>
          <cell r="EB1109"/>
          <cell r="EC1109"/>
          <cell r="ED1109"/>
          <cell r="EE1109"/>
          <cell r="EF1109"/>
          <cell r="EG1109"/>
          <cell r="EH1109"/>
          <cell r="EI1109"/>
          <cell r="EJ1109"/>
          <cell r="EK1109"/>
          <cell r="EL1109"/>
          <cell r="EM1109"/>
          <cell r="EN1109"/>
          <cell r="EO1109"/>
          <cell r="EP1109"/>
          <cell r="EQ1109"/>
          <cell r="ER1109"/>
          <cell r="ES1109"/>
          <cell r="ET1109"/>
          <cell r="EU1109"/>
          <cell r="EV1109"/>
          <cell r="EW1109"/>
          <cell r="EX1109"/>
          <cell r="EY1109"/>
          <cell r="EZ1109"/>
          <cell r="FA1109"/>
          <cell r="FB1109"/>
          <cell r="FC1109"/>
          <cell r="FD1109"/>
          <cell r="FE1109"/>
          <cell r="FF1109"/>
          <cell r="FG1109"/>
          <cell r="FH1109"/>
          <cell r="FI1109"/>
          <cell r="FJ1109"/>
          <cell r="FK1109"/>
          <cell r="FL1109"/>
          <cell r="FM1109"/>
          <cell r="FN1109"/>
          <cell r="FO1109"/>
          <cell r="FP1109"/>
          <cell r="FQ1109"/>
          <cell r="FR1109"/>
          <cell r="FS1109"/>
          <cell r="FT1109"/>
          <cell r="FU1109"/>
          <cell r="FV1109"/>
          <cell r="FW1109"/>
          <cell r="FX1109"/>
          <cell r="FY1109"/>
          <cell r="FZ1109"/>
          <cell r="GA1109"/>
          <cell r="GB1109"/>
          <cell r="GC1109"/>
          <cell r="GD1109"/>
          <cell r="GE1109"/>
          <cell r="GF1109"/>
          <cell r="GG1109"/>
          <cell r="GH1109"/>
          <cell r="GI1109"/>
          <cell r="GJ1109"/>
          <cell r="GK1109"/>
          <cell r="GL1109"/>
          <cell r="GM1109"/>
          <cell r="GN1109"/>
          <cell r="GO1109"/>
          <cell r="GP1109"/>
          <cell r="GQ1109"/>
          <cell r="GR1109"/>
          <cell r="GS1109"/>
          <cell r="GT1109"/>
          <cell r="GU1109"/>
          <cell r="GV1109"/>
          <cell r="GW1109"/>
          <cell r="GX1109"/>
          <cell r="GY1109"/>
          <cell r="GZ1109"/>
          <cell r="HA1109"/>
          <cell r="HB1109"/>
          <cell r="HC1109"/>
          <cell r="HD1109"/>
          <cell r="HE1109"/>
          <cell r="HF1109"/>
          <cell r="HG1109"/>
          <cell r="HH1109"/>
          <cell r="HI1109"/>
          <cell r="HJ1109"/>
          <cell r="HK1109"/>
          <cell r="HL1109"/>
          <cell r="HM1109"/>
          <cell r="HN1109"/>
          <cell r="HO1109"/>
          <cell r="HP1109"/>
          <cell r="HQ1109"/>
          <cell r="HR1109"/>
          <cell r="HS1109"/>
          <cell r="HT1109"/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/>
          <cell r="IE1109"/>
          <cell r="IF1109"/>
          <cell r="IG1109"/>
          <cell r="IH1109"/>
          <cell r="II1109"/>
          <cell r="IJ1109"/>
          <cell r="IK1109"/>
          <cell r="IL1109"/>
          <cell r="IM1109"/>
          <cell r="IN1109"/>
          <cell r="IO1109"/>
          <cell r="IP1109"/>
          <cell r="IQ1109"/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/>
          <cell r="J1110"/>
          <cell r="K1110"/>
          <cell r="L1110"/>
          <cell r="M1110"/>
          <cell r="N1110"/>
          <cell r="O1110"/>
          <cell r="P1110"/>
          <cell r="Q1110"/>
          <cell r="R1110"/>
          <cell r="S1110"/>
          <cell r="T1110"/>
          <cell r="U1110"/>
          <cell r="V1110"/>
          <cell r="W1110"/>
          <cell r="X1110"/>
          <cell r="Y1110"/>
          <cell r="Z1110"/>
          <cell r="AA1110"/>
          <cell r="AB1110"/>
          <cell r="AC1110"/>
          <cell r="AD1110"/>
          <cell r="AE1110"/>
          <cell r="AF1110"/>
          <cell r="AG1110"/>
          <cell r="AH1110"/>
          <cell r="AI1110"/>
          <cell r="AJ1110"/>
          <cell r="AK1110"/>
          <cell r="AL1110"/>
          <cell r="AM1110"/>
          <cell r="AN1110"/>
          <cell r="AO1110"/>
          <cell r="AP1110"/>
          <cell r="AQ1110"/>
          <cell r="AR1110"/>
          <cell r="AS1110"/>
          <cell r="AT1110"/>
          <cell r="AU1110"/>
          <cell r="AV1110"/>
          <cell r="AW1110"/>
          <cell r="AX1110"/>
          <cell r="AY1110"/>
          <cell r="AZ1110"/>
          <cell r="BA1110"/>
          <cell r="BB1110"/>
          <cell r="BC1110"/>
          <cell r="BD1110"/>
          <cell r="BE1110"/>
          <cell r="BF1110"/>
          <cell r="BG1110"/>
          <cell r="BH1110"/>
          <cell r="BI1110"/>
          <cell r="BJ1110"/>
          <cell r="BK1110"/>
          <cell r="BL1110"/>
          <cell r="BM1110"/>
          <cell r="BN1110"/>
          <cell r="BO1110"/>
          <cell r="BP1110"/>
          <cell r="BQ1110"/>
          <cell r="BR1110"/>
          <cell r="BS1110"/>
          <cell r="BT1110"/>
          <cell r="BU1110"/>
          <cell r="BV1110"/>
          <cell r="BW1110"/>
          <cell r="BX1110"/>
          <cell r="BY1110"/>
          <cell r="BZ1110"/>
          <cell r="CA1110"/>
          <cell r="CB1110"/>
          <cell r="CC1110"/>
          <cell r="CD1110"/>
          <cell r="CE1110"/>
          <cell r="CF1110"/>
          <cell r="CG1110"/>
          <cell r="CH1110"/>
          <cell r="CI1110"/>
          <cell r="CJ1110"/>
          <cell r="CK1110"/>
          <cell r="CL1110"/>
          <cell r="CM1110"/>
          <cell r="CN1110"/>
          <cell r="CO1110"/>
          <cell r="CP1110"/>
          <cell r="CQ1110"/>
          <cell r="CR1110"/>
          <cell r="CS1110"/>
          <cell r="CT1110"/>
          <cell r="CU1110"/>
          <cell r="CV1110"/>
          <cell r="CW1110"/>
          <cell r="CX1110"/>
          <cell r="CY1110"/>
          <cell r="CZ1110"/>
          <cell r="DA1110"/>
          <cell r="DB1110"/>
          <cell r="DC1110"/>
          <cell r="DD1110"/>
          <cell r="DE1110"/>
          <cell r="DF1110"/>
          <cell r="DG1110"/>
          <cell r="DH1110"/>
          <cell r="DI1110"/>
          <cell r="DJ1110"/>
          <cell r="DK1110"/>
          <cell r="DL1110"/>
          <cell r="DM1110"/>
          <cell r="DN1110"/>
          <cell r="DO1110"/>
          <cell r="DP1110"/>
          <cell r="DQ1110"/>
          <cell r="DR1110"/>
          <cell r="DS1110"/>
          <cell r="DT1110"/>
          <cell r="DU1110"/>
          <cell r="DV1110"/>
          <cell r="DW1110"/>
          <cell r="DX1110"/>
          <cell r="DY1110"/>
          <cell r="DZ1110"/>
          <cell r="EA1110"/>
          <cell r="EB1110"/>
          <cell r="EC1110"/>
          <cell r="ED1110"/>
          <cell r="EE1110"/>
          <cell r="EF1110"/>
          <cell r="EG1110"/>
          <cell r="EH1110"/>
          <cell r="EI1110"/>
          <cell r="EJ1110"/>
          <cell r="EK1110"/>
          <cell r="EL1110"/>
          <cell r="EM1110"/>
          <cell r="EN1110"/>
          <cell r="EO1110"/>
          <cell r="EP1110"/>
          <cell r="EQ1110"/>
          <cell r="ER1110"/>
          <cell r="ES1110"/>
          <cell r="ET1110"/>
          <cell r="EU1110"/>
          <cell r="EV1110"/>
          <cell r="EW1110"/>
          <cell r="EX1110"/>
          <cell r="EY1110"/>
          <cell r="EZ1110"/>
          <cell r="FA1110"/>
          <cell r="FB1110"/>
          <cell r="FC1110"/>
          <cell r="FD1110"/>
          <cell r="FE1110"/>
          <cell r="FF1110"/>
          <cell r="FG1110"/>
          <cell r="FH1110"/>
          <cell r="FI1110"/>
          <cell r="FJ1110"/>
          <cell r="FK1110"/>
          <cell r="FL1110"/>
          <cell r="FM1110"/>
          <cell r="FN1110"/>
          <cell r="FO1110"/>
          <cell r="FP1110"/>
          <cell r="FQ1110"/>
          <cell r="FR1110"/>
          <cell r="FS1110"/>
          <cell r="FT1110"/>
          <cell r="FU1110"/>
          <cell r="FV1110"/>
          <cell r="FW1110"/>
          <cell r="FX1110"/>
          <cell r="FY1110"/>
          <cell r="FZ1110"/>
          <cell r="GA1110"/>
          <cell r="GB1110"/>
          <cell r="GC1110"/>
          <cell r="GD1110"/>
          <cell r="GE1110"/>
          <cell r="GF1110"/>
          <cell r="GG1110"/>
          <cell r="GH1110"/>
          <cell r="GI1110"/>
          <cell r="GJ1110"/>
          <cell r="GK1110"/>
          <cell r="GL1110"/>
          <cell r="GM1110"/>
          <cell r="GN1110"/>
          <cell r="GO1110"/>
          <cell r="GP1110"/>
          <cell r="GQ1110"/>
          <cell r="GR1110"/>
          <cell r="GS1110"/>
          <cell r="GT1110"/>
          <cell r="GU1110"/>
          <cell r="GV1110"/>
          <cell r="GW1110"/>
          <cell r="GX1110"/>
          <cell r="GY1110"/>
          <cell r="GZ1110"/>
          <cell r="HA1110"/>
          <cell r="HB1110"/>
          <cell r="HC1110"/>
          <cell r="HD1110"/>
          <cell r="HE1110"/>
          <cell r="HF1110"/>
          <cell r="HG1110"/>
          <cell r="HH1110"/>
          <cell r="HI1110"/>
          <cell r="HJ1110"/>
          <cell r="HK1110"/>
          <cell r="HL1110"/>
          <cell r="HM1110"/>
          <cell r="HN1110"/>
          <cell r="HO1110"/>
          <cell r="HP1110"/>
          <cell r="HQ1110"/>
          <cell r="HR1110"/>
          <cell r="HS1110"/>
          <cell r="HT1110"/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/>
          <cell r="IE1110"/>
          <cell r="IF1110"/>
          <cell r="IG1110"/>
          <cell r="IH1110"/>
          <cell r="II1110"/>
          <cell r="IJ1110"/>
          <cell r="IK1110"/>
          <cell r="IL1110"/>
          <cell r="IM1110"/>
          <cell r="IN1110"/>
          <cell r="IO1110"/>
          <cell r="IP1110"/>
          <cell r="IQ1110"/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/>
          <cell r="C1111"/>
          <cell r="D1111"/>
          <cell r="E1111"/>
          <cell r="F1111"/>
          <cell r="H1111" t="str">
            <v>Gastos Personal</v>
          </cell>
          <cell r="I1111"/>
          <cell r="J1111"/>
          <cell r="K1111"/>
          <cell r="L1111"/>
          <cell r="M1111"/>
          <cell r="N1111"/>
          <cell r="O1111"/>
          <cell r="P1111"/>
          <cell r="Q1111"/>
          <cell r="R1111"/>
          <cell r="S1111"/>
          <cell r="T1111"/>
          <cell r="U1111"/>
          <cell r="V1111"/>
          <cell r="W1111"/>
          <cell r="X1111"/>
          <cell r="Y1111"/>
          <cell r="Z1111"/>
          <cell r="AA1111"/>
          <cell r="AB1111"/>
          <cell r="AC1111"/>
          <cell r="AD1111"/>
          <cell r="AE1111"/>
          <cell r="AF1111"/>
          <cell r="AG1111"/>
          <cell r="AH1111"/>
          <cell r="AI1111"/>
          <cell r="AJ1111"/>
          <cell r="AK1111"/>
          <cell r="AL1111"/>
          <cell r="AM1111"/>
          <cell r="AN1111"/>
          <cell r="AO1111"/>
          <cell r="AP1111"/>
          <cell r="AQ1111"/>
          <cell r="AR1111"/>
          <cell r="AS1111"/>
          <cell r="AT1111"/>
          <cell r="AU1111"/>
          <cell r="AV1111"/>
          <cell r="AW1111"/>
          <cell r="AX1111"/>
          <cell r="AY1111"/>
          <cell r="AZ1111"/>
          <cell r="BA1111"/>
          <cell r="BB1111"/>
          <cell r="BC1111"/>
          <cell r="BD1111"/>
          <cell r="BE1111"/>
          <cell r="BF1111"/>
          <cell r="BG1111"/>
          <cell r="BH1111"/>
          <cell r="BI1111"/>
          <cell r="BJ1111"/>
          <cell r="BK1111"/>
          <cell r="BL1111"/>
          <cell r="BM1111"/>
          <cell r="BN1111"/>
          <cell r="BO1111"/>
          <cell r="BP1111"/>
          <cell r="BQ1111"/>
          <cell r="BR1111"/>
          <cell r="BS1111"/>
          <cell r="BT1111"/>
          <cell r="BU1111"/>
          <cell r="BV1111"/>
          <cell r="BW1111"/>
          <cell r="BX1111"/>
          <cell r="BY1111"/>
          <cell r="BZ1111"/>
          <cell r="CA1111"/>
          <cell r="CB1111"/>
          <cell r="CC1111"/>
          <cell r="CD1111"/>
          <cell r="CE1111"/>
          <cell r="CF1111"/>
          <cell r="CG1111"/>
          <cell r="CH1111"/>
          <cell r="CI1111"/>
          <cell r="CJ1111"/>
          <cell r="CK1111"/>
          <cell r="CL1111"/>
          <cell r="CM1111"/>
          <cell r="CN1111"/>
          <cell r="CO1111"/>
          <cell r="CP1111"/>
          <cell r="CQ1111"/>
          <cell r="CR1111"/>
          <cell r="CS1111"/>
          <cell r="CT1111"/>
          <cell r="CU1111"/>
          <cell r="CV1111"/>
          <cell r="CW1111"/>
          <cell r="CX1111"/>
          <cell r="CY1111"/>
          <cell r="CZ1111"/>
          <cell r="DA1111"/>
          <cell r="DB1111"/>
          <cell r="DC1111"/>
          <cell r="DD1111"/>
          <cell r="DE1111"/>
          <cell r="DF1111"/>
          <cell r="DG1111"/>
          <cell r="DH1111"/>
          <cell r="DI1111"/>
          <cell r="DJ1111"/>
          <cell r="DK1111"/>
          <cell r="DL1111"/>
          <cell r="DM1111"/>
          <cell r="DN1111"/>
          <cell r="DO1111"/>
          <cell r="DP1111"/>
          <cell r="DQ1111"/>
          <cell r="DR1111"/>
          <cell r="DS1111"/>
          <cell r="DT1111"/>
          <cell r="DU1111"/>
          <cell r="DV1111"/>
          <cell r="DW1111"/>
          <cell r="DX1111"/>
          <cell r="DY1111"/>
          <cell r="DZ1111"/>
          <cell r="EA1111"/>
          <cell r="EB1111"/>
          <cell r="EC1111"/>
          <cell r="ED1111"/>
          <cell r="EE1111"/>
          <cell r="EF1111"/>
          <cell r="EG1111"/>
          <cell r="EH1111"/>
          <cell r="EI1111"/>
          <cell r="EJ1111"/>
          <cell r="EK1111"/>
          <cell r="EL1111">
            <v>599.90000000000055</v>
          </cell>
          <cell r="EM1111">
            <v>495.69999999999982</v>
          </cell>
          <cell r="EN1111">
            <v>427.80000000000018</v>
          </cell>
          <cell r="EO1111">
            <v>448.09999999999945</v>
          </cell>
          <cell r="EP1111"/>
          <cell r="EQ1111"/>
          <cell r="ER1111"/>
          <cell r="ES1111"/>
          <cell r="ET1111"/>
          <cell r="EU1111"/>
          <cell r="EV1111"/>
          <cell r="EW1111"/>
          <cell r="EX1111"/>
          <cell r="EY1111">
            <v>395.09999999999991</v>
          </cell>
          <cell r="EZ1111">
            <v>415.90000000000009</v>
          </cell>
          <cell r="FA1111">
            <v>495.22000000000025</v>
          </cell>
          <cell r="FB1111">
            <v>375.09999999999991</v>
          </cell>
          <cell r="FC1111">
            <v>553.69999999999982</v>
          </cell>
          <cell r="FD1111" t="e">
            <v>#REF!</v>
          </cell>
          <cell r="FE1111" t="e">
            <v>#REF!</v>
          </cell>
          <cell r="FF1111">
            <v>403.27999999999975</v>
          </cell>
          <cell r="FG1111">
            <v>275.55999999999995</v>
          </cell>
          <cell r="FH1111">
            <v>317.16000000000031</v>
          </cell>
          <cell r="FI1111" t="e">
            <v>#REF!</v>
          </cell>
          <cell r="FJ1111" t="e">
            <v>#REF!</v>
          </cell>
          <cell r="FK1111">
            <v>403.27999999999975</v>
          </cell>
          <cell r="FL1111">
            <v>250.72000000000003</v>
          </cell>
          <cell r="FM1111">
            <v>559.04</v>
          </cell>
          <cell r="FN1111">
            <v>244.3900000000001</v>
          </cell>
          <cell r="FO1111" t="e">
            <v>#REF!</v>
          </cell>
          <cell r="FP1111">
            <v>363.85</v>
          </cell>
          <cell r="FQ1111">
            <v>250.72000000000003</v>
          </cell>
          <cell r="FR1111">
            <v>559.04</v>
          </cell>
          <cell r="FS1111">
            <v>244.3900000000001</v>
          </cell>
          <cell r="FT1111">
            <v>358.55999999999995</v>
          </cell>
          <cell r="FU1111">
            <v>363.85</v>
          </cell>
          <cell r="FV1111">
            <v>271.28999999999996</v>
          </cell>
          <cell r="FW1111">
            <v>248.04000000000002</v>
          </cell>
          <cell r="FX1111">
            <v>-3094.75</v>
          </cell>
          <cell r="FY1111">
            <v>358.55999999999995</v>
          </cell>
          <cell r="FZ1111">
            <v>230.15000000000009</v>
          </cell>
          <cell r="GA1111">
            <v>229.17000000000007</v>
          </cell>
          <cell r="GB1111">
            <v>418.17000000000007</v>
          </cell>
          <cell r="GC1111">
            <v>235.49</v>
          </cell>
          <cell r="GD1111">
            <v>243.29999999999995</v>
          </cell>
          <cell r="GE1111">
            <v>356.48</v>
          </cell>
          <cell r="GF1111">
            <v>310.59000000000003</v>
          </cell>
          <cell r="GG1111">
            <v>365.28999999999996</v>
          </cell>
          <cell r="GH1111">
            <v>223.51999999999998</v>
          </cell>
          <cell r="GI1111">
            <v>-205.30999999999995</v>
          </cell>
          <cell r="GJ1111">
            <v>-3535.29</v>
          </cell>
          <cell r="GK1111">
            <v>328.73</v>
          </cell>
          <cell r="GL1111">
            <v>498</v>
          </cell>
          <cell r="GM1111">
            <v>175.21000000000004</v>
          </cell>
          <cell r="GN1111">
            <v>196.48000000000002</v>
          </cell>
          <cell r="GO1111">
            <v>183.74</v>
          </cell>
          <cell r="GP1111">
            <v>164.16000000000008</v>
          </cell>
          <cell r="GQ1111">
            <v>179.04999999999984</v>
          </cell>
          <cell r="GR1111">
            <v>180.40000000000009</v>
          </cell>
          <cell r="GS1111">
            <v>210.51</v>
          </cell>
          <cell r="GT1111">
            <v>170.74999999999994</v>
          </cell>
          <cell r="GU1111">
            <v>249.34000000000003</v>
          </cell>
          <cell r="GV1111">
            <v>136.82</v>
          </cell>
          <cell r="GW1111">
            <v>185.18000000000029</v>
          </cell>
          <cell r="GX1111">
            <v>165.46000000000004</v>
          </cell>
          <cell r="GY1111">
            <v>1683.7499999999998</v>
          </cell>
          <cell r="GZ1111">
            <v>166.22000000000003</v>
          </cell>
          <cell r="HA1111">
            <v>194.26</v>
          </cell>
          <cell r="HB1111">
            <v>166.30999999999995</v>
          </cell>
          <cell r="HC1111">
            <v>175.60000000000002</v>
          </cell>
          <cell r="HD1111">
            <v>219.97000000000003</v>
          </cell>
          <cell r="HE1111">
            <v>182.01</v>
          </cell>
          <cell r="HF1111">
            <v>191.5</v>
          </cell>
          <cell r="HG1111">
            <v>184.13000000000002</v>
          </cell>
          <cell r="HH1111">
            <v>181.97</v>
          </cell>
          <cell r="HI1111">
            <v>186.68000000000006</v>
          </cell>
          <cell r="HJ1111">
            <v>178.42000000000007</v>
          </cell>
          <cell r="HK1111">
            <v>155.19000000000005</v>
          </cell>
          <cell r="HL1111">
            <v>172.33999999999992</v>
          </cell>
          <cell r="HM1111">
            <v>172.11000000000013</v>
          </cell>
          <cell r="HN1111">
            <v>186.88999999999987</v>
          </cell>
          <cell r="HO1111">
            <v>173</v>
          </cell>
          <cell r="HP1111">
            <v>181.36</v>
          </cell>
          <cell r="HQ1111">
            <v>178.41000000000008</v>
          </cell>
          <cell r="HR1111">
            <v>225.21999999999997</v>
          </cell>
          <cell r="HS1111">
            <v>235.79999999999998</v>
          </cell>
          <cell r="HT1111">
            <v>143.4</v>
          </cell>
          <cell r="HU1111">
            <v>107.21000000000004</v>
          </cell>
          <cell r="HV1111">
            <v>192.76999999999998</v>
          </cell>
          <cell r="HW1111">
            <v>168.90000000000009</v>
          </cell>
          <cell r="HX1111">
            <v>179.47000000000003</v>
          </cell>
          <cell r="HY1111">
            <v>177.37999999999988</v>
          </cell>
          <cell r="HZ1111">
            <v>209.32000000000016</v>
          </cell>
          <cell r="IA1111">
            <v>169.4899999999999</v>
          </cell>
          <cell r="IB1111">
            <v>172.57000000000005</v>
          </cell>
          <cell r="IC1111">
            <v>183.85000000000002</v>
          </cell>
          <cell r="ID1111">
            <v>170.59999999999997</v>
          </cell>
          <cell r="IE1111">
            <v>165.53</v>
          </cell>
          <cell r="IF1111">
            <v>158.77000000000001</v>
          </cell>
          <cell r="IG1111">
            <v>342.86000000000013</v>
          </cell>
          <cell r="IH1111">
            <v>229.3599999999999</v>
          </cell>
          <cell r="II1111">
            <v>148.33999999999992</v>
          </cell>
          <cell r="IJ1111">
            <v>174.78999999999996</v>
          </cell>
          <cell r="IK1111">
            <v>165.49</v>
          </cell>
          <cell r="IL1111">
            <v>162.11000000000013</v>
          </cell>
          <cell r="IM1111">
            <v>195.92999999999995</v>
          </cell>
          <cell r="IN1111">
            <v>170.38</v>
          </cell>
          <cell r="IO1111">
            <v>170.22000000000003</v>
          </cell>
          <cell r="IP1111"/>
          <cell r="IQ1111"/>
          <cell r="IR1111"/>
          <cell r="IS1111">
            <v>178.64583333333334</v>
          </cell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/>
          <cell r="C1112"/>
          <cell r="D1112"/>
          <cell r="E1112"/>
          <cell r="F1112"/>
          <cell r="H1112" t="str">
            <v>Honorarios</v>
          </cell>
          <cell r="I1112"/>
          <cell r="J1112"/>
          <cell r="K1112"/>
          <cell r="L1112"/>
          <cell r="M1112"/>
          <cell r="N1112"/>
          <cell r="O1112"/>
          <cell r="P1112"/>
          <cell r="Q1112"/>
          <cell r="R1112"/>
          <cell r="S1112"/>
          <cell r="T1112"/>
          <cell r="U1112"/>
          <cell r="V1112"/>
          <cell r="W1112"/>
          <cell r="X1112"/>
          <cell r="Y1112"/>
          <cell r="Z1112"/>
          <cell r="AA1112"/>
          <cell r="AB1112"/>
          <cell r="AC1112"/>
          <cell r="AD1112"/>
          <cell r="AE1112"/>
          <cell r="AF1112"/>
          <cell r="AG1112"/>
          <cell r="AH1112"/>
          <cell r="AI1112"/>
          <cell r="AJ1112"/>
          <cell r="AK1112"/>
          <cell r="AL1112"/>
          <cell r="AM1112"/>
          <cell r="AN1112"/>
          <cell r="AO1112"/>
          <cell r="AP1112"/>
          <cell r="AQ1112"/>
          <cell r="AR1112"/>
          <cell r="AS1112"/>
          <cell r="AT1112"/>
          <cell r="AU1112"/>
          <cell r="AV1112"/>
          <cell r="AW1112"/>
          <cell r="AX1112"/>
          <cell r="AY1112"/>
          <cell r="AZ1112"/>
          <cell r="BA1112"/>
          <cell r="BB1112"/>
          <cell r="BC1112"/>
          <cell r="BD1112"/>
          <cell r="BE1112"/>
          <cell r="BF1112"/>
          <cell r="BG1112"/>
          <cell r="BH1112"/>
          <cell r="BI1112"/>
          <cell r="BJ1112"/>
          <cell r="BK1112"/>
          <cell r="BL1112"/>
          <cell r="BM1112"/>
          <cell r="BN1112"/>
          <cell r="BO1112"/>
          <cell r="BP1112"/>
          <cell r="BQ1112"/>
          <cell r="BR1112"/>
          <cell r="BS1112"/>
          <cell r="BT1112"/>
          <cell r="BU1112"/>
          <cell r="BV1112"/>
          <cell r="BW1112"/>
          <cell r="BX1112"/>
          <cell r="BY1112"/>
          <cell r="BZ1112"/>
          <cell r="CA1112"/>
          <cell r="CB1112"/>
          <cell r="CC1112"/>
          <cell r="CD1112"/>
          <cell r="CE1112"/>
          <cell r="CF1112"/>
          <cell r="CG1112"/>
          <cell r="CH1112"/>
          <cell r="CI1112"/>
          <cell r="CJ1112"/>
          <cell r="CK1112"/>
          <cell r="CL1112"/>
          <cell r="CM1112"/>
          <cell r="CN1112"/>
          <cell r="CO1112"/>
          <cell r="CP1112"/>
          <cell r="CQ1112"/>
          <cell r="CR1112"/>
          <cell r="CS1112"/>
          <cell r="CT1112"/>
          <cell r="CU1112"/>
          <cell r="CV1112"/>
          <cell r="CW1112"/>
          <cell r="CX1112"/>
          <cell r="CY1112"/>
          <cell r="CZ1112"/>
          <cell r="DA1112"/>
          <cell r="DB1112"/>
          <cell r="DC1112"/>
          <cell r="DD1112"/>
          <cell r="DE1112"/>
          <cell r="DF1112"/>
          <cell r="DG1112"/>
          <cell r="DH1112"/>
          <cell r="DI1112"/>
          <cell r="DJ1112"/>
          <cell r="DK1112"/>
          <cell r="DL1112"/>
          <cell r="DM1112"/>
          <cell r="DN1112"/>
          <cell r="DO1112"/>
          <cell r="DP1112"/>
          <cell r="DQ1112"/>
          <cell r="DR1112"/>
          <cell r="DS1112"/>
          <cell r="DT1112"/>
          <cell r="DU1112"/>
          <cell r="DV1112"/>
          <cell r="DW1112"/>
          <cell r="DX1112"/>
          <cell r="DY1112"/>
          <cell r="DZ1112"/>
          <cell r="EA1112"/>
          <cell r="EB1112"/>
          <cell r="EC1112"/>
          <cell r="ED1112"/>
          <cell r="EE1112"/>
          <cell r="EF1112"/>
          <cell r="EG1112"/>
          <cell r="EH1112"/>
          <cell r="EI1112"/>
          <cell r="EJ1112"/>
          <cell r="EK1112"/>
          <cell r="EL1112">
            <v>154</v>
          </cell>
          <cell r="EM1112">
            <v>-2166.8999999999996</v>
          </cell>
          <cell r="EN1112">
            <v>2996.8</v>
          </cell>
          <cell r="EO1112">
            <v>1220.0999999999999</v>
          </cell>
          <cell r="EP1112"/>
          <cell r="EQ1112"/>
          <cell r="ER1112"/>
          <cell r="ES1112"/>
          <cell r="ET1112"/>
          <cell r="EU1112"/>
          <cell r="EV1112"/>
          <cell r="EW1112"/>
          <cell r="EX1112"/>
          <cell r="EY1112">
            <v>89.599999999999909</v>
          </cell>
          <cell r="EZ1112">
            <v>80.599999999999909</v>
          </cell>
          <cell r="FA1112">
            <v>92.090000000000146</v>
          </cell>
          <cell r="FB1112">
            <v>93.829999999999927</v>
          </cell>
          <cell r="FC1112">
            <v>155.31000000000006</v>
          </cell>
          <cell r="FD1112" t="e">
            <v>#REF!</v>
          </cell>
          <cell r="FE1112" t="e">
            <v>#REF!</v>
          </cell>
          <cell r="FF1112">
            <v>68.710000000000036</v>
          </cell>
          <cell r="FG1112">
            <v>496.78</v>
          </cell>
          <cell r="FH1112">
            <v>101.97000000000003</v>
          </cell>
          <cell r="FI1112" t="e">
            <v>#REF!</v>
          </cell>
          <cell r="FJ1112" t="e">
            <v>#REF!</v>
          </cell>
          <cell r="FK1112">
            <v>68.710000000000036</v>
          </cell>
          <cell r="FL1112">
            <v>171.97000000000003</v>
          </cell>
          <cell r="FM1112">
            <v>128.2199999999998</v>
          </cell>
          <cell r="FN1112">
            <v>180.51</v>
          </cell>
          <cell r="FO1112" t="e">
            <v>#REF!</v>
          </cell>
          <cell r="FP1112">
            <v>97.080000000000155</v>
          </cell>
          <cell r="FQ1112">
            <v>171.97000000000003</v>
          </cell>
          <cell r="FR1112">
            <v>128.2199999999998</v>
          </cell>
          <cell r="FS1112">
            <v>180.51</v>
          </cell>
          <cell r="FT1112">
            <v>192.57999999999993</v>
          </cell>
          <cell r="FU1112">
            <v>97.080000000000155</v>
          </cell>
          <cell r="FV1112">
            <v>931.01</v>
          </cell>
          <cell r="FW1112">
            <v>74.599999999999994</v>
          </cell>
          <cell r="FX1112">
            <v>-1440.6499999999999</v>
          </cell>
          <cell r="FY1112">
            <v>192.57999999999993</v>
          </cell>
          <cell r="FZ1112">
            <v>71.339999999999918</v>
          </cell>
          <cell r="GA1112">
            <v>74.870000000000118</v>
          </cell>
          <cell r="GB1112">
            <v>86.809999999999945</v>
          </cell>
          <cell r="GC1112">
            <v>69</v>
          </cell>
          <cell r="GD1112">
            <v>69.700000000000045</v>
          </cell>
          <cell r="GE1112">
            <v>173.63</v>
          </cell>
          <cell r="GF1112">
            <v>83.089999999999918</v>
          </cell>
          <cell r="GG1112">
            <v>343.11000000000007</v>
          </cell>
          <cell r="GH1112">
            <v>155.49999999999997</v>
          </cell>
          <cell r="GI1112">
            <v>37.820000000000022</v>
          </cell>
          <cell r="GJ1112">
            <v>-540.61</v>
          </cell>
          <cell r="GK1112">
            <v>274.05999999999995</v>
          </cell>
          <cell r="GL1112">
            <v>266.66000000000008</v>
          </cell>
          <cell r="GM1112">
            <v>75.439999999999941</v>
          </cell>
          <cell r="GN1112">
            <v>58.310000000000059</v>
          </cell>
          <cell r="GO1112">
            <v>102.00999999999999</v>
          </cell>
          <cell r="GP1112">
            <v>82.809999999999945</v>
          </cell>
          <cell r="GQ1112">
            <v>237.72000000000003</v>
          </cell>
          <cell r="GR1112">
            <v>29.810000000000002</v>
          </cell>
          <cell r="GS1112">
            <v>130.06</v>
          </cell>
          <cell r="GT1112">
            <v>38.059999999999988</v>
          </cell>
          <cell r="GU1112">
            <v>91.55</v>
          </cell>
          <cell r="GV1112">
            <v>25.78</v>
          </cell>
          <cell r="GW1112">
            <v>139.92000000000002</v>
          </cell>
          <cell r="GX1112">
            <v>27.449999999999989</v>
          </cell>
          <cell r="GY1112">
            <v>25.779999999999973</v>
          </cell>
          <cell r="GZ1112">
            <v>26.819999999999993</v>
          </cell>
          <cell r="HA1112">
            <v>29.600000000000023</v>
          </cell>
          <cell r="HB1112">
            <v>30.800000000000011</v>
          </cell>
          <cell r="HC1112">
            <v>54.649999999999977</v>
          </cell>
          <cell r="HD1112">
            <v>34.52000000000001</v>
          </cell>
          <cell r="HE1112">
            <v>111</v>
          </cell>
          <cell r="HF1112">
            <v>71.52</v>
          </cell>
          <cell r="HG1112">
            <v>27.730000000000004</v>
          </cell>
          <cell r="HH1112">
            <v>27.72</v>
          </cell>
          <cell r="HI1112">
            <v>120.34999999999991</v>
          </cell>
          <cell r="HJ1112">
            <v>56.900000000000091</v>
          </cell>
          <cell r="HK1112">
            <v>27.610000000000014</v>
          </cell>
          <cell r="HL1112">
            <v>27.819999999999936</v>
          </cell>
          <cell r="HM1112">
            <v>27.720000000000027</v>
          </cell>
          <cell r="HN1112">
            <v>28.639999999999986</v>
          </cell>
          <cell r="HO1112">
            <v>71.350000000000023</v>
          </cell>
          <cell r="HP1112">
            <v>578.44999999999993</v>
          </cell>
          <cell r="HQ1112">
            <v>46.19</v>
          </cell>
          <cell r="HR1112">
            <v>25.960000000000008</v>
          </cell>
          <cell r="HS1112">
            <v>26.729999999999997</v>
          </cell>
          <cell r="HT1112">
            <v>28.57</v>
          </cell>
          <cell r="HU1112">
            <v>44.129999999999995</v>
          </cell>
          <cell r="HV1112">
            <v>26.240000000000009</v>
          </cell>
          <cell r="HW1112">
            <v>29.869999999999948</v>
          </cell>
          <cell r="HX1112">
            <v>24.950000000000045</v>
          </cell>
          <cell r="HY1112">
            <v>24.359999999999957</v>
          </cell>
          <cell r="HZ1112">
            <v>24.28000000000003</v>
          </cell>
          <cell r="IA1112">
            <v>72.38</v>
          </cell>
          <cell r="IB1112">
            <v>22.939999999999998</v>
          </cell>
          <cell r="IC1112">
            <v>168.01</v>
          </cell>
          <cell r="ID1112">
            <v>9.0499999999999972</v>
          </cell>
          <cell r="IE1112">
            <v>42.75</v>
          </cell>
          <cell r="IF1112">
            <v>19.5</v>
          </cell>
          <cell r="IG1112">
            <v>23.730000000000018</v>
          </cell>
          <cell r="IH1112">
            <v>24.449999999999989</v>
          </cell>
          <cell r="II1112">
            <v>24.810000000000002</v>
          </cell>
          <cell r="IJ1112">
            <v>-274.10999999999996</v>
          </cell>
          <cell r="IK1112">
            <v>163.59999999999997</v>
          </cell>
          <cell r="IL1112">
            <v>203.62</v>
          </cell>
          <cell r="IM1112">
            <v>27.75</v>
          </cell>
          <cell r="IN1112">
            <v>28.019999999999996</v>
          </cell>
          <cell r="IO1112">
            <v>26.820000000000007</v>
          </cell>
          <cell r="IP1112"/>
          <cell r="IQ1112"/>
          <cell r="IR1112"/>
          <cell r="IS1112">
            <v>28.575833333333335</v>
          </cell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/>
          <cell r="C1113"/>
          <cell r="D1113"/>
          <cell r="E1113"/>
          <cell r="F1113"/>
          <cell r="H1113" t="str">
            <v>Otros Gastos Administrativos</v>
          </cell>
          <cell r="I1113"/>
          <cell r="J1113"/>
          <cell r="K1113"/>
          <cell r="L1113"/>
          <cell r="M1113"/>
          <cell r="N1113"/>
          <cell r="O1113"/>
          <cell r="P1113"/>
          <cell r="Q1113"/>
          <cell r="R1113"/>
          <cell r="S1113"/>
          <cell r="T1113"/>
          <cell r="U1113"/>
          <cell r="V1113"/>
          <cell r="W1113"/>
          <cell r="X1113"/>
          <cell r="Y1113"/>
          <cell r="Z1113"/>
          <cell r="AA1113"/>
          <cell r="AB1113"/>
          <cell r="AC1113"/>
          <cell r="AD1113"/>
          <cell r="AE1113"/>
          <cell r="AF1113"/>
          <cell r="AG1113"/>
          <cell r="AH1113"/>
          <cell r="AI1113"/>
          <cell r="AJ1113"/>
          <cell r="AK1113"/>
          <cell r="AL1113"/>
          <cell r="AM1113"/>
          <cell r="AN1113"/>
          <cell r="AO1113"/>
          <cell r="AP1113"/>
          <cell r="AQ1113"/>
          <cell r="AR1113"/>
          <cell r="AS1113"/>
          <cell r="AT1113"/>
          <cell r="AU1113"/>
          <cell r="AV1113"/>
          <cell r="AW1113"/>
          <cell r="AX1113"/>
          <cell r="AY1113"/>
          <cell r="AZ1113"/>
          <cell r="BA1113"/>
          <cell r="BB1113"/>
          <cell r="BC1113"/>
          <cell r="BD1113"/>
          <cell r="BE1113"/>
          <cell r="BF1113"/>
          <cell r="BG1113"/>
          <cell r="BH1113"/>
          <cell r="BI1113"/>
          <cell r="BJ1113"/>
          <cell r="BK1113"/>
          <cell r="BL1113"/>
          <cell r="BM1113"/>
          <cell r="BN1113"/>
          <cell r="BO1113"/>
          <cell r="BP1113"/>
          <cell r="BQ1113"/>
          <cell r="BR1113"/>
          <cell r="BS1113"/>
          <cell r="BT1113"/>
          <cell r="BU1113"/>
          <cell r="BV1113"/>
          <cell r="BW1113"/>
          <cell r="BX1113"/>
          <cell r="BY1113"/>
          <cell r="BZ1113"/>
          <cell r="CA1113"/>
          <cell r="CB1113"/>
          <cell r="CC1113"/>
          <cell r="CD1113"/>
          <cell r="CE1113"/>
          <cell r="CF1113"/>
          <cell r="CG1113"/>
          <cell r="CH1113"/>
          <cell r="CI1113"/>
          <cell r="CJ1113"/>
          <cell r="CK1113"/>
          <cell r="CL1113"/>
          <cell r="CM1113"/>
          <cell r="CN1113"/>
          <cell r="CO1113"/>
          <cell r="CP1113"/>
          <cell r="CQ1113"/>
          <cell r="CR1113"/>
          <cell r="CS1113"/>
          <cell r="CT1113"/>
          <cell r="CU1113"/>
          <cell r="CV1113"/>
          <cell r="CW1113"/>
          <cell r="CX1113"/>
          <cell r="CY1113"/>
          <cell r="CZ1113"/>
          <cell r="DA1113"/>
          <cell r="DB1113"/>
          <cell r="DC1113"/>
          <cell r="DD1113"/>
          <cell r="DE1113"/>
          <cell r="DF1113"/>
          <cell r="DG1113"/>
          <cell r="DH1113"/>
          <cell r="DI1113"/>
          <cell r="DJ1113"/>
          <cell r="DK1113"/>
          <cell r="DL1113"/>
          <cell r="DM1113"/>
          <cell r="DN1113"/>
          <cell r="DO1113"/>
          <cell r="DP1113"/>
          <cell r="DQ1113"/>
          <cell r="DR1113"/>
          <cell r="DS1113"/>
          <cell r="DT1113"/>
          <cell r="DU1113"/>
          <cell r="DV1113"/>
          <cell r="DW1113"/>
          <cell r="DX1113"/>
          <cell r="DY1113"/>
          <cell r="DZ1113"/>
          <cell r="EA1113"/>
          <cell r="EB1113"/>
          <cell r="EC1113"/>
          <cell r="ED1113"/>
          <cell r="EE1113"/>
          <cell r="EF1113"/>
          <cell r="EG1113"/>
          <cell r="EH1113"/>
          <cell r="EI1113"/>
          <cell r="EJ1113"/>
          <cell r="EK1113"/>
          <cell r="EL1113">
            <v>3007.2999999999993</v>
          </cell>
          <cell r="EM1113">
            <v>2562.0999999999985</v>
          </cell>
          <cell r="EN1113">
            <v>1055.9999999999982</v>
          </cell>
          <cell r="EO1113">
            <v>708.59999999999854</v>
          </cell>
          <cell r="EP1113"/>
          <cell r="EQ1113"/>
          <cell r="ER1113"/>
          <cell r="ES1113"/>
          <cell r="ET1113"/>
          <cell r="EU1113"/>
          <cell r="EV1113"/>
          <cell r="EW1113"/>
          <cell r="EX1113"/>
          <cell r="EY1113">
            <v>537.59999999999945</v>
          </cell>
          <cell r="EZ1113">
            <v>491.80000000000018</v>
          </cell>
          <cell r="FA1113">
            <v>575.02</v>
          </cell>
          <cell r="FB1113">
            <v>376.2199999999998</v>
          </cell>
          <cell r="FC1113">
            <v>463.92000000000007</v>
          </cell>
          <cell r="FD1113" t="e">
            <v>#REF!</v>
          </cell>
          <cell r="FE1113" t="e">
            <v>#REF!</v>
          </cell>
          <cell r="FF1113">
            <v>822.39000000000124</v>
          </cell>
          <cell r="FG1113">
            <v>836.35999999999967</v>
          </cell>
          <cell r="FH1113">
            <v>1451.0199999999995</v>
          </cell>
          <cell r="FI1113" t="e">
            <v>#REF!</v>
          </cell>
          <cell r="FJ1113" t="e">
            <v>#REF!</v>
          </cell>
          <cell r="FK1113">
            <v>822.39000000000124</v>
          </cell>
          <cell r="FL1113">
            <v>789.03000000000065</v>
          </cell>
          <cell r="FM1113">
            <v>2346.39</v>
          </cell>
          <cell r="FN1113">
            <v>182.94999999999982</v>
          </cell>
          <cell r="FO1113" t="e">
            <v>#REF!</v>
          </cell>
          <cell r="FP1113">
            <v>770.32999999999993</v>
          </cell>
          <cell r="FQ1113">
            <v>789.03000000000065</v>
          </cell>
          <cell r="FR1113">
            <v>2346.39</v>
          </cell>
          <cell r="FS1113">
            <v>182.94999999999982</v>
          </cell>
          <cell r="FT1113">
            <v>644.76000000000022</v>
          </cell>
          <cell r="FU1113">
            <v>770.32999999999993</v>
          </cell>
          <cell r="FV1113">
            <v>629.73000000000013</v>
          </cell>
          <cell r="FW1113">
            <v>534.74</v>
          </cell>
          <cell r="FX1113">
            <v>-4495.08</v>
          </cell>
          <cell r="FY1113">
            <v>644.76000000000022</v>
          </cell>
          <cell r="FZ1113">
            <v>117.48999999999978</v>
          </cell>
          <cell r="GA1113">
            <v>420.30000000000018</v>
          </cell>
          <cell r="GB1113">
            <v>528.7800000000002</v>
          </cell>
          <cell r="GC1113">
            <v>1025.1299999999999</v>
          </cell>
          <cell r="GD1113">
            <v>134.44000000000005</v>
          </cell>
          <cell r="GE1113">
            <v>234.62999999999988</v>
          </cell>
          <cell r="GF1113">
            <v>213.90000000000009</v>
          </cell>
          <cell r="GG1113">
            <v>392.9899999999999</v>
          </cell>
          <cell r="GH1113">
            <v>446.84000000000003</v>
          </cell>
          <cell r="GI1113">
            <v>-388.86</v>
          </cell>
          <cell r="GJ1113">
            <v>-4147.62</v>
          </cell>
          <cell r="GK1113">
            <v>499.55999999999949</v>
          </cell>
          <cell r="GL1113">
            <v>159.07000000000016</v>
          </cell>
          <cell r="GM1113">
            <v>427.65999999999985</v>
          </cell>
          <cell r="GN1113">
            <v>210.99000000000024</v>
          </cell>
          <cell r="GO1113">
            <v>579.31999999999971</v>
          </cell>
          <cell r="GP1113">
            <v>421.50000000000023</v>
          </cell>
          <cell r="GQ1113">
            <v>498.57999999999993</v>
          </cell>
          <cell r="GR1113">
            <v>411.78999999999996</v>
          </cell>
          <cell r="GS1113">
            <v>236.61</v>
          </cell>
          <cell r="GT1113">
            <v>485.33000000000004</v>
          </cell>
          <cell r="GU1113">
            <v>141.84999999999997</v>
          </cell>
          <cell r="GV1113">
            <v>154.43</v>
          </cell>
          <cell r="GW1113">
            <v>250.51000000000022</v>
          </cell>
          <cell r="GX1113">
            <v>141.38000000000011</v>
          </cell>
          <cell r="GY1113">
            <v>392.28999999999996</v>
          </cell>
          <cell r="GZ1113">
            <v>240.77999999999975</v>
          </cell>
          <cell r="HA1113">
            <v>226.02000000000044</v>
          </cell>
          <cell r="HB1113">
            <v>77.319999999999709</v>
          </cell>
          <cell r="HC1113">
            <v>345.88999999999987</v>
          </cell>
          <cell r="HD1113">
            <v>138.17000000000007</v>
          </cell>
          <cell r="HE1113">
            <v>614.6400000000001</v>
          </cell>
          <cell r="HF1113">
            <v>876.96</v>
          </cell>
          <cell r="HG1113">
            <v>466.88</v>
          </cell>
          <cell r="HH1113">
            <v>474.38</v>
          </cell>
          <cell r="HI1113">
            <v>557.34999999999991</v>
          </cell>
          <cell r="HJ1113">
            <v>288.71000000000004</v>
          </cell>
          <cell r="HK1113">
            <v>199.36000000000013</v>
          </cell>
          <cell r="HL1113">
            <v>181</v>
          </cell>
          <cell r="HM1113">
            <v>175.30999999999995</v>
          </cell>
          <cell r="HN1113">
            <v>282.00999999999976</v>
          </cell>
          <cell r="HO1113">
            <v>1166.9000000000001</v>
          </cell>
          <cell r="HP1113">
            <v>166.26</v>
          </cell>
          <cell r="HQ1113">
            <v>364.35</v>
          </cell>
          <cell r="HR1113">
            <v>301.10999999999996</v>
          </cell>
          <cell r="HS1113">
            <v>149.91000000000003</v>
          </cell>
          <cell r="HT1113">
            <v>170.39</v>
          </cell>
          <cell r="HU1113">
            <v>-353.69999999999982</v>
          </cell>
          <cell r="HV1113">
            <v>204.03999999999996</v>
          </cell>
          <cell r="HW1113">
            <v>119.61999999999989</v>
          </cell>
          <cell r="HX1113">
            <v>601.41000000000008</v>
          </cell>
          <cell r="HY1113">
            <v>192.59999999999991</v>
          </cell>
          <cell r="HZ1113">
            <v>295.31000000000017</v>
          </cell>
          <cell r="IA1113">
            <v>238.56999999999994</v>
          </cell>
          <cell r="IB1113">
            <v>155.16999999999996</v>
          </cell>
          <cell r="IC1113">
            <v>331.48</v>
          </cell>
          <cell r="ID1113">
            <v>257.58999999999997</v>
          </cell>
          <cell r="IE1113">
            <v>75.400000000000006</v>
          </cell>
          <cell r="IF1113">
            <v>56.41</v>
          </cell>
          <cell r="IG1113">
            <v>197.00999999999976</v>
          </cell>
          <cell r="IH1113">
            <v>238.7800000000002</v>
          </cell>
          <cell r="II1113">
            <v>127.29999999999973</v>
          </cell>
          <cell r="IJ1113">
            <v>-150.46000000000004</v>
          </cell>
          <cell r="IK1113">
            <v>650.57000000000016</v>
          </cell>
          <cell r="IL1113">
            <v>189.80999999999995</v>
          </cell>
          <cell r="IM1113">
            <v>969.11</v>
          </cell>
          <cell r="IN1113">
            <v>-244.62</v>
          </cell>
          <cell r="IO1113">
            <v>245.89</v>
          </cell>
          <cell r="IP1113"/>
          <cell r="IQ1113"/>
          <cell r="IR1113"/>
          <cell r="IS1113">
            <v>316.78916666666663</v>
          </cell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/>
          <cell r="C1114"/>
          <cell r="D1114"/>
          <cell r="E1114"/>
          <cell r="F1114"/>
          <cell r="H1114" t="str">
            <v>Gastos Extraordinarios</v>
          </cell>
          <cell r="I1114"/>
          <cell r="J1114"/>
          <cell r="K1114"/>
          <cell r="L1114"/>
          <cell r="M1114"/>
          <cell r="N1114"/>
          <cell r="O1114"/>
          <cell r="P1114"/>
          <cell r="Q1114"/>
          <cell r="R1114"/>
          <cell r="S1114"/>
          <cell r="T1114"/>
          <cell r="U1114"/>
          <cell r="V1114"/>
          <cell r="W1114"/>
          <cell r="X1114"/>
          <cell r="Y1114"/>
          <cell r="Z1114"/>
          <cell r="AA1114"/>
          <cell r="AB1114"/>
          <cell r="AC1114"/>
          <cell r="AD1114"/>
          <cell r="AE1114"/>
          <cell r="AF1114"/>
          <cell r="AG1114"/>
          <cell r="AH1114"/>
          <cell r="AI1114"/>
          <cell r="AJ1114"/>
          <cell r="AK1114"/>
          <cell r="AL1114"/>
          <cell r="AM1114"/>
          <cell r="AN1114"/>
          <cell r="AO1114"/>
          <cell r="AP1114"/>
          <cell r="AQ1114"/>
          <cell r="AR1114"/>
          <cell r="AS1114"/>
          <cell r="AT1114"/>
          <cell r="AU1114"/>
          <cell r="AV1114"/>
          <cell r="AW1114"/>
          <cell r="AX1114"/>
          <cell r="AY1114"/>
          <cell r="AZ1114"/>
          <cell r="BA1114"/>
          <cell r="BB1114"/>
          <cell r="BC1114"/>
          <cell r="BD1114"/>
          <cell r="BE1114"/>
          <cell r="BF1114"/>
          <cell r="BG1114"/>
          <cell r="BH1114"/>
          <cell r="BI1114"/>
          <cell r="BJ1114"/>
          <cell r="BK1114"/>
          <cell r="BL1114"/>
          <cell r="BM1114"/>
          <cell r="BN1114"/>
          <cell r="BO1114"/>
          <cell r="BP1114"/>
          <cell r="BQ1114"/>
          <cell r="BR1114"/>
          <cell r="BS1114"/>
          <cell r="BT1114"/>
          <cell r="BU1114"/>
          <cell r="BV1114"/>
          <cell r="BW1114"/>
          <cell r="BX1114"/>
          <cell r="BY1114"/>
          <cell r="BZ1114"/>
          <cell r="CA1114"/>
          <cell r="CB1114"/>
          <cell r="CC1114"/>
          <cell r="CD1114"/>
          <cell r="CE1114"/>
          <cell r="CF1114"/>
          <cell r="CG1114"/>
          <cell r="CH1114"/>
          <cell r="CI1114"/>
          <cell r="CJ1114"/>
          <cell r="CK1114"/>
          <cell r="CL1114"/>
          <cell r="CM1114"/>
          <cell r="CN1114"/>
          <cell r="CO1114"/>
          <cell r="CP1114"/>
          <cell r="CQ1114"/>
          <cell r="CR1114"/>
          <cell r="CS1114"/>
          <cell r="CT1114"/>
          <cell r="CU1114"/>
          <cell r="CV1114"/>
          <cell r="CW1114"/>
          <cell r="CX1114"/>
          <cell r="CY1114"/>
          <cell r="CZ1114"/>
          <cell r="DA1114"/>
          <cell r="DB1114"/>
          <cell r="DC1114"/>
          <cell r="DD1114"/>
          <cell r="DE1114"/>
          <cell r="DF1114"/>
          <cell r="DG1114"/>
          <cell r="DH1114"/>
          <cell r="DI1114"/>
          <cell r="DJ1114"/>
          <cell r="DK1114"/>
          <cell r="DL1114"/>
          <cell r="DM1114"/>
          <cell r="DN1114"/>
          <cell r="DO1114"/>
          <cell r="DP1114"/>
          <cell r="DQ1114"/>
          <cell r="DR1114"/>
          <cell r="DS1114"/>
          <cell r="DT1114"/>
          <cell r="DU1114"/>
          <cell r="DV1114"/>
          <cell r="DW1114"/>
          <cell r="DX1114"/>
          <cell r="DY1114"/>
          <cell r="DZ1114"/>
          <cell r="EA1114"/>
          <cell r="EB1114"/>
          <cell r="EC1114"/>
          <cell r="ED1114"/>
          <cell r="EE1114"/>
          <cell r="EF1114"/>
          <cell r="EG1114"/>
          <cell r="EH1114"/>
          <cell r="EI1114"/>
          <cell r="EJ1114"/>
          <cell r="EK1114"/>
          <cell r="EL1114">
            <v>2100.5</v>
          </cell>
          <cell r="EM1114">
            <v>-35478.599999999991</v>
          </cell>
          <cell r="EN1114">
            <v>2142.7999999999956</v>
          </cell>
          <cell r="EO1114">
            <v>39930.899999999994</v>
          </cell>
          <cell r="EP1114"/>
          <cell r="EQ1114"/>
          <cell r="ER1114"/>
          <cell r="ES1114"/>
          <cell r="ET1114"/>
          <cell r="EU1114"/>
          <cell r="EV1114"/>
          <cell r="EW1114"/>
          <cell r="EX1114"/>
          <cell r="EY1114">
            <v>22692.199999999997</v>
          </cell>
          <cell r="EZ1114">
            <v>4954.9000000000015</v>
          </cell>
          <cell r="FA1114">
            <v>4757.5</v>
          </cell>
          <cell r="FB1114">
            <v>4192.9499999999971</v>
          </cell>
          <cell r="FC1114">
            <v>4270.5</v>
          </cell>
          <cell r="FD1114" t="e">
            <v>#REF!</v>
          </cell>
          <cell r="FE1114" t="e">
            <v>#REF!</v>
          </cell>
          <cell r="FF1114">
            <v>2130.2300000000014</v>
          </cell>
          <cell r="FG1114">
            <v>1385.6099999999988</v>
          </cell>
          <cell r="FH1114">
            <v>1161.8600000000006</v>
          </cell>
          <cell r="FI1114" t="e">
            <v>#REF!</v>
          </cell>
          <cell r="FJ1114" t="e">
            <v>#REF!</v>
          </cell>
          <cell r="FK1114">
            <v>2130.2300000000014</v>
          </cell>
          <cell r="FL1114">
            <v>210.82000000000062</v>
          </cell>
          <cell r="FM1114">
            <v>449.67999999999938</v>
          </cell>
          <cell r="FN1114">
            <v>925.84000000000015</v>
          </cell>
          <cell r="FO1114" t="e">
            <v>#REF!</v>
          </cell>
          <cell r="FP1114">
            <v>934.76000000000022</v>
          </cell>
          <cell r="FQ1114">
            <v>210.82000000000062</v>
          </cell>
          <cell r="FR1114">
            <v>449.67999999999938</v>
          </cell>
          <cell r="FS1114">
            <v>925.84000000000015</v>
          </cell>
          <cell r="FT1114">
            <v>1446.3900000000012</v>
          </cell>
          <cell r="FU1114">
            <v>934.76000000000022</v>
          </cell>
          <cell r="FV1114">
            <v>1100.3499999999999</v>
          </cell>
          <cell r="FW1114">
            <v>1254.6000000000001</v>
          </cell>
          <cell r="FX1114">
            <v>-11485.730000000001</v>
          </cell>
          <cell r="FY1114">
            <v>1446.3900000000012</v>
          </cell>
          <cell r="FZ1114">
            <v>883.07999999999993</v>
          </cell>
          <cell r="GA1114">
            <v>944.63999999999942</v>
          </cell>
          <cell r="GB1114">
            <v>1024.9699999999993</v>
          </cell>
          <cell r="GC1114">
            <v>1122.3100000000004</v>
          </cell>
          <cell r="GD1114">
            <v>1037.5900000000001</v>
          </cell>
          <cell r="GE1114">
            <v>1074.9499999999998</v>
          </cell>
          <cell r="GF1114">
            <v>1258.9600000000005</v>
          </cell>
          <cell r="GG1114">
            <v>1235.04</v>
          </cell>
          <cell r="GH1114">
            <v>0</v>
          </cell>
          <cell r="GI1114">
            <v>0</v>
          </cell>
          <cell r="GJ1114">
            <v>-5841.41</v>
          </cell>
          <cell r="GK1114">
            <v>1085.9899999999998</v>
          </cell>
          <cell r="GL1114">
            <v>921.52999999999975</v>
          </cell>
          <cell r="GM1114">
            <v>1267.1500000000001</v>
          </cell>
          <cell r="GN1114">
            <v>931.32000000000016</v>
          </cell>
          <cell r="GO1114">
            <v>953.94999999999982</v>
          </cell>
          <cell r="GP1114">
            <v>0</v>
          </cell>
          <cell r="GQ1114">
            <v>0</v>
          </cell>
          <cell r="GR1114">
            <v>0</v>
          </cell>
          <cell r="GS1114">
            <v>0</v>
          </cell>
          <cell r="GT1114">
            <v>0</v>
          </cell>
          <cell r="GU1114">
            <v>0</v>
          </cell>
          <cell r="GV1114">
            <v>0</v>
          </cell>
          <cell r="GW1114">
            <v>0</v>
          </cell>
          <cell r="GX1114">
            <v>0</v>
          </cell>
          <cell r="GY1114">
            <v>0</v>
          </cell>
          <cell r="GZ1114">
            <v>0</v>
          </cell>
          <cell r="HA1114">
            <v>0</v>
          </cell>
          <cell r="HB1114">
            <v>0</v>
          </cell>
          <cell r="HC1114">
            <v>0</v>
          </cell>
          <cell r="HD1114">
            <v>0</v>
          </cell>
          <cell r="HE1114">
            <v>0</v>
          </cell>
          <cell r="HF1114">
            <v>0</v>
          </cell>
          <cell r="HG1114">
            <v>0</v>
          </cell>
          <cell r="HH1114">
            <v>0</v>
          </cell>
          <cell r="HI1114">
            <v>0</v>
          </cell>
          <cell r="HJ1114">
            <v>0</v>
          </cell>
          <cell r="HK1114">
            <v>0</v>
          </cell>
          <cell r="HL1114">
            <v>0</v>
          </cell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0</v>
          </cell>
          <cell r="HW1114">
            <v>0</v>
          </cell>
          <cell r="HX1114">
            <v>0</v>
          </cell>
          <cell r="HY1114">
            <v>0</v>
          </cell>
          <cell r="HZ1114">
            <v>0</v>
          </cell>
          <cell r="IA1114">
            <v>0</v>
          </cell>
          <cell r="IB1114">
            <v>0</v>
          </cell>
          <cell r="IC1114">
            <v>0</v>
          </cell>
          <cell r="ID1114">
            <v>0</v>
          </cell>
          <cell r="IE1114">
            <v>0</v>
          </cell>
          <cell r="IF1114">
            <v>0</v>
          </cell>
          <cell r="IG1114">
            <v>-461.9</v>
          </cell>
          <cell r="IH1114">
            <v>72.399999999999864</v>
          </cell>
          <cell r="II1114">
            <v>182.5</v>
          </cell>
          <cell r="IJ1114">
            <v>1104.4000000000001</v>
          </cell>
          <cell r="IK1114">
            <v>0</v>
          </cell>
          <cell r="IL1114">
            <v>-81.7</v>
          </cell>
          <cell r="IM1114">
            <v>81.7</v>
          </cell>
          <cell r="IN1114">
            <v>0</v>
          </cell>
          <cell r="IO1114">
            <v>0</v>
          </cell>
          <cell r="IP1114"/>
          <cell r="IQ1114"/>
          <cell r="IR1114"/>
          <cell r="IS1114">
            <v>502.68333333333339</v>
          </cell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/>
          <cell r="C1115"/>
          <cell r="D1115"/>
          <cell r="E1115"/>
          <cell r="F1115"/>
          <cell r="H1115" t="str">
            <v>Gastos Financieros y Comisiones</v>
          </cell>
          <cell r="I1115"/>
          <cell r="J1115"/>
          <cell r="K1115"/>
          <cell r="L1115"/>
          <cell r="M1115"/>
          <cell r="N1115"/>
          <cell r="O1115"/>
          <cell r="P1115"/>
          <cell r="Q1115"/>
          <cell r="R1115"/>
          <cell r="S1115"/>
          <cell r="T1115"/>
          <cell r="U1115"/>
          <cell r="V1115"/>
          <cell r="W1115"/>
          <cell r="X1115"/>
          <cell r="Y1115"/>
          <cell r="Z1115"/>
          <cell r="AA1115"/>
          <cell r="AB1115"/>
          <cell r="AC1115"/>
          <cell r="AD1115"/>
          <cell r="AE1115"/>
          <cell r="AF1115"/>
          <cell r="AG1115"/>
          <cell r="AH1115"/>
          <cell r="AI1115"/>
          <cell r="AJ1115"/>
          <cell r="AK1115"/>
          <cell r="AL1115"/>
          <cell r="AM1115"/>
          <cell r="AN1115"/>
          <cell r="AO1115"/>
          <cell r="AP1115"/>
          <cell r="AQ1115"/>
          <cell r="AR1115"/>
          <cell r="AS1115"/>
          <cell r="AT1115"/>
          <cell r="AU1115"/>
          <cell r="AV1115"/>
          <cell r="AW1115"/>
          <cell r="AX1115"/>
          <cell r="AY1115"/>
          <cell r="AZ1115"/>
          <cell r="BA1115"/>
          <cell r="BB1115"/>
          <cell r="BC1115"/>
          <cell r="BD1115"/>
          <cell r="BE1115"/>
          <cell r="BF1115"/>
          <cell r="BG1115"/>
          <cell r="BH1115"/>
          <cell r="BI1115"/>
          <cell r="BJ1115"/>
          <cell r="BK1115"/>
          <cell r="BL1115"/>
          <cell r="BM1115"/>
          <cell r="BN1115"/>
          <cell r="BO1115"/>
          <cell r="BP1115"/>
          <cell r="BQ1115"/>
          <cell r="BR1115"/>
          <cell r="BS1115"/>
          <cell r="BT1115"/>
          <cell r="BU1115"/>
          <cell r="BV1115"/>
          <cell r="BW1115"/>
          <cell r="BX1115"/>
          <cell r="BY1115"/>
          <cell r="BZ1115"/>
          <cell r="CA1115"/>
          <cell r="CB1115"/>
          <cell r="CC1115"/>
          <cell r="CD1115"/>
          <cell r="CE1115"/>
          <cell r="CF1115"/>
          <cell r="CG1115"/>
          <cell r="CH1115"/>
          <cell r="CI1115"/>
          <cell r="CJ1115"/>
          <cell r="CK1115"/>
          <cell r="CL1115"/>
          <cell r="CM1115"/>
          <cell r="CN1115"/>
          <cell r="CO1115"/>
          <cell r="CP1115"/>
          <cell r="CQ1115"/>
          <cell r="CR1115"/>
          <cell r="CS1115"/>
          <cell r="CT1115"/>
          <cell r="CU1115"/>
          <cell r="CV1115"/>
          <cell r="CW1115"/>
          <cell r="CX1115"/>
          <cell r="CY1115"/>
          <cell r="CZ1115"/>
          <cell r="DA1115"/>
          <cell r="DB1115"/>
          <cell r="DC1115"/>
          <cell r="DD1115"/>
          <cell r="DE1115"/>
          <cell r="DF1115"/>
          <cell r="DG1115"/>
          <cell r="DH1115"/>
          <cell r="DI1115"/>
          <cell r="DJ1115"/>
          <cell r="DK1115"/>
          <cell r="DL1115"/>
          <cell r="DM1115"/>
          <cell r="DN1115"/>
          <cell r="DO1115"/>
          <cell r="DP1115"/>
          <cell r="DQ1115"/>
          <cell r="DR1115"/>
          <cell r="DS1115"/>
          <cell r="DT1115"/>
          <cell r="DU1115"/>
          <cell r="DV1115"/>
          <cell r="DW1115"/>
          <cell r="DX1115"/>
          <cell r="DY1115"/>
          <cell r="DZ1115"/>
          <cell r="EA1115"/>
          <cell r="EB1115"/>
          <cell r="EC1115"/>
          <cell r="ED1115"/>
          <cell r="EE1115"/>
          <cell r="EF1115"/>
          <cell r="EG1115"/>
          <cell r="EH1115"/>
          <cell r="EI1115"/>
          <cell r="EJ1115"/>
          <cell r="EK1115"/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/>
          <cell r="EQ1115"/>
          <cell r="ER1115"/>
          <cell r="ES1115"/>
          <cell r="ET1115"/>
          <cell r="EU1115"/>
          <cell r="EV1115"/>
          <cell r="EW1115"/>
          <cell r="EX1115"/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 t="e">
            <v>#REF!</v>
          </cell>
          <cell r="FE1115" t="e">
            <v>#REF!</v>
          </cell>
          <cell r="FF1115">
            <v>0</v>
          </cell>
          <cell r="FG1115">
            <v>0</v>
          </cell>
          <cell r="FH1115">
            <v>0</v>
          </cell>
          <cell r="FI1115" t="e">
            <v>#REF!</v>
          </cell>
          <cell r="FJ1115" t="e">
            <v>#REF!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 t="e">
            <v>#REF!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1052.54</v>
          </cell>
          <cell r="GI1115">
            <v>937.89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952.7600000000001</v>
          </cell>
          <cell r="GQ1115">
            <v>136.77999999999997</v>
          </cell>
          <cell r="GR1115">
            <v>45.649999999999977</v>
          </cell>
          <cell r="GS1115">
            <v>104.0200000000001</v>
          </cell>
          <cell r="GT1115">
            <v>161.85999999999996</v>
          </cell>
          <cell r="GU1115">
            <v>416.91</v>
          </cell>
          <cell r="GV1115">
            <v>23.15</v>
          </cell>
          <cell r="GW1115">
            <v>0.17999999999938154</v>
          </cell>
          <cell r="GX1115">
            <v>3.7600000000002183</v>
          </cell>
          <cell r="GY1115">
            <v>0.18000000000029104</v>
          </cell>
          <cell r="GZ1115">
            <v>29.550000000000182</v>
          </cell>
          <cell r="HA1115">
            <v>276.03999999999996</v>
          </cell>
          <cell r="HB1115">
            <v>877.35999999999967</v>
          </cell>
          <cell r="HC1115">
            <v>847.89999999999964</v>
          </cell>
          <cell r="HD1115">
            <v>873.7800000000002</v>
          </cell>
          <cell r="HE1115">
            <v>863.20000000000027</v>
          </cell>
          <cell r="HF1115">
            <v>965.11999999999989</v>
          </cell>
          <cell r="HG1115">
            <v>930.99</v>
          </cell>
          <cell r="HH1115">
            <v>964.47</v>
          </cell>
          <cell r="HI1115">
            <v>12815.829999999998</v>
          </cell>
          <cell r="HJ1115">
            <v>982.22000000000116</v>
          </cell>
          <cell r="HK1115">
            <v>1880.8899999999994</v>
          </cell>
          <cell r="HL1115">
            <v>922.32999999999993</v>
          </cell>
          <cell r="HM1115">
            <v>1302.08</v>
          </cell>
          <cell r="HN1115">
            <v>1151.0699999999997</v>
          </cell>
          <cell r="HO1115">
            <v>4910.5200000000004</v>
          </cell>
          <cell r="HP1115">
            <v>1150.71</v>
          </cell>
          <cell r="HQ1115">
            <v>1127.0099999999998</v>
          </cell>
          <cell r="HR1115">
            <v>1149.5900000000001</v>
          </cell>
          <cell r="HS1115">
            <v>1199.1699999999998</v>
          </cell>
          <cell r="HT1115">
            <v>1206.43</v>
          </cell>
          <cell r="HU1115">
            <v>1237.0299999999988</v>
          </cell>
          <cell r="HV1115">
            <v>1149.7100000000009</v>
          </cell>
          <cell r="HW1115">
            <v>1209.1899999999987</v>
          </cell>
          <cell r="HX1115">
            <v>1188.8500000000004</v>
          </cell>
          <cell r="HY1115">
            <v>2163.9400000000005</v>
          </cell>
          <cell r="HZ1115">
            <v>1111.54</v>
          </cell>
          <cell r="IA1115">
            <v>1172.75</v>
          </cell>
          <cell r="IB1115">
            <v>1153.1300000000001</v>
          </cell>
          <cell r="IC1115">
            <v>1133.4299999999998</v>
          </cell>
          <cell r="ID1115">
            <v>1151.5900000000001</v>
          </cell>
          <cell r="IE1115">
            <v>1191.06</v>
          </cell>
          <cell r="IF1115">
            <v>1424.25</v>
          </cell>
          <cell r="IG1115">
            <v>1847.2900000000009</v>
          </cell>
          <cell r="IH1115">
            <v>2363.6100000000006</v>
          </cell>
          <cell r="II1115">
            <v>2236.7900000000009</v>
          </cell>
          <cell r="IJ1115">
            <v>2277.5599999999977</v>
          </cell>
          <cell r="IK1115">
            <v>2224.5</v>
          </cell>
          <cell r="IL1115">
            <v>2243.84</v>
          </cell>
          <cell r="IM1115">
            <v>2281.6800000000003</v>
          </cell>
          <cell r="IN1115">
            <v>2114.5</v>
          </cell>
          <cell r="IO1115">
            <v>2140.5300000000007</v>
          </cell>
          <cell r="IP1115"/>
          <cell r="IQ1115"/>
          <cell r="IR1115"/>
          <cell r="IS1115">
            <v>4352.083333333333</v>
          </cell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 t="str">
            <v/>
          </cell>
          <cell r="H1116"/>
          <cell r="I1116"/>
          <cell r="J1116"/>
          <cell r="K1116"/>
          <cell r="L1116"/>
          <cell r="M1116"/>
          <cell r="N1116"/>
          <cell r="O1116"/>
          <cell r="P1116"/>
          <cell r="Q1116"/>
          <cell r="R1116"/>
          <cell r="S1116"/>
          <cell r="T1116"/>
          <cell r="U1116"/>
          <cell r="V1116"/>
          <cell r="W1116"/>
          <cell r="X1116"/>
          <cell r="Y1116"/>
          <cell r="Z1116"/>
          <cell r="AA1116"/>
          <cell r="AB1116"/>
          <cell r="AC1116"/>
          <cell r="AD1116"/>
          <cell r="AE1116"/>
          <cell r="AF1116"/>
          <cell r="AG1116"/>
          <cell r="AH1116"/>
          <cell r="AI1116"/>
          <cell r="AJ1116"/>
          <cell r="AK1116"/>
          <cell r="AL1116"/>
          <cell r="AM1116"/>
          <cell r="AN1116"/>
          <cell r="AO1116"/>
          <cell r="AP1116"/>
          <cell r="AQ1116"/>
          <cell r="AR1116"/>
          <cell r="AS1116"/>
          <cell r="AT1116"/>
          <cell r="AU1116"/>
          <cell r="AV1116"/>
          <cell r="AW1116"/>
          <cell r="AX1116"/>
          <cell r="AY1116"/>
          <cell r="AZ1116"/>
          <cell r="BA1116"/>
          <cell r="BB1116"/>
          <cell r="BC1116"/>
          <cell r="BD1116"/>
          <cell r="BE1116"/>
          <cell r="BF1116"/>
          <cell r="BG1116"/>
          <cell r="BH1116"/>
          <cell r="BI1116"/>
          <cell r="BJ1116"/>
          <cell r="BK1116"/>
          <cell r="BL1116"/>
          <cell r="BM1116"/>
          <cell r="BN1116"/>
          <cell r="BO1116"/>
          <cell r="BP1116"/>
          <cell r="BQ1116"/>
          <cell r="BR1116"/>
          <cell r="BS1116"/>
          <cell r="BT1116"/>
          <cell r="BU1116"/>
          <cell r="BV1116"/>
          <cell r="BW1116"/>
          <cell r="BX1116"/>
          <cell r="BY1116"/>
          <cell r="BZ1116"/>
          <cell r="CA1116"/>
          <cell r="CB1116"/>
          <cell r="CC1116"/>
          <cell r="CD1116"/>
          <cell r="CE1116"/>
          <cell r="CF1116"/>
          <cell r="CG1116"/>
          <cell r="CH1116"/>
          <cell r="CI1116"/>
          <cell r="CJ1116"/>
          <cell r="CK1116"/>
          <cell r="CL1116"/>
          <cell r="CM1116"/>
          <cell r="CN1116"/>
          <cell r="CO1116"/>
          <cell r="CP1116"/>
          <cell r="CQ1116"/>
          <cell r="CR1116"/>
          <cell r="CS1116"/>
          <cell r="CT1116"/>
          <cell r="CU1116"/>
          <cell r="CV1116"/>
          <cell r="CW1116"/>
          <cell r="CX1116"/>
          <cell r="CY1116"/>
          <cell r="CZ1116"/>
          <cell r="DA1116"/>
          <cell r="DB1116"/>
          <cell r="DC1116"/>
          <cell r="DD1116"/>
          <cell r="DE1116"/>
          <cell r="DF1116"/>
          <cell r="DG1116"/>
          <cell r="DH1116"/>
          <cell r="DI1116"/>
          <cell r="DJ1116"/>
          <cell r="DK1116"/>
          <cell r="DL1116"/>
          <cell r="DM1116"/>
          <cell r="DN1116"/>
          <cell r="DO1116"/>
          <cell r="DP1116"/>
          <cell r="DQ1116"/>
          <cell r="DR1116"/>
          <cell r="DS1116"/>
          <cell r="DT1116"/>
          <cell r="DU1116"/>
          <cell r="DV1116"/>
          <cell r="DW1116"/>
          <cell r="DX1116"/>
          <cell r="DY1116"/>
          <cell r="DZ1116"/>
          <cell r="EA1116"/>
          <cell r="EB1116"/>
          <cell r="EC1116"/>
          <cell r="ED1116"/>
          <cell r="EE1116"/>
          <cell r="EF1116"/>
          <cell r="EG1116"/>
          <cell r="EH1116"/>
          <cell r="EI1116"/>
          <cell r="EJ1116"/>
          <cell r="EK1116"/>
          <cell r="EL1116"/>
          <cell r="EM1116"/>
          <cell r="EN1116"/>
          <cell r="EO1116"/>
          <cell r="EP1116"/>
          <cell r="EQ1116"/>
          <cell r="ER1116"/>
          <cell r="ES1116"/>
          <cell r="ET1116"/>
          <cell r="EU1116"/>
          <cell r="EV1116"/>
          <cell r="EW1116"/>
          <cell r="EX1116"/>
          <cell r="EY1116"/>
          <cell r="EZ1116"/>
          <cell r="FA1116"/>
          <cell r="FB1116"/>
          <cell r="FC1116"/>
          <cell r="FD1116"/>
          <cell r="FE1116"/>
          <cell r="FF1116"/>
          <cell r="FG1116"/>
          <cell r="FH1116"/>
          <cell r="FI1116"/>
          <cell r="FJ1116"/>
          <cell r="FK1116"/>
          <cell r="FL1116"/>
          <cell r="FM1116"/>
          <cell r="FN1116"/>
          <cell r="FO1116"/>
          <cell r="FP1116"/>
          <cell r="FQ1116"/>
          <cell r="FR1116"/>
          <cell r="FS1116"/>
          <cell r="FT1116"/>
          <cell r="FU1116"/>
          <cell r="FV1116"/>
          <cell r="FW1116"/>
          <cell r="FX1116"/>
          <cell r="FY1116"/>
          <cell r="FZ1116"/>
          <cell r="GA1116"/>
          <cell r="GB1116"/>
          <cell r="GC1116"/>
          <cell r="GD1116"/>
          <cell r="GE1116"/>
          <cell r="GF1116"/>
          <cell r="GG1116"/>
          <cell r="GH1116"/>
          <cell r="GI1116"/>
          <cell r="GJ1116"/>
          <cell r="GK1116"/>
          <cell r="GL1116"/>
          <cell r="GM1116"/>
          <cell r="GN1116"/>
          <cell r="GO1116"/>
          <cell r="GP1116"/>
          <cell r="GQ1116"/>
          <cell r="GR1116"/>
          <cell r="GS1116"/>
          <cell r="GT1116"/>
          <cell r="GU1116"/>
          <cell r="GV1116"/>
          <cell r="GW1116"/>
          <cell r="GX1116"/>
          <cell r="GY1116"/>
          <cell r="GZ1116"/>
          <cell r="HA1116"/>
          <cell r="HB1116"/>
          <cell r="HC1116"/>
          <cell r="HD1116"/>
          <cell r="HE1116"/>
          <cell r="HF1116"/>
          <cell r="HG1116"/>
          <cell r="HH1116"/>
          <cell r="HI1116"/>
          <cell r="HJ1116"/>
          <cell r="HK1116"/>
          <cell r="HL1116"/>
          <cell r="HM1116"/>
          <cell r="HN1116"/>
          <cell r="HO1116"/>
          <cell r="HP1116"/>
          <cell r="HQ1116"/>
          <cell r="HR1116"/>
          <cell r="HS1116"/>
          <cell r="HT1116"/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/>
          <cell r="IE1116"/>
          <cell r="IF1116"/>
          <cell r="IG1116"/>
          <cell r="IH1116"/>
          <cell r="II1116"/>
          <cell r="IJ1116"/>
          <cell r="IK1116"/>
          <cell r="IL1116"/>
          <cell r="IM1116"/>
          <cell r="IN1116"/>
          <cell r="IO1116"/>
          <cell r="IP1116"/>
          <cell r="IQ1116"/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 t="str">
            <v/>
          </cell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  <cell r="U1117"/>
          <cell r="V1117"/>
          <cell r="W1117"/>
          <cell r="X1117"/>
          <cell r="Y1117"/>
          <cell r="Z1117"/>
          <cell r="AA1117"/>
          <cell r="AB1117"/>
          <cell r="AC1117"/>
          <cell r="AD1117"/>
          <cell r="AE1117"/>
          <cell r="AF1117"/>
          <cell r="AG1117"/>
          <cell r="AH1117"/>
          <cell r="AI1117"/>
          <cell r="AJ1117"/>
          <cell r="AK1117"/>
          <cell r="AL1117"/>
          <cell r="AM1117"/>
          <cell r="AN1117"/>
          <cell r="AO1117"/>
          <cell r="AP1117"/>
          <cell r="AQ1117"/>
          <cell r="AR1117"/>
          <cell r="AS1117"/>
          <cell r="AT1117"/>
          <cell r="AU1117"/>
          <cell r="AV1117"/>
          <cell r="AW1117"/>
          <cell r="AX1117"/>
          <cell r="AY1117"/>
          <cell r="AZ1117"/>
          <cell r="BA1117"/>
          <cell r="BB1117"/>
          <cell r="BC1117"/>
          <cell r="BD1117"/>
          <cell r="BE1117"/>
          <cell r="BF1117"/>
          <cell r="BG1117"/>
          <cell r="BH1117"/>
          <cell r="BI1117"/>
          <cell r="BJ1117"/>
          <cell r="BK1117"/>
          <cell r="BL1117"/>
          <cell r="BM1117"/>
          <cell r="BN1117"/>
          <cell r="BO1117"/>
          <cell r="BP1117"/>
          <cell r="BQ1117"/>
          <cell r="BR1117"/>
          <cell r="BS1117"/>
          <cell r="BT1117"/>
          <cell r="BU1117"/>
          <cell r="BV1117"/>
          <cell r="BW1117"/>
          <cell r="BX1117"/>
          <cell r="BY1117"/>
          <cell r="BZ1117"/>
          <cell r="CA1117"/>
          <cell r="CB1117"/>
          <cell r="CC1117"/>
          <cell r="CD1117"/>
          <cell r="CE1117"/>
          <cell r="CF1117"/>
          <cell r="CG1117"/>
          <cell r="CH1117"/>
          <cell r="CI1117"/>
          <cell r="CJ1117"/>
          <cell r="CK1117"/>
          <cell r="CL1117"/>
          <cell r="CM1117"/>
          <cell r="CN1117"/>
          <cell r="CO1117"/>
          <cell r="CP1117"/>
          <cell r="CQ1117"/>
          <cell r="CR1117"/>
          <cell r="CS1117"/>
          <cell r="CT1117"/>
          <cell r="CU1117"/>
          <cell r="CV1117"/>
          <cell r="CW1117"/>
          <cell r="CX1117"/>
          <cell r="CY1117"/>
          <cell r="CZ1117"/>
          <cell r="DA1117"/>
          <cell r="DB1117"/>
          <cell r="DC1117"/>
          <cell r="DD1117"/>
          <cell r="DE1117"/>
          <cell r="DF1117"/>
          <cell r="DG1117"/>
          <cell r="DH1117"/>
          <cell r="DI1117"/>
          <cell r="DJ1117"/>
          <cell r="DK1117"/>
          <cell r="DL1117"/>
          <cell r="DM1117"/>
          <cell r="DN1117"/>
          <cell r="DO1117"/>
          <cell r="DP1117"/>
          <cell r="DQ1117"/>
          <cell r="DR1117"/>
          <cell r="DS1117"/>
          <cell r="DT1117"/>
          <cell r="DU1117"/>
          <cell r="DV1117"/>
          <cell r="DW1117"/>
          <cell r="DX1117"/>
          <cell r="DY1117"/>
          <cell r="DZ1117"/>
          <cell r="EA1117"/>
          <cell r="EB1117"/>
          <cell r="EC1117"/>
          <cell r="ED1117"/>
          <cell r="EE1117"/>
          <cell r="EF1117"/>
          <cell r="EG1117"/>
          <cell r="EH1117"/>
          <cell r="EI1117"/>
          <cell r="EJ1117"/>
          <cell r="EK1117"/>
          <cell r="EL1117"/>
          <cell r="EM1117"/>
          <cell r="EN1117"/>
          <cell r="EO1117"/>
          <cell r="EP1117"/>
          <cell r="EQ1117"/>
          <cell r="ER1117"/>
          <cell r="ES1117"/>
          <cell r="ET1117"/>
          <cell r="EU1117"/>
          <cell r="EV1117"/>
          <cell r="EW1117"/>
          <cell r="EX1117"/>
          <cell r="EY1117"/>
          <cell r="EZ1117"/>
          <cell r="FA1117"/>
          <cell r="FB1117"/>
          <cell r="FC1117"/>
          <cell r="FD1117"/>
          <cell r="FE1117"/>
          <cell r="FF1117"/>
          <cell r="FG1117"/>
          <cell r="FH1117"/>
          <cell r="FI1117"/>
          <cell r="FJ1117"/>
          <cell r="FK1117"/>
          <cell r="FL1117"/>
          <cell r="FM1117"/>
          <cell r="FN1117"/>
          <cell r="FO1117"/>
          <cell r="FP1117"/>
          <cell r="FQ1117"/>
          <cell r="FR1117"/>
          <cell r="FS1117"/>
          <cell r="FT1117"/>
          <cell r="FU1117"/>
          <cell r="FV1117"/>
          <cell r="FW1117"/>
          <cell r="FX1117"/>
          <cell r="FY1117"/>
          <cell r="FZ1117"/>
          <cell r="GA1117"/>
          <cell r="GB1117"/>
          <cell r="GC1117"/>
          <cell r="GD1117"/>
          <cell r="GE1117"/>
          <cell r="GF1117"/>
          <cell r="GG1117"/>
          <cell r="GH1117"/>
          <cell r="GI1117"/>
          <cell r="GJ1117"/>
          <cell r="GK1117"/>
          <cell r="GL1117"/>
          <cell r="GM1117"/>
          <cell r="GN1117"/>
          <cell r="GO1117"/>
          <cell r="GP1117"/>
          <cell r="GQ1117"/>
          <cell r="GR1117"/>
          <cell r="GS1117"/>
          <cell r="GT1117"/>
          <cell r="GU1117"/>
          <cell r="GV1117"/>
          <cell r="GW1117"/>
          <cell r="GX1117"/>
          <cell r="GY1117"/>
          <cell r="GZ1117"/>
          <cell r="HA1117"/>
          <cell r="HB1117"/>
          <cell r="HC1117"/>
          <cell r="HD1117"/>
          <cell r="HE1117"/>
          <cell r="HF1117"/>
          <cell r="HG1117"/>
          <cell r="HH1117"/>
          <cell r="HI1117"/>
          <cell r="HJ1117"/>
          <cell r="HK1117"/>
          <cell r="HL1117"/>
          <cell r="HM1117"/>
          <cell r="HN1117"/>
          <cell r="HO1117"/>
          <cell r="HP1117"/>
          <cell r="HQ1117"/>
          <cell r="HR1117"/>
          <cell r="HS1117"/>
          <cell r="HT1117"/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/>
          <cell r="IE1117"/>
          <cell r="IF1117"/>
          <cell r="IG1117"/>
          <cell r="IH1117"/>
          <cell r="II1117"/>
          <cell r="IJ1117"/>
          <cell r="IK1117"/>
          <cell r="IL1117"/>
          <cell r="IM1117"/>
          <cell r="IN1117"/>
          <cell r="IO1117"/>
          <cell r="IP1117"/>
          <cell r="IQ1117"/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/>
          <cell r="J1118"/>
          <cell r="K1118"/>
          <cell r="L1118"/>
          <cell r="M1118"/>
          <cell r="N1118"/>
          <cell r="O1118"/>
          <cell r="P1118"/>
          <cell r="Q1118"/>
          <cell r="R1118"/>
          <cell r="S1118"/>
          <cell r="T1118"/>
          <cell r="U1118"/>
          <cell r="V1118"/>
          <cell r="W1118"/>
          <cell r="X1118"/>
          <cell r="Y1118"/>
          <cell r="Z1118"/>
          <cell r="AA1118"/>
          <cell r="AB1118"/>
          <cell r="AC1118"/>
          <cell r="AD1118"/>
          <cell r="AE1118"/>
          <cell r="AF1118"/>
          <cell r="AG1118"/>
          <cell r="AH1118"/>
          <cell r="AI1118"/>
          <cell r="AJ1118"/>
          <cell r="AK1118"/>
          <cell r="AL1118"/>
          <cell r="AM1118"/>
          <cell r="AN1118"/>
          <cell r="AO1118"/>
          <cell r="AP1118"/>
          <cell r="AQ1118"/>
          <cell r="AR1118"/>
          <cell r="AS1118"/>
          <cell r="AT1118"/>
          <cell r="AU1118"/>
          <cell r="AV1118"/>
          <cell r="AW1118"/>
          <cell r="AX1118"/>
          <cell r="AY1118"/>
          <cell r="AZ1118"/>
          <cell r="BA1118"/>
          <cell r="BB1118"/>
          <cell r="BC1118"/>
          <cell r="BD1118"/>
          <cell r="BE1118"/>
          <cell r="BF1118"/>
          <cell r="BG1118"/>
          <cell r="BH1118"/>
          <cell r="BI1118"/>
          <cell r="BJ1118"/>
          <cell r="BK1118"/>
          <cell r="BL1118"/>
          <cell r="BM1118"/>
          <cell r="BN1118"/>
          <cell r="BO1118"/>
          <cell r="BP1118"/>
          <cell r="BQ1118"/>
          <cell r="BR1118"/>
          <cell r="BS1118"/>
          <cell r="BT1118"/>
          <cell r="BU1118"/>
          <cell r="BV1118"/>
          <cell r="BW1118"/>
          <cell r="BX1118"/>
          <cell r="BY1118"/>
          <cell r="BZ1118"/>
          <cell r="CA1118"/>
          <cell r="CB1118"/>
          <cell r="CC1118"/>
          <cell r="CD1118"/>
          <cell r="CE1118"/>
          <cell r="CF1118"/>
          <cell r="CG1118"/>
          <cell r="CH1118"/>
          <cell r="CI1118"/>
          <cell r="CJ1118"/>
          <cell r="CK1118"/>
          <cell r="CL1118"/>
          <cell r="CM1118"/>
          <cell r="CN1118"/>
          <cell r="CO1118"/>
          <cell r="CP1118"/>
          <cell r="CQ1118"/>
          <cell r="CR1118"/>
          <cell r="CS1118"/>
          <cell r="CT1118"/>
          <cell r="CU1118"/>
          <cell r="CV1118"/>
          <cell r="CW1118"/>
          <cell r="CX1118"/>
          <cell r="CY1118"/>
          <cell r="CZ1118"/>
          <cell r="DA1118"/>
          <cell r="DB1118"/>
          <cell r="DC1118"/>
          <cell r="DD1118"/>
          <cell r="DE1118"/>
          <cell r="DF1118"/>
          <cell r="DG1118"/>
          <cell r="DH1118"/>
          <cell r="DI1118"/>
          <cell r="DJ1118"/>
          <cell r="DK1118"/>
          <cell r="DL1118"/>
          <cell r="DM1118"/>
          <cell r="DN1118"/>
          <cell r="DO1118"/>
          <cell r="DP1118"/>
          <cell r="DQ1118"/>
          <cell r="DR1118"/>
          <cell r="DS1118"/>
          <cell r="DT1118"/>
          <cell r="DU1118"/>
          <cell r="DV1118"/>
          <cell r="DW1118"/>
          <cell r="DX1118"/>
          <cell r="DY1118"/>
          <cell r="DZ1118"/>
          <cell r="EA1118"/>
          <cell r="EB1118"/>
          <cell r="EC1118"/>
          <cell r="ED1118"/>
          <cell r="EE1118"/>
          <cell r="EF1118"/>
          <cell r="EG1118"/>
          <cell r="EH1118"/>
          <cell r="EI1118"/>
          <cell r="EJ1118"/>
          <cell r="EK1118"/>
          <cell r="EL1118"/>
          <cell r="EM1118"/>
          <cell r="EN1118"/>
          <cell r="EO1118"/>
          <cell r="EP1118"/>
          <cell r="EQ1118"/>
          <cell r="ER1118"/>
          <cell r="ES1118"/>
          <cell r="ET1118"/>
          <cell r="EU1118"/>
          <cell r="EV1118"/>
          <cell r="EW1118"/>
          <cell r="EX1118"/>
          <cell r="EY1118"/>
          <cell r="EZ1118"/>
          <cell r="FA1118"/>
          <cell r="FB1118"/>
          <cell r="FC1118"/>
          <cell r="FD1118"/>
          <cell r="FE1118"/>
          <cell r="FF1118"/>
          <cell r="FG1118"/>
          <cell r="FH1118"/>
          <cell r="FI1118"/>
          <cell r="FJ1118"/>
          <cell r="FK1118"/>
          <cell r="FL1118"/>
          <cell r="FM1118"/>
          <cell r="FN1118"/>
          <cell r="FO1118"/>
          <cell r="FP1118"/>
          <cell r="FQ1118"/>
          <cell r="FR1118"/>
          <cell r="FS1118"/>
          <cell r="FT1118"/>
          <cell r="FU1118"/>
          <cell r="FV1118"/>
          <cell r="FW1118"/>
          <cell r="FX1118"/>
          <cell r="FY1118"/>
          <cell r="FZ1118"/>
          <cell r="GA1118"/>
          <cell r="GB1118"/>
          <cell r="GC1118"/>
          <cell r="GD1118"/>
          <cell r="GE1118"/>
          <cell r="GF1118"/>
          <cell r="GG1118"/>
          <cell r="GH1118"/>
          <cell r="GI1118"/>
          <cell r="GJ1118"/>
          <cell r="GK1118"/>
          <cell r="GL1118"/>
          <cell r="GM1118"/>
          <cell r="GN1118"/>
          <cell r="GO1118"/>
          <cell r="GP1118"/>
          <cell r="GQ1118"/>
          <cell r="GR1118"/>
          <cell r="GS1118"/>
          <cell r="GT1118"/>
          <cell r="GU1118"/>
          <cell r="GV1118"/>
          <cell r="GW1118"/>
          <cell r="GX1118"/>
          <cell r="GY1118"/>
          <cell r="GZ1118"/>
          <cell r="HA1118"/>
          <cell r="HB1118"/>
          <cell r="HC1118"/>
          <cell r="HD1118"/>
          <cell r="HE1118"/>
          <cell r="HF1118"/>
          <cell r="HG1118"/>
          <cell r="HH1118"/>
          <cell r="HI1118"/>
          <cell r="HJ1118"/>
          <cell r="HK1118"/>
          <cell r="HL1118"/>
          <cell r="HM1118"/>
          <cell r="HN1118"/>
          <cell r="HO1118"/>
          <cell r="HP1118"/>
          <cell r="HQ1118"/>
          <cell r="HR1118"/>
          <cell r="HS1118"/>
          <cell r="HT1118"/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/>
          <cell r="IE1118"/>
          <cell r="IF1118"/>
          <cell r="IG1118"/>
          <cell r="IH1118"/>
          <cell r="II1118"/>
          <cell r="IJ1118"/>
          <cell r="IK1118"/>
          <cell r="IL1118"/>
          <cell r="IM1118"/>
          <cell r="IN1118"/>
          <cell r="IO1118"/>
          <cell r="IP1118"/>
          <cell r="IQ1118"/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/>
          <cell r="C1119"/>
          <cell r="D1119"/>
          <cell r="E1119"/>
          <cell r="F1119"/>
          <cell r="H1119" t="str">
            <v>Gastos Personal</v>
          </cell>
          <cell r="I1119"/>
          <cell r="J1119"/>
          <cell r="K1119"/>
          <cell r="L1119"/>
          <cell r="M1119"/>
          <cell r="N1119"/>
          <cell r="O1119"/>
          <cell r="P1119"/>
          <cell r="Q1119"/>
          <cell r="R1119"/>
          <cell r="S1119"/>
          <cell r="T1119"/>
          <cell r="U1119"/>
          <cell r="V1119"/>
          <cell r="W1119"/>
          <cell r="X1119"/>
          <cell r="Y1119"/>
          <cell r="Z1119"/>
          <cell r="AA1119"/>
          <cell r="AB1119"/>
          <cell r="AC1119"/>
          <cell r="AD1119"/>
          <cell r="AE1119"/>
          <cell r="AF1119"/>
          <cell r="AG1119"/>
          <cell r="AH1119"/>
          <cell r="AI1119"/>
          <cell r="AJ1119"/>
          <cell r="AK1119"/>
          <cell r="AL1119"/>
          <cell r="AM1119"/>
          <cell r="AN1119"/>
          <cell r="AO1119"/>
          <cell r="AP1119"/>
          <cell r="AQ1119"/>
          <cell r="AR1119"/>
          <cell r="AS1119"/>
          <cell r="AT1119"/>
          <cell r="AU1119"/>
          <cell r="AV1119"/>
          <cell r="AW1119"/>
          <cell r="AX1119"/>
          <cell r="AY1119"/>
          <cell r="AZ1119"/>
          <cell r="BA1119"/>
          <cell r="BB1119"/>
          <cell r="BC1119"/>
          <cell r="BD1119"/>
          <cell r="BE1119"/>
          <cell r="BF1119"/>
          <cell r="BG1119"/>
          <cell r="BH1119"/>
          <cell r="BI1119"/>
          <cell r="BJ1119"/>
          <cell r="BK1119"/>
          <cell r="BL1119"/>
          <cell r="BM1119"/>
          <cell r="BN1119"/>
          <cell r="BO1119"/>
          <cell r="BP1119"/>
          <cell r="BQ1119"/>
          <cell r="BR1119"/>
          <cell r="BS1119"/>
          <cell r="BT1119"/>
          <cell r="BU1119"/>
          <cell r="BV1119"/>
          <cell r="BW1119"/>
          <cell r="BX1119"/>
          <cell r="BY1119"/>
          <cell r="BZ1119"/>
          <cell r="CA1119"/>
          <cell r="CB1119"/>
          <cell r="CC1119"/>
          <cell r="CD1119"/>
          <cell r="CE1119"/>
          <cell r="CF1119"/>
          <cell r="CG1119"/>
          <cell r="CH1119"/>
          <cell r="CI1119"/>
          <cell r="CJ1119"/>
          <cell r="CK1119"/>
          <cell r="CL1119"/>
          <cell r="CM1119"/>
          <cell r="CN1119"/>
          <cell r="CO1119"/>
          <cell r="CP1119"/>
          <cell r="CQ1119"/>
          <cell r="CR1119"/>
          <cell r="CS1119"/>
          <cell r="CT1119"/>
          <cell r="CU1119"/>
          <cell r="CV1119"/>
          <cell r="CW1119"/>
          <cell r="CX1119"/>
          <cell r="CY1119"/>
          <cell r="CZ1119"/>
          <cell r="DA1119"/>
          <cell r="DB1119"/>
          <cell r="DC1119"/>
          <cell r="DD1119"/>
          <cell r="DE1119"/>
          <cell r="DF1119"/>
          <cell r="DG1119"/>
          <cell r="DH1119"/>
          <cell r="DI1119"/>
          <cell r="DJ1119"/>
          <cell r="DK1119"/>
          <cell r="DL1119"/>
          <cell r="DM1119"/>
          <cell r="DN1119"/>
          <cell r="DO1119"/>
          <cell r="DP1119"/>
          <cell r="DQ1119"/>
          <cell r="DR1119"/>
          <cell r="DS1119"/>
          <cell r="DT1119"/>
          <cell r="DU1119"/>
          <cell r="DV1119"/>
          <cell r="DW1119"/>
          <cell r="DX1119"/>
          <cell r="DY1119"/>
          <cell r="DZ1119"/>
          <cell r="EA1119"/>
          <cell r="EB1119"/>
          <cell r="EC1119"/>
          <cell r="ED1119"/>
          <cell r="EE1119"/>
          <cell r="EF1119"/>
          <cell r="EG1119"/>
          <cell r="EH1119"/>
          <cell r="EI1119"/>
          <cell r="EJ1119"/>
          <cell r="EK1119"/>
          <cell r="EL1119">
            <v>-825.1</v>
          </cell>
          <cell r="EM1119"/>
          <cell r="EN1119"/>
          <cell r="EO1119"/>
          <cell r="EP1119"/>
          <cell r="EQ1119"/>
          <cell r="ER1119"/>
          <cell r="ES1119"/>
          <cell r="ET1119"/>
          <cell r="EU1119"/>
          <cell r="EV1119"/>
          <cell r="EW1119"/>
          <cell r="EX1119"/>
          <cell r="EY1119">
            <v>-223.89999999999998</v>
          </cell>
          <cell r="EZ1119"/>
          <cell r="FA1119"/>
          <cell r="FB1119">
            <v>134.39999999999998</v>
          </cell>
          <cell r="FC1119">
            <v>-24.199999999999989</v>
          </cell>
          <cell r="FD1119">
            <v>15.5</v>
          </cell>
          <cell r="FE1119">
            <v>-314.89999999999998</v>
          </cell>
          <cell r="FF1119">
            <v>146</v>
          </cell>
          <cell r="FG1119">
            <v>136.29999999999995</v>
          </cell>
          <cell r="FH1119">
            <v>124.29999999999995</v>
          </cell>
          <cell r="FI1119">
            <v>15.5</v>
          </cell>
          <cell r="FJ1119">
            <v>96.600000000000023</v>
          </cell>
          <cell r="FK1119">
            <v>146</v>
          </cell>
          <cell r="FL1119">
            <v>-20</v>
          </cell>
          <cell r="FM1119">
            <v>-71.899999999999977</v>
          </cell>
          <cell r="FN1119">
            <v>-39.100000000000023</v>
          </cell>
          <cell r="FO1119">
            <v>96.600000000000023</v>
          </cell>
          <cell r="FP1119">
            <v>-166.8</v>
          </cell>
          <cell r="FQ1119">
            <v>-20</v>
          </cell>
          <cell r="FR1119">
            <v>-71.899999999999977</v>
          </cell>
          <cell r="FS1119">
            <v>-39.100000000000023</v>
          </cell>
          <cell r="FT1119">
            <v>-72.299999999999955</v>
          </cell>
          <cell r="FU1119">
            <v>-166.8</v>
          </cell>
          <cell r="FV1119">
            <v>62.899999999999977</v>
          </cell>
          <cell r="FW1119">
            <v>49.7</v>
          </cell>
          <cell r="FX1119" t="e">
            <v>#REF!</v>
          </cell>
          <cell r="FY1119">
            <v>-72.299999999999955</v>
          </cell>
          <cell r="FZ1119">
            <v>-59.799999999999955</v>
          </cell>
          <cell r="GA1119">
            <v>-45.899999999999977</v>
          </cell>
          <cell r="GB1119">
            <v>-35.799999999999955</v>
          </cell>
          <cell r="GC1119">
            <v>-20</v>
          </cell>
          <cell r="GD1119">
            <v>61.400000000000034</v>
          </cell>
          <cell r="GE1119">
            <v>154.19999999999993</v>
          </cell>
          <cell r="GF1119">
            <v>105.59999999999997</v>
          </cell>
          <cell r="GG1119" t="e">
            <v>#REF!</v>
          </cell>
          <cell r="GH1119" t="e">
            <v>#REF!</v>
          </cell>
          <cell r="GI1119">
            <v>52.3</v>
          </cell>
          <cell r="GJ1119" t="e">
            <v>#REF!</v>
          </cell>
          <cell r="GK1119">
            <v>484.9</v>
          </cell>
          <cell r="GL1119">
            <v>23.399999999999977</v>
          </cell>
          <cell r="GM1119">
            <v>20.200000000000045</v>
          </cell>
          <cell r="GN1119">
            <v>18.299999999999955</v>
          </cell>
          <cell r="GO1119">
            <v>18.400000000000091</v>
          </cell>
          <cell r="GP1119">
            <v>17.299999999999955</v>
          </cell>
          <cell r="GQ1119">
            <v>386.3</v>
          </cell>
          <cell r="GR1119">
            <v>20.199999999999989</v>
          </cell>
          <cell r="GS1119">
            <v>174.5</v>
          </cell>
          <cell r="GT1119">
            <v>50.900000000000006</v>
          </cell>
          <cell r="GU1119">
            <v>48</v>
          </cell>
          <cell r="GV1119">
            <v>-475.5</v>
          </cell>
          <cell r="GW1119">
            <v>49.100000000000023</v>
          </cell>
          <cell r="GX1119">
            <v>44.800000000000011</v>
          </cell>
          <cell r="GY1119">
            <v>44.399999999999977</v>
          </cell>
          <cell r="GZ1119">
            <v>44.300000000000011</v>
          </cell>
          <cell r="HA1119">
            <v>45.399999999999977</v>
          </cell>
          <cell r="HB1119">
            <v>41.300000000000011</v>
          </cell>
          <cell r="HC1119">
            <v>82.4</v>
          </cell>
          <cell r="HD1119">
            <v>44.300000000000011</v>
          </cell>
          <cell r="HE1119">
            <v>44.400000000000006</v>
          </cell>
          <cell r="HF1119">
            <v>44.199999999999989</v>
          </cell>
          <cell r="HG1119">
            <v>52.1</v>
          </cell>
          <cell r="HH1119">
            <v>-644.20000000000005</v>
          </cell>
          <cell r="HI1119">
            <v>70.800000000000068</v>
          </cell>
          <cell r="HJ1119">
            <v>58.799999999999955</v>
          </cell>
          <cell r="HK1119">
            <v>40.600000000000023</v>
          </cell>
          <cell r="HL1119">
            <v>40</v>
          </cell>
          <cell r="HM1119">
            <v>38.5</v>
          </cell>
          <cell r="HN1119">
            <v>38.799999999999955</v>
          </cell>
          <cell r="HO1119">
            <v>39.800000000000011</v>
          </cell>
          <cell r="HP1119">
            <v>40.800000000000011</v>
          </cell>
          <cell r="HQ1119">
            <v>40.699999999999989</v>
          </cell>
          <cell r="HR1119">
            <v>165.10000000000002</v>
          </cell>
          <cell r="HS1119">
            <v>55.400000000000006</v>
          </cell>
          <cell r="HT1119">
            <v>-578.40000000000009</v>
          </cell>
          <cell r="HU1119">
            <v>38.600000000000023</v>
          </cell>
          <cell r="HV1119">
            <v>56.200000000000045</v>
          </cell>
          <cell r="HW1119">
            <v>40</v>
          </cell>
          <cell r="HX1119">
            <v>42.699999999999989</v>
          </cell>
          <cell r="HY1119">
            <v>42.300000000000011</v>
          </cell>
          <cell r="HZ1119">
            <v>40.699999999999989</v>
          </cell>
          <cell r="IA1119">
            <v>48.699999999999989</v>
          </cell>
          <cell r="IB1119">
            <v>70.699999999999989</v>
          </cell>
          <cell r="IC1119">
            <v>52.400000000000006</v>
          </cell>
          <cell r="ID1119">
            <v>47.099999999999994</v>
          </cell>
          <cell r="IE1119">
            <v>106.50000000000001</v>
          </cell>
          <cell r="IF1119">
            <v>44.3</v>
          </cell>
          <cell r="IG1119">
            <v>51.708333333333336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>
            <v>59.758333333333333</v>
          </cell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/>
          <cell r="C1120"/>
          <cell r="D1120"/>
          <cell r="E1120"/>
          <cell r="F1120"/>
          <cell r="H1120" t="str">
            <v>Honorarios</v>
          </cell>
          <cell r="I1120"/>
          <cell r="J1120"/>
          <cell r="K1120"/>
          <cell r="L1120"/>
          <cell r="M1120"/>
          <cell r="N1120"/>
          <cell r="O1120"/>
          <cell r="P1120"/>
          <cell r="Q1120"/>
          <cell r="R1120"/>
          <cell r="S1120"/>
          <cell r="T1120"/>
          <cell r="U1120"/>
          <cell r="V1120"/>
          <cell r="W1120"/>
          <cell r="X1120"/>
          <cell r="Y1120"/>
          <cell r="Z1120"/>
          <cell r="AA1120"/>
          <cell r="AB1120"/>
          <cell r="AC1120"/>
          <cell r="AD1120"/>
          <cell r="AE1120"/>
          <cell r="AF1120"/>
          <cell r="AG1120"/>
          <cell r="AH1120"/>
          <cell r="AI1120"/>
          <cell r="AJ1120"/>
          <cell r="AK1120"/>
          <cell r="AL1120"/>
          <cell r="AM1120"/>
          <cell r="AN1120"/>
          <cell r="AO1120"/>
          <cell r="AP1120"/>
          <cell r="AQ1120"/>
          <cell r="AR1120"/>
          <cell r="AS1120"/>
          <cell r="AT1120"/>
          <cell r="AU1120"/>
          <cell r="AV1120"/>
          <cell r="AW1120"/>
          <cell r="AX1120"/>
          <cell r="AY1120"/>
          <cell r="AZ1120"/>
          <cell r="BA1120"/>
          <cell r="BB1120"/>
          <cell r="BC1120"/>
          <cell r="BD1120"/>
          <cell r="BE1120"/>
          <cell r="BF1120"/>
          <cell r="BG1120"/>
          <cell r="BH1120"/>
          <cell r="BI1120"/>
          <cell r="BJ1120"/>
          <cell r="BK1120"/>
          <cell r="BL1120"/>
          <cell r="BM1120"/>
          <cell r="BN1120"/>
          <cell r="BO1120"/>
          <cell r="BP1120"/>
          <cell r="BQ1120"/>
          <cell r="BR1120"/>
          <cell r="BS1120"/>
          <cell r="BT1120"/>
          <cell r="BU1120"/>
          <cell r="BV1120"/>
          <cell r="BW1120"/>
          <cell r="BX1120"/>
          <cell r="BY1120"/>
          <cell r="BZ1120"/>
          <cell r="CA1120"/>
          <cell r="CB1120"/>
          <cell r="CC1120"/>
          <cell r="CD1120"/>
          <cell r="CE1120"/>
          <cell r="CF1120"/>
          <cell r="CG1120"/>
          <cell r="CH1120"/>
          <cell r="CI1120"/>
          <cell r="CJ1120"/>
          <cell r="CK1120"/>
          <cell r="CL1120"/>
          <cell r="CM1120"/>
          <cell r="CN1120"/>
          <cell r="CO1120"/>
          <cell r="CP1120"/>
          <cell r="CQ1120"/>
          <cell r="CR1120"/>
          <cell r="CS1120"/>
          <cell r="CT1120"/>
          <cell r="CU1120"/>
          <cell r="CV1120"/>
          <cell r="CW1120"/>
          <cell r="CX1120"/>
          <cell r="CY1120"/>
          <cell r="CZ1120"/>
          <cell r="DA1120"/>
          <cell r="DB1120"/>
          <cell r="DC1120"/>
          <cell r="DD1120"/>
          <cell r="DE1120"/>
          <cell r="DF1120"/>
          <cell r="DG1120"/>
          <cell r="DH1120"/>
          <cell r="DI1120"/>
          <cell r="DJ1120"/>
          <cell r="DK1120"/>
          <cell r="DL1120"/>
          <cell r="DM1120"/>
          <cell r="DN1120"/>
          <cell r="DO1120"/>
          <cell r="DP1120"/>
          <cell r="DQ1120"/>
          <cell r="DR1120"/>
          <cell r="DS1120"/>
          <cell r="DT1120"/>
          <cell r="DU1120"/>
          <cell r="DV1120"/>
          <cell r="DW1120"/>
          <cell r="DX1120"/>
          <cell r="DY1120"/>
          <cell r="DZ1120"/>
          <cell r="EA1120"/>
          <cell r="EB1120"/>
          <cell r="EC1120"/>
          <cell r="ED1120"/>
          <cell r="EE1120"/>
          <cell r="EF1120"/>
          <cell r="EG1120"/>
          <cell r="EH1120"/>
          <cell r="EI1120"/>
          <cell r="EJ1120"/>
          <cell r="EK1120"/>
          <cell r="EL1120">
            <v>-343.5</v>
          </cell>
          <cell r="EM1120"/>
          <cell r="EN1120"/>
          <cell r="EO1120"/>
          <cell r="EP1120"/>
          <cell r="EQ1120"/>
          <cell r="ER1120"/>
          <cell r="ES1120"/>
          <cell r="ET1120"/>
          <cell r="EU1120"/>
          <cell r="EV1120"/>
          <cell r="EW1120"/>
          <cell r="EX1120"/>
          <cell r="EY1120">
            <v>-319.5</v>
          </cell>
          <cell r="EZ1120"/>
          <cell r="FA1120"/>
          <cell r="FB1120">
            <v>106.9</v>
          </cell>
          <cell r="FC1120">
            <v>302.59999999999997</v>
          </cell>
          <cell r="FD1120">
            <v>0.30000000000000071</v>
          </cell>
          <cell r="FE1120">
            <v>-14.8</v>
          </cell>
          <cell r="FF1120">
            <v>-201.5</v>
          </cell>
          <cell r="FG1120">
            <v>-198.9</v>
          </cell>
          <cell r="FH1120">
            <v>-199.2</v>
          </cell>
          <cell r="FI1120">
            <v>0.30000000000000071</v>
          </cell>
          <cell r="FJ1120">
            <v>-200.3</v>
          </cell>
          <cell r="FK1120">
            <v>-201.5</v>
          </cell>
          <cell r="FL1120">
            <v>205.2</v>
          </cell>
          <cell r="FM1120">
            <v>202</v>
          </cell>
          <cell r="FN1120">
            <v>196.3</v>
          </cell>
          <cell r="FO1120">
            <v>-200.3</v>
          </cell>
          <cell r="FP1120">
            <v>-49.8</v>
          </cell>
          <cell r="FQ1120">
            <v>205.2</v>
          </cell>
          <cell r="FR1120">
            <v>202</v>
          </cell>
          <cell r="FS1120">
            <v>196.3</v>
          </cell>
          <cell r="FT1120">
            <v>206.4</v>
          </cell>
          <cell r="FU1120">
            <v>-49.8</v>
          </cell>
          <cell r="FV1120">
            <v>42.7</v>
          </cell>
          <cell r="FW1120">
            <v>43.1</v>
          </cell>
          <cell r="FX1120" t="e">
            <v>#REF!</v>
          </cell>
          <cell r="FY1120">
            <v>206.4</v>
          </cell>
          <cell r="FZ1120">
            <v>203.8</v>
          </cell>
          <cell r="GA1120">
            <v>204.7</v>
          </cell>
          <cell r="GB1120">
            <v>205.10000000000002</v>
          </cell>
          <cell r="GC1120">
            <v>205.2</v>
          </cell>
          <cell r="GD1120">
            <v>4.6999999999999886</v>
          </cell>
          <cell r="GE1120">
            <v>10.700000000000003</v>
          </cell>
          <cell r="GF1120">
            <v>216.20000000000002</v>
          </cell>
          <cell r="GG1120" t="e">
            <v>#REF!</v>
          </cell>
          <cell r="GH1120" t="e">
            <v>#REF!</v>
          </cell>
          <cell r="GI1120">
            <v>35.699999999999996</v>
          </cell>
          <cell r="GJ1120">
            <v>-802.4</v>
          </cell>
          <cell r="GK1120">
            <v>253.3</v>
          </cell>
          <cell r="GL1120">
            <v>-5.7000000000000171</v>
          </cell>
          <cell r="GM1120">
            <v>18.600000000000009</v>
          </cell>
          <cell r="GN1120">
            <v>5.7999999999999972</v>
          </cell>
          <cell r="GO1120">
            <v>5.9000000000000057</v>
          </cell>
          <cell r="GP1120">
            <v>11.699999999999989</v>
          </cell>
          <cell r="GQ1120">
            <v>7.9000000000000057</v>
          </cell>
          <cell r="GR1120">
            <v>8.4000000000000057</v>
          </cell>
          <cell r="GS1120">
            <v>42.999999999999993</v>
          </cell>
          <cell r="GT1120">
            <v>12</v>
          </cell>
          <cell r="GU1120">
            <v>13.600000000000001</v>
          </cell>
          <cell r="GV1120">
            <v>-237.4</v>
          </cell>
          <cell r="GW1120">
            <v>83.700000000000017</v>
          </cell>
          <cell r="GX1120">
            <v>13.5</v>
          </cell>
          <cell r="GY1120">
            <v>12.199999999999989</v>
          </cell>
          <cell r="GZ1120">
            <v>7</v>
          </cell>
          <cell r="HA1120">
            <v>25.200000000000003</v>
          </cell>
          <cell r="HB1120">
            <v>14.299999999999997</v>
          </cell>
          <cell r="HC1120">
            <v>14.799999999999997</v>
          </cell>
          <cell r="HD1120">
            <v>14.200000000000003</v>
          </cell>
          <cell r="HE1120">
            <v>44.9</v>
          </cell>
          <cell r="HF1120">
            <v>6.8000000000000007</v>
          </cell>
          <cell r="HG1120">
            <v>7.2000000000000011</v>
          </cell>
          <cell r="HH1120">
            <v>-113.30000000000001</v>
          </cell>
          <cell r="HI1120">
            <v>11.200000000000003</v>
          </cell>
          <cell r="HJ1120">
            <v>7.1000000000000085</v>
          </cell>
          <cell r="HK1120">
            <v>7</v>
          </cell>
          <cell r="HL1120">
            <v>7.0999999999999943</v>
          </cell>
          <cell r="HM1120">
            <v>7.2000000000000028</v>
          </cell>
          <cell r="HN1120">
            <v>7</v>
          </cell>
          <cell r="HO1120">
            <v>7.3999999999999915</v>
          </cell>
          <cell r="HP1120">
            <v>7.0000000000000071</v>
          </cell>
          <cell r="HQ1120">
            <v>38.799999999999997</v>
          </cell>
          <cell r="HR1120">
            <v>6.6000000000000014</v>
          </cell>
          <cell r="HS1120">
            <v>7</v>
          </cell>
          <cell r="HT1120">
            <v>-400.3</v>
          </cell>
          <cell r="HU1120">
            <v>8.3000000000000114</v>
          </cell>
          <cell r="HV1120">
            <v>7</v>
          </cell>
          <cell r="HW1120">
            <v>6.8999999999999773</v>
          </cell>
          <cell r="HX1120">
            <v>7.3000000000000114</v>
          </cell>
          <cell r="HY1120">
            <v>7.5</v>
          </cell>
          <cell r="HZ1120">
            <v>16.900000000000034</v>
          </cell>
          <cell r="IA1120">
            <v>7.5</v>
          </cell>
          <cell r="IB1120">
            <v>8.5</v>
          </cell>
          <cell r="IC1120">
            <v>36.399999999999977</v>
          </cell>
          <cell r="ID1120">
            <v>61.400000000000006</v>
          </cell>
          <cell r="IE1120">
            <v>7.1999999999999886</v>
          </cell>
          <cell r="IF1120">
            <v>232.4</v>
          </cell>
          <cell r="IG1120">
            <v>28.966666666666669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>
            <v>37.80833333333333</v>
          </cell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/>
          <cell r="C1121"/>
          <cell r="D1121"/>
          <cell r="E1121"/>
          <cell r="F1121"/>
          <cell r="H1121" t="str">
            <v>Otros Gastos Administrativos</v>
          </cell>
          <cell r="I1121"/>
          <cell r="J1121"/>
          <cell r="K1121"/>
          <cell r="L1121"/>
          <cell r="M1121"/>
          <cell r="N1121"/>
          <cell r="O1121"/>
          <cell r="P1121"/>
          <cell r="Q1121"/>
          <cell r="R1121"/>
          <cell r="S1121"/>
          <cell r="T1121"/>
          <cell r="U1121"/>
          <cell r="V1121"/>
          <cell r="W1121"/>
          <cell r="X1121"/>
          <cell r="Y1121"/>
          <cell r="Z1121"/>
          <cell r="AA1121"/>
          <cell r="AB1121"/>
          <cell r="AC1121"/>
          <cell r="AD1121"/>
          <cell r="AE1121"/>
          <cell r="AF1121"/>
          <cell r="AG1121"/>
          <cell r="AH1121"/>
          <cell r="AI1121"/>
          <cell r="AJ1121"/>
          <cell r="AK1121"/>
          <cell r="AL1121"/>
          <cell r="AM1121"/>
          <cell r="AN1121"/>
          <cell r="AO1121"/>
          <cell r="AP1121"/>
          <cell r="AQ1121"/>
          <cell r="AR1121"/>
          <cell r="AS1121"/>
          <cell r="AT1121"/>
          <cell r="AU1121"/>
          <cell r="AV1121"/>
          <cell r="AW1121"/>
          <cell r="AX1121"/>
          <cell r="AY1121"/>
          <cell r="AZ1121"/>
          <cell r="BA1121"/>
          <cell r="BB1121"/>
          <cell r="BC1121"/>
          <cell r="BD1121"/>
          <cell r="BE1121"/>
          <cell r="BF1121"/>
          <cell r="BG1121"/>
          <cell r="BH1121"/>
          <cell r="BI1121"/>
          <cell r="BJ1121"/>
          <cell r="BK1121"/>
          <cell r="BL1121"/>
          <cell r="BM1121"/>
          <cell r="BN1121"/>
          <cell r="BO1121"/>
          <cell r="BP1121"/>
          <cell r="BQ1121"/>
          <cell r="BR1121"/>
          <cell r="BS1121"/>
          <cell r="BT1121"/>
          <cell r="BU1121"/>
          <cell r="BV1121"/>
          <cell r="BW1121"/>
          <cell r="BX1121"/>
          <cell r="BY1121"/>
          <cell r="BZ1121"/>
          <cell r="CA1121"/>
          <cell r="CB1121"/>
          <cell r="CC1121"/>
          <cell r="CD1121"/>
          <cell r="CE1121"/>
          <cell r="CF1121"/>
          <cell r="CG1121"/>
          <cell r="CH1121"/>
          <cell r="CI1121"/>
          <cell r="CJ1121"/>
          <cell r="CK1121"/>
          <cell r="CL1121"/>
          <cell r="CM1121"/>
          <cell r="CN1121"/>
          <cell r="CO1121"/>
          <cell r="CP1121"/>
          <cell r="CQ1121"/>
          <cell r="CR1121"/>
          <cell r="CS1121"/>
          <cell r="CT1121"/>
          <cell r="CU1121"/>
          <cell r="CV1121"/>
          <cell r="CW1121"/>
          <cell r="CX1121"/>
          <cell r="CY1121"/>
          <cell r="CZ1121"/>
          <cell r="DA1121"/>
          <cell r="DB1121"/>
          <cell r="DC1121"/>
          <cell r="DD1121"/>
          <cell r="DE1121"/>
          <cell r="DF1121"/>
          <cell r="DG1121"/>
          <cell r="DH1121"/>
          <cell r="DI1121"/>
          <cell r="DJ1121"/>
          <cell r="DK1121"/>
          <cell r="DL1121"/>
          <cell r="DM1121"/>
          <cell r="DN1121"/>
          <cell r="DO1121"/>
          <cell r="DP1121"/>
          <cell r="DQ1121"/>
          <cell r="DR1121"/>
          <cell r="DS1121"/>
          <cell r="DT1121"/>
          <cell r="DU1121"/>
          <cell r="DV1121"/>
          <cell r="DW1121"/>
          <cell r="DX1121"/>
          <cell r="DY1121"/>
          <cell r="DZ1121"/>
          <cell r="EA1121"/>
          <cell r="EB1121"/>
          <cell r="EC1121"/>
          <cell r="ED1121"/>
          <cell r="EE1121"/>
          <cell r="EF1121"/>
          <cell r="EG1121"/>
          <cell r="EH1121"/>
          <cell r="EI1121"/>
          <cell r="EJ1121"/>
          <cell r="EK1121"/>
          <cell r="EL1121">
            <v>-2001.3</v>
          </cell>
          <cell r="EM1121"/>
          <cell r="EN1121"/>
          <cell r="EO1121"/>
          <cell r="EP1121"/>
          <cell r="EQ1121"/>
          <cell r="ER1121"/>
          <cell r="ES1121"/>
          <cell r="ET1121"/>
          <cell r="EU1121"/>
          <cell r="EV1121"/>
          <cell r="EW1121"/>
          <cell r="EX1121"/>
          <cell r="EY1121">
            <v>-77.5</v>
          </cell>
          <cell r="EZ1121"/>
          <cell r="FA1121"/>
          <cell r="FB1121">
            <v>1361.1999999999998</v>
          </cell>
          <cell r="FC1121">
            <v>-496.79999999999995</v>
          </cell>
          <cell r="FD1121">
            <v>5.2000000000000028</v>
          </cell>
          <cell r="FE1121">
            <v>-926.1</v>
          </cell>
          <cell r="FF1121">
            <v>4690.3999999999996</v>
          </cell>
          <cell r="FG1121">
            <v>4382.4000000000005</v>
          </cell>
          <cell r="FH1121">
            <v>4384.8999999999996</v>
          </cell>
          <cell r="FI1121">
            <v>5.2000000000000028</v>
          </cell>
          <cell r="FJ1121">
            <v>1960.9999999999998</v>
          </cell>
          <cell r="FK1121">
            <v>4690.3999999999996</v>
          </cell>
          <cell r="FL1121">
            <v>-1916.3</v>
          </cell>
          <cell r="FM1121">
            <v>-1596.9</v>
          </cell>
          <cell r="FN1121">
            <v>-56.199999999999932</v>
          </cell>
          <cell r="FO1121">
            <v>1960.9999999999998</v>
          </cell>
          <cell r="FP1121">
            <v>-1423.5700000000002</v>
          </cell>
          <cell r="FQ1121">
            <v>-1916.3</v>
          </cell>
          <cell r="FR1121">
            <v>-1596.9</v>
          </cell>
          <cell r="FS1121">
            <v>-56.199999999999932</v>
          </cell>
          <cell r="FT1121">
            <v>-3988.3</v>
          </cell>
          <cell r="FU1121">
            <v>-1423.5700000000002</v>
          </cell>
          <cell r="FV1121">
            <v>268.10000000000002</v>
          </cell>
          <cell r="FW1121">
            <v>68.7</v>
          </cell>
          <cell r="FX1121" t="e">
            <v>#REF!</v>
          </cell>
          <cell r="FY1121">
            <v>-3988.3</v>
          </cell>
          <cell r="FZ1121">
            <v>-4280.6000000000004</v>
          </cell>
          <cell r="GA1121">
            <v>-1922.6</v>
          </cell>
          <cell r="GB1121">
            <v>-1672.2999999999997</v>
          </cell>
          <cell r="GC1121">
            <v>-1916.3</v>
          </cell>
          <cell r="GD1121">
            <v>87.399999999999977</v>
          </cell>
          <cell r="GE1121">
            <v>1800.5000000000002</v>
          </cell>
          <cell r="GF1121">
            <v>-850.50000000000011</v>
          </cell>
          <cell r="GG1121" t="e">
            <v>#REF!</v>
          </cell>
          <cell r="GH1121" t="e">
            <v>#REF!</v>
          </cell>
          <cell r="GI1121">
            <v>26.829999999999941</v>
          </cell>
          <cell r="GJ1121">
            <v>-313.60000000000036</v>
          </cell>
          <cell r="GK1121">
            <v>2012.1</v>
          </cell>
          <cell r="GL1121">
            <v>24.900000000000091</v>
          </cell>
          <cell r="GM1121">
            <v>143</v>
          </cell>
          <cell r="GN1121">
            <v>205.79999999999995</v>
          </cell>
          <cell r="GO1121">
            <v>17</v>
          </cell>
          <cell r="GP1121">
            <v>261.80000000000007</v>
          </cell>
          <cell r="GQ1121">
            <v>-18.700000000000045</v>
          </cell>
          <cell r="GR1121">
            <v>73.5</v>
          </cell>
          <cell r="GS1121">
            <v>-162.19999999999993</v>
          </cell>
          <cell r="GT1121">
            <v>55.399999999999977</v>
          </cell>
          <cell r="GU1121">
            <v>252.99999999999997</v>
          </cell>
          <cell r="GV1121">
            <v>-3662.5</v>
          </cell>
          <cell r="GW1121">
            <v>1126.2000000000003</v>
          </cell>
          <cell r="GX1121">
            <v>103.09999999999991</v>
          </cell>
          <cell r="GY1121">
            <v>268.40000000000009</v>
          </cell>
          <cell r="GZ1121">
            <v>261.79999999999973</v>
          </cell>
          <cell r="HA1121">
            <v>1426.8000000000002</v>
          </cell>
          <cell r="HB1121">
            <v>-5.7999999999999545</v>
          </cell>
          <cell r="HC1121">
            <v>218.7</v>
          </cell>
          <cell r="HD1121">
            <v>90.199999999999989</v>
          </cell>
          <cell r="HE1121">
            <v>63</v>
          </cell>
          <cell r="HF1121">
            <v>244.5</v>
          </cell>
          <cell r="HG1121">
            <v>60.7</v>
          </cell>
          <cell r="HH1121">
            <v>-935.5</v>
          </cell>
          <cell r="HI1121">
            <v>171.29999999999995</v>
          </cell>
          <cell r="HJ1121">
            <v>18.899999999999977</v>
          </cell>
          <cell r="HK1121">
            <v>20</v>
          </cell>
          <cell r="HL1121">
            <v>67</v>
          </cell>
          <cell r="HM1121">
            <v>2.7000000000000455</v>
          </cell>
          <cell r="HN1121">
            <v>51.199999999999932</v>
          </cell>
          <cell r="HO1121">
            <v>188.10000000000002</v>
          </cell>
          <cell r="HP1121">
            <v>26.800000000000011</v>
          </cell>
          <cell r="HQ1121">
            <v>247.10000000000002</v>
          </cell>
          <cell r="HR1121">
            <v>92.999999999999986</v>
          </cell>
          <cell r="HS1121">
            <v>27.799999999999997</v>
          </cell>
          <cell r="HT1121">
            <v>-573.80000000000007</v>
          </cell>
          <cell r="HU1121">
            <v>10.900000000000091</v>
          </cell>
          <cell r="HV1121">
            <v>16.299999999999955</v>
          </cell>
          <cell r="HW1121">
            <v>-6.6000000000000227</v>
          </cell>
          <cell r="HX1121">
            <v>60.899999999999977</v>
          </cell>
          <cell r="HY1121">
            <v>16.100000000000023</v>
          </cell>
          <cell r="HZ1121">
            <v>117.5</v>
          </cell>
          <cell r="IA1121">
            <v>52.400000000000034</v>
          </cell>
          <cell r="IB1121">
            <v>89.599999999999966</v>
          </cell>
          <cell r="IC1121">
            <v>8.4000000000000341</v>
          </cell>
          <cell r="ID1121">
            <v>87.899999999999977</v>
          </cell>
          <cell r="IE1121">
            <v>127.50000000000001</v>
          </cell>
          <cell r="IF1121">
            <v>63.3</v>
          </cell>
          <cell r="IG1121">
            <v>79.533333333333331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>
            <v>343.94166666666666</v>
          </cell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/>
          <cell r="C1122"/>
          <cell r="D1122"/>
          <cell r="E1122"/>
          <cell r="F1122"/>
          <cell r="H1122" t="str">
            <v>Gastos Extraordinarios</v>
          </cell>
          <cell r="I1122"/>
          <cell r="J1122"/>
          <cell r="K1122"/>
          <cell r="L1122"/>
          <cell r="M1122"/>
          <cell r="N1122"/>
          <cell r="O1122"/>
          <cell r="P1122"/>
          <cell r="Q1122"/>
          <cell r="R1122"/>
          <cell r="S1122"/>
          <cell r="T1122"/>
          <cell r="U1122"/>
          <cell r="V1122"/>
          <cell r="W1122"/>
          <cell r="X1122"/>
          <cell r="Y1122"/>
          <cell r="Z1122"/>
          <cell r="AA1122"/>
          <cell r="AB1122"/>
          <cell r="AC1122"/>
          <cell r="AD1122"/>
          <cell r="AE1122"/>
          <cell r="AF1122"/>
          <cell r="AG1122"/>
          <cell r="AH1122"/>
          <cell r="AI1122"/>
          <cell r="AJ1122"/>
          <cell r="AK1122"/>
          <cell r="AL1122"/>
          <cell r="AM1122"/>
          <cell r="AN1122"/>
          <cell r="AO1122"/>
          <cell r="AP1122"/>
          <cell r="AQ1122"/>
          <cell r="AR1122"/>
          <cell r="AS1122"/>
          <cell r="AT1122"/>
          <cell r="AU1122"/>
          <cell r="AV1122"/>
          <cell r="AW1122"/>
          <cell r="AX1122"/>
          <cell r="AY1122"/>
          <cell r="AZ1122"/>
          <cell r="BA1122"/>
          <cell r="BB1122"/>
          <cell r="BC1122"/>
          <cell r="BD1122"/>
          <cell r="BE1122"/>
          <cell r="BF1122"/>
          <cell r="BG1122"/>
          <cell r="BH1122"/>
          <cell r="BI1122"/>
          <cell r="BJ1122"/>
          <cell r="BK1122"/>
          <cell r="BL1122"/>
          <cell r="BM1122"/>
          <cell r="BN1122"/>
          <cell r="BO1122"/>
          <cell r="BP1122"/>
          <cell r="BQ1122"/>
          <cell r="BR1122"/>
          <cell r="BS1122"/>
          <cell r="BT1122"/>
          <cell r="BU1122"/>
          <cell r="BV1122"/>
          <cell r="BW1122"/>
          <cell r="BX1122"/>
          <cell r="BY1122"/>
          <cell r="BZ1122"/>
          <cell r="CA1122"/>
          <cell r="CB1122"/>
          <cell r="CC1122"/>
          <cell r="CD1122"/>
          <cell r="CE1122"/>
          <cell r="CF1122"/>
          <cell r="CG1122"/>
          <cell r="CH1122"/>
          <cell r="CI1122"/>
          <cell r="CJ1122"/>
          <cell r="CK1122"/>
          <cell r="CL1122"/>
          <cell r="CM1122"/>
          <cell r="CN1122"/>
          <cell r="CO1122"/>
          <cell r="CP1122"/>
          <cell r="CQ1122"/>
          <cell r="CR1122"/>
          <cell r="CS1122"/>
          <cell r="CT1122"/>
          <cell r="CU1122"/>
          <cell r="CV1122"/>
          <cell r="CW1122"/>
          <cell r="CX1122"/>
          <cell r="CY1122"/>
          <cell r="CZ1122"/>
          <cell r="DA1122"/>
          <cell r="DB1122"/>
          <cell r="DC1122"/>
          <cell r="DD1122"/>
          <cell r="DE1122"/>
          <cell r="DF1122"/>
          <cell r="DG1122"/>
          <cell r="DH1122"/>
          <cell r="DI1122"/>
          <cell r="DJ1122"/>
          <cell r="DK1122"/>
          <cell r="DL1122"/>
          <cell r="DM1122"/>
          <cell r="DN1122"/>
          <cell r="DO1122"/>
          <cell r="DP1122"/>
          <cell r="DQ1122"/>
          <cell r="DR1122"/>
          <cell r="DS1122"/>
          <cell r="DT1122"/>
          <cell r="DU1122"/>
          <cell r="DV1122"/>
          <cell r="DW1122"/>
          <cell r="DX1122"/>
          <cell r="DY1122"/>
          <cell r="DZ1122"/>
          <cell r="EA1122"/>
          <cell r="EB1122"/>
          <cell r="EC1122"/>
          <cell r="ED1122"/>
          <cell r="EE1122"/>
          <cell r="EF1122"/>
          <cell r="EG1122"/>
          <cell r="EH1122"/>
          <cell r="EI1122"/>
          <cell r="EJ1122"/>
          <cell r="EK1122"/>
          <cell r="EL1122">
            <v>0</v>
          </cell>
          <cell r="EM1122"/>
          <cell r="EN1122"/>
          <cell r="EO1122"/>
          <cell r="EP1122"/>
          <cell r="EQ1122"/>
          <cell r="ER1122"/>
          <cell r="ES1122"/>
          <cell r="ET1122"/>
          <cell r="EU1122"/>
          <cell r="EV1122"/>
          <cell r="EW1122"/>
          <cell r="EX1122"/>
          <cell r="EY1122">
            <v>0</v>
          </cell>
          <cell r="EZ1122"/>
          <cell r="FA1122"/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 t="e">
            <v>#REF!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 t="e">
            <v>#REF!</v>
          </cell>
          <cell r="GH1122" t="e">
            <v>#REF!</v>
          </cell>
          <cell r="GI1122">
            <v>0</v>
          </cell>
          <cell r="GJ1122">
            <v>-13471.4</v>
          </cell>
          <cell r="GK1122">
            <v>0</v>
          </cell>
          <cell r="GL1122">
            <v>0</v>
          </cell>
          <cell r="GM1122">
            <v>0</v>
          </cell>
          <cell r="GN1122">
            <v>0</v>
          </cell>
          <cell r="GO1122">
            <v>0</v>
          </cell>
          <cell r="GP1122">
            <v>0</v>
          </cell>
          <cell r="GQ1122">
            <v>0</v>
          </cell>
          <cell r="GR1122">
            <v>0</v>
          </cell>
          <cell r="GS1122">
            <v>0</v>
          </cell>
          <cell r="GT1122">
            <v>0</v>
          </cell>
          <cell r="GU1122">
            <v>0</v>
          </cell>
          <cell r="GV1122">
            <v>0</v>
          </cell>
          <cell r="GW1122">
            <v>0</v>
          </cell>
          <cell r="GX1122">
            <v>0</v>
          </cell>
          <cell r="GY1122">
            <v>0</v>
          </cell>
          <cell r="GZ1122">
            <v>0</v>
          </cell>
          <cell r="HA1122">
            <v>0</v>
          </cell>
          <cell r="HB1122">
            <v>0</v>
          </cell>
          <cell r="HC1122">
            <v>0</v>
          </cell>
          <cell r="HD1122">
            <v>0</v>
          </cell>
          <cell r="HE1122">
            <v>0</v>
          </cell>
          <cell r="HF1122">
            <v>0</v>
          </cell>
          <cell r="HG1122">
            <v>0</v>
          </cell>
          <cell r="HH1122">
            <v>0</v>
          </cell>
          <cell r="HI1122">
            <v>0</v>
          </cell>
          <cell r="HJ1122">
            <v>0</v>
          </cell>
          <cell r="HK1122">
            <v>0</v>
          </cell>
          <cell r="HL1122">
            <v>0</v>
          </cell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>
            <v>0</v>
          </cell>
          <cell r="HX1122">
            <v>0</v>
          </cell>
          <cell r="HY1122">
            <v>0</v>
          </cell>
          <cell r="HZ1122">
            <v>0</v>
          </cell>
          <cell r="IA1122">
            <v>0</v>
          </cell>
          <cell r="IB1122">
            <v>0</v>
          </cell>
          <cell r="IC1122">
            <v>0</v>
          </cell>
          <cell r="ID1122">
            <v>0</v>
          </cell>
          <cell r="IE1122">
            <v>0</v>
          </cell>
          <cell r="IF1122">
            <v>0</v>
          </cell>
          <cell r="IG1122">
            <v>0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>
            <v>2203.6666666666665</v>
          </cell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/>
          <cell r="C1123"/>
          <cell r="D1123"/>
          <cell r="E1123"/>
          <cell r="F1123"/>
          <cell r="H1123" t="str">
            <v>Gastos Financieros y Comisiones</v>
          </cell>
          <cell r="I1123"/>
          <cell r="J1123"/>
          <cell r="K1123"/>
          <cell r="L1123"/>
          <cell r="M1123"/>
          <cell r="N1123"/>
          <cell r="O1123"/>
          <cell r="P1123"/>
          <cell r="Q1123"/>
          <cell r="R1123"/>
          <cell r="S1123"/>
          <cell r="T1123"/>
          <cell r="U1123"/>
          <cell r="V1123"/>
          <cell r="W1123"/>
          <cell r="X1123"/>
          <cell r="Y1123"/>
          <cell r="Z1123"/>
          <cell r="AA1123"/>
          <cell r="AB1123"/>
          <cell r="AC1123"/>
          <cell r="AD1123"/>
          <cell r="AE1123"/>
          <cell r="AF1123"/>
          <cell r="AG1123"/>
          <cell r="AH1123"/>
          <cell r="AI1123"/>
          <cell r="AJ1123"/>
          <cell r="AK1123"/>
          <cell r="AL1123"/>
          <cell r="AM1123"/>
          <cell r="AN1123"/>
          <cell r="AO1123"/>
          <cell r="AP1123"/>
          <cell r="AQ1123"/>
          <cell r="AR1123"/>
          <cell r="AS1123"/>
          <cell r="AT1123"/>
          <cell r="AU1123"/>
          <cell r="AV1123"/>
          <cell r="AW1123"/>
          <cell r="AX1123"/>
          <cell r="AY1123"/>
          <cell r="AZ1123"/>
          <cell r="BA1123"/>
          <cell r="BB1123"/>
          <cell r="BC1123"/>
          <cell r="BD1123"/>
          <cell r="BE1123"/>
          <cell r="BF1123"/>
          <cell r="BG1123"/>
          <cell r="BH1123"/>
          <cell r="BI1123"/>
          <cell r="BJ1123"/>
          <cell r="BK1123"/>
          <cell r="BL1123"/>
          <cell r="BM1123"/>
          <cell r="BN1123"/>
          <cell r="BO1123"/>
          <cell r="BP1123"/>
          <cell r="BQ1123"/>
          <cell r="BR1123"/>
          <cell r="BS1123"/>
          <cell r="BT1123"/>
          <cell r="BU1123"/>
          <cell r="BV1123"/>
          <cell r="BW1123"/>
          <cell r="BX1123"/>
          <cell r="BY1123"/>
          <cell r="BZ1123"/>
          <cell r="CA1123"/>
          <cell r="CB1123"/>
          <cell r="CC1123"/>
          <cell r="CD1123"/>
          <cell r="CE1123"/>
          <cell r="CF1123"/>
          <cell r="CG1123"/>
          <cell r="CH1123"/>
          <cell r="CI1123"/>
          <cell r="CJ1123"/>
          <cell r="CK1123"/>
          <cell r="CL1123"/>
          <cell r="CM1123"/>
          <cell r="CN1123"/>
          <cell r="CO1123"/>
          <cell r="CP1123"/>
          <cell r="CQ1123"/>
          <cell r="CR1123"/>
          <cell r="CS1123"/>
          <cell r="CT1123"/>
          <cell r="CU1123"/>
          <cell r="CV1123"/>
          <cell r="CW1123"/>
          <cell r="CX1123"/>
          <cell r="CY1123"/>
          <cell r="CZ1123"/>
          <cell r="DA1123"/>
          <cell r="DB1123"/>
          <cell r="DC1123"/>
          <cell r="DD1123"/>
          <cell r="DE1123"/>
          <cell r="DF1123"/>
          <cell r="DG1123"/>
          <cell r="DH1123"/>
          <cell r="DI1123"/>
          <cell r="DJ1123"/>
          <cell r="DK1123"/>
          <cell r="DL1123"/>
          <cell r="DM1123"/>
          <cell r="DN1123"/>
          <cell r="DO1123"/>
          <cell r="DP1123"/>
          <cell r="DQ1123"/>
          <cell r="DR1123"/>
          <cell r="DS1123"/>
          <cell r="DT1123"/>
          <cell r="DU1123"/>
          <cell r="DV1123"/>
          <cell r="DW1123"/>
          <cell r="DX1123"/>
          <cell r="DY1123"/>
          <cell r="DZ1123"/>
          <cell r="EA1123"/>
          <cell r="EB1123"/>
          <cell r="EC1123"/>
          <cell r="ED1123"/>
          <cell r="EE1123"/>
          <cell r="EF1123"/>
          <cell r="EG1123"/>
          <cell r="EH1123"/>
          <cell r="EI1123"/>
          <cell r="EJ1123"/>
          <cell r="EK1123"/>
          <cell r="EL1123">
            <v>-13471.4</v>
          </cell>
          <cell r="EM1123"/>
          <cell r="EN1123"/>
          <cell r="EO1123"/>
          <cell r="EP1123"/>
          <cell r="EQ1123"/>
          <cell r="ER1123"/>
          <cell r="ES1123"/>
          <cell r="ET1123"/>
          <cell r="EU1123"/>
          <cell r="EV1123"/>
          <cell r="EW1123"/>
          <cell r="EX1123"/>
          <cell r="EY1123">
            <v>-11606.6</v>
          </cell>
          <cell r="EZ1123"/>
          <cell r="FA1123"/>
          <cell r="FB1123">
            <v>3657.6</v>
          </cell>
          <cell r="FC1123">
            <v>7918.7</v>
          </cell>
          <cell r="FD1123">
            <v>-290.39999999999998</v>
          </cell>
          <cell r="FE1123">
            <v>-202.1</v>
          </cell>
          <cell r="FF1123">
            <v>-7435.2</v>
          </cell>
          <cell r="FG1123">
            <v>-7656.0000000000009</v>
          </cell>
          <cell r="FH1123">
            <v>-6991.9999999999991</v>
          </cell>
          <cell r="FI1123">
            <v>-290.39999999999998</v>
          </cell>
          <cell r="FJ1123">
            <v>-5207</v>
          </cell>
          <cell r="FK1123">
            <v>-7435.2</v>
          </cell>
          <cell r="FL1123">
            <v>5683</v>
          </cell>
          <cell r="FM1123">
            <v>3975.3</v>
          </cell>
          <cell r="FN1123">
            <v>2338.2999999999997</v>
          </cell>
          <cell r="FO1123">
            <v>-5207</v>
          </cell>
          <cell r="FP1123">
            <v>915</v>
          </cell>
          <cell r="FQ1123">
            <v>5683</v>
          </cell>
          <cell r="FR1123">
            <v>3975.3</v>
          </cell>
          <cell r="FS1123">
            <v>2338.2999999999997</v>
          </cell>
          <cell r="FT1123">
            <v>9125.7000000000007</v>
          </cell>
          <cell r="FU1123">
            <v>915</v>
          </cell>
          <cell r="FV1123">
            <v>1191.4000000000001</v>
          </cell>
          <cell r="FW1123">
            <v>769.3</v>
          </cell>
          <cell r="FX1123" t="e">
            <v>#REF!</v>
          </cell>
          <cell r="FY1123">
            <v>9125.7000000000007</v>
          </cell>
          <cell r="FZ1123">
            <v>7759.4000000000005</v>
          </cell>
          <cell r="GA1123">
            <v>7066.2999999999993</v>
          </cell>
          <cell r="GB1123">
            <v>6400.1999999999989</v>
          </cell>
          <cell r="GC1123">
            <v>5683</v>
          </cell>
          <cell r="GD1123">
            <v>1047.7999999999993</v>
          </cell>
          <cell r="GE1123">
            <v>437.90000000000009</v>
          </cell>
          <cell r="GF1123">
            <v>3813.8</v>
          </cell>
          <cell r="GG1123" t="e">
            <v>#REF!</v>
          </cell>
          <cell r="GH1123" t="e">
            <v>#REF!</v>
          </cell>
          <cell r="GI1123">
            <v>2380.2999999999997</v>
          </cell>
          <cell r="GJ1123">
            <v>1480.6</v>
          </cell>
          <cell r="GK1123">
            <v>1561.5</v>
          </cell>
          <cell r="GL1123">
            <v>1443.5</v>
          </cell>
          <cell r="GM1123">
            <v>1553</v>
          </cell>
          <cell r="GN1123">
            <v>2084.9000000000015</v>
          </cell>
          <cell r="GO1123">
            <v>2130.1999999999989</v>
          </cell>
          <cell r="GP1123">
            <v>1722.8999999999996</v>
          </cell>
          <cell r="GQ1123">
            <v>1754.2000000000007</v>
          </cell>
          <cell r="GR1123">
            <v>1831.8999999999996</v>
          </cell>
          <cell r="GS1123">
            <v>1531.8999999999996</v>
          </cell>
          <cell r="GT1123">
            <v>1182.8000000000002</v>
          </cell>
          <cell r="GU1123">
            <v>2861.3999999999996</v>
          </cell>
          <cell r="GV1123">
            <v>-32813.899999999994</v>
          </cell>
          <cell r="GW1123">
            <v>22951.399999999998</v>
          </cell>
          <cell r="GX1123">
            <v>712.19999999999891</v>
          </cell>
          <cell r="GY1123">
            <v>-777</v>
          </cell>
          <cell r="GZ1123">
            <v>678.80000000000109</v>
          </cell>
          <cell r="HA1123">
            <v>-5064.1000000000022</v>
          </cell>
          <cell r="HB1123">
            <v>-2145</v>
          </cell>
          <cell r="HC1123">
            <v>7664.8000000000011</v>
          </cell>
          <cell r="HD1123">
            <v>5501.9000000000005</v>
          </cell>
          <cell r="HE1123">
            <v>3308.7999999999997</v>
          </cell>
          <cell r="HF1123">
            <v>1345.6</v>
          </cell>
          <cell r="HG1123">
            <v>962.10000000000014</v>
          </cell>
          <cell r="HH1123">
            <v>-14914.8</v>
          </cell>
          <cell r="HI1123">
            <v>1120.3999999999996</v>
          </cell>
          <cell r="HJ1123">
            <v>1092.2000000000007</v>
          </cell>
          <cell r="HK1123">
            <v>1087.1000000000004</v>
          </cell>
          <cell r="HL1123">
            <v>1050.5</v>
          </cell>
          <cell r="HM1123">
            <v>1119.8999999999996</v>
          </cell>
          <cell r="HN1123">
            <v>1162.5</v>
          </cell>
          <cell r="HO1123">
            <v>1245.7999999999993</v>
          </cell>
          <cell r="HP1123">
            <v>1551.9000000000005</v>
          </cell>
          <cell r="HQ1123">
            <v>1630.0999999999995</v>
          </cell>
          <cell r="HR1123">
            <v>1680.5000000000005</v>
          </cell>
          <cell r="HS1123">
            <v>1566.6999999999998</v>
          </cell>
          <cell r="HT1123">
            <v>-19035.199999999997</v>
          </cell>
          <cell r="HU1123">
            <v>1843.7999999999993</v>
          </cell>
          <cell r="HV1123">
            <v>1781.7999999999993</v>
          </cell>
          <cell r="HW1123">
            <v>1848.2999999999993</v>
          </cell>
          <cell r="HX1123">
            <v>1800.1000000000004</v>
          </cell>
          <cell r="HY1123">
            <v>1834.7000000000007</v>
          </cell>
          <cell r="HZ1123">
            <v>1715</v>
          </cell>
          <cell r="IA1123">
            <v>1689.1999999999989</v>
          </cell>
          <cell r="IB1123">
            <v>1677.5000000000009</v>
          </cell>
          <cell r="IC1123">
            <v>1625.3000000000002</v>
          </cell>
          <cell r="ID1123">
            <v>1757.8999999999996</v>
          </cell>
          <cell r="IE1123">
            <v>1558</v>
          </cell>
          <cell r="IF1123">
            <v>1631.5</v>
          </cell>
          <cell r="IG1123">
            <v>1832.0666666666666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>
            <v>3143.6583333333333</v>
          </cell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 t="str">
            <v/>
          </cell>
          <cell r="H1124"/>
          <cell r="I1124"/>
          <cell r="J1124"/>
          <cell r="K1124"/>
          <cell r="L1124"/>
          <cell r="M1124"/>
          <cell r="N1124"/>
          <cell r="O1124"/>
          <cell r="P1124"/>
          <cell r="Q1124"/>
          <cell r="R1124"/>
          <cell r="S1124"/>
          <cell r="T1124"/>
          <cell r="U1124"/>
          <cell r="V1124"/>
          <cell r="W1124"/>
          <cell r="X1124"/>
          <cell r="Y1124"/>
          <cell r="Z1124"/>
          <cell r="AA1124"/>
          <cell r="AB1124"/>
          <cell r="AC1124"/>
          <cell r="AD1124"/>
          <cell r="AE1124"/>
          <cell r="AF1124"/>
          <cell r="AG1124"/>
          <cell r="AH1124"/>
          <cell r="AI1124"/>
          <cell r="AJ1124"/>
          <cell r="AK1124"/>
          <cell r="AL1124"/>
          <cell r="AM1124"/>
          <cell r="AN1124"/>
          <cell r="AO1124"/>
          <cell r="AP1124"/>
          <cell r="AQ1124"/>
          <cell r="AR1124"/>
          <cell r="AS1124"/>
          <cell r="AT1124"/>
          <cell r="AU1124"/>
          <cell r="AV1124"/>
          <cell r="AW1124"/>
          <cell r="AX1124"/>
          <cell r="AY1124"/>
          <cell r="AZ1124"/>
          <cell r="BA1124"/>
          <cell r="BB1124"/>
          <cell r="BC1124"/>
          <cell r="BD1124"/>
          <cell r="BE1124"/>
          <cell r="BF1124"/>
          <cell r="BG1124"/>
          <cell r="BH1124"/>
          <cell r="BI1124"/>
          <cell r="BJ1124"/>
          <cell r="BK1124"/>
          <cell r="BL1124"/>
          <cell r="BM1124"/>
          <cell r="BN1124"/>
          <cell r="BO1124"/>
          <cell r="BP1124"/>
          <cell r="BQ1124"/>
          <cell r="BR1124"/>
          <cell r="BS1124"/>
          <cell r="BT1124"/>
          <cell r="BU1124"/>
          <cell r="BV1124"/>
          <cell r="BW1124"/>
          <cell r="BX1124"/>
          <cell r="BY1124"/>
          <cell r="BZ1124"/>
          <cell r="CA1124"/>
          <cell r="CB1124"/>
          <cell r="CC1124"/>
          <cell r="CD1124"/>
          <cell r="CE1124"/>
          <cell r="CF1124"/>
          <cell r="CG1124"/>
          <cell r="CH1124"/>
          <cell r="CI1124"/>
          <cell r="CJ1124"/>
          <cell r="CK1124"/>
          <cell r="CL1124"/>
          <cell r="CM1124"/>
          <cell r="CN1124"/>
          <cell r="CO1124"/>
          <cell r="CP1124"/>
          <cell r="CQ1124"/>
          <cell r="CR1124"/>
          <cell r="CS1124"/>
          <cell r="CT1124"/>
          <cell r="CU1124"/>
          <cell r="CV1124"/>
          <cell r="CW1124"/>
          <cell r="CX1124"/>
          <cell r="CY1124"/>
          <cell r="CZ1124"/>
          <cell r="DA1124"/>
          <cell r="DB1124"/>
          <cell r="DC1124"/>
          <cell r="DD1124"/>
          <cell r="DE1124"/>
          <cell r="DF1124"/>
          <cell r="DG1124"/>
          <cell r="DH1124"/>
          <cell r="DI1124"/>
          <cell r="DJ1124"/>
          <cell r="DK1124"/>
          <cell r="DL1124"/>
          <cell r="DM1124"/>
          <cell r="DN1124"/>
          <cell r="DO1124"/>
          <cell r="DP1124"/>
          <cell r="DQ1124"/>
          <cell r="DR1124"/>
          <cell r="DS1124"/>
          <cell r="DT1124"/>
          <cell r="DU1124"/>
          <cell r="DV1124"/>
          <cell r="DW1124"/>
          <cell r="DX1124"/>
          <cell r="DY1124"/>
          <cell r="DZ1124"/>
          <cell r="EA1124"/>
          <cell r="EB1124"/>
          <cell r="EC1124"/>
          <cell r="ED1124"/>
          <cell r="EE1124"/>
          <cell r="EF1124"/>
          <cell r="EG1124"/>
          <cell r="EH1124"/>
          <cell r="EI1124"/>
          <cell r="EJ1124"/>
          <cell r="EK1124"/>
          <cell r="EL1124"/>
          <cell r="EM1124"/>
          <cell r="EN1124"/>
          <cell r="EO1124"/>
          <cell r="EP1124"/>
          <cell r="EQ1124"/>
          <cell r="ER1124"/>
          <cell r="ES1124"/>
          <cell r="ET1124"/>
          <cell r="EU1124"/>
          <cell r="EV1124"/>
          <cell r="EW1124"/>
          <cell r="EX1124"/>
          <cell r="EY1124"/>
          <cell r="EZ1124"/>
          <cell r="FA1124"/>
          <cell r="FB1124"/>
          <cell r="FC1124"/>
          <cell r="FD1124"/>
          <cell r="FE1124"/>
          <cell r="FF1124"/>
          <cell r="FG1124"/>
          <cell r="FH1124"/>
          <cell r="FI1124"/>
          <cell r="FJ1124"/>
          <cell r="FK1124"/>
          <cell r="FL1124"/>
          <cell r="FM1124"/>
          <cell r="FN1124"/>
          <cell r="FO1124"/>
          <cell r="FP1124"/>
          <cell r="FQ1124"/>
          <cell r="FR1124"/>
          <cell r="FS1124"/>
          <cell r="FT1124"/>
          <cell r="FU1124"/>
          <cell r="FV1124"/>
          <cell r="FW1124"/>
          <cell r="FX1124"/>
          <cell r="FY1124"/>
          <cell r="FZ1124"/>
          <cell r="GA1124"/>
          <cell r="GB1124"/>
          <cell r="GC1124"/>
          <cell r="GD1124"/>
          <cell r="GE1124"/>
          <cell r="GF1124"/>
          <cell r="GG1124"/>
          <cell r="GH1124"/>
          <cell r="GI1124"/>
          <cell r="GJ1124"/>
          <cell r="GK1124"/>
          <cell r="GL1124"/>
          <cell r="GM1124"/>
          <cell r="GN1124"/>
          <cell r="GO1124"/>
          <cell r="GP1124"/>
          <cell r="GQ1124"/>
          <cell r="GR1124"/>
          <cell r="GS1124"/>
          <cell r="GT1124"/>
          <cell r="GU1124"/>
          <cell r="GV1124"/>
          <cell r="GW1124"/>
          <cell r="GX1124"/>
          <cell r="GY1124"/>
          <cell r="GZ1124"/>
          <cell r="HA1124"/>
          <cell r="HB1124"/>
          <cell r="HC1124"/>
          <cell r="HD1124"/>
          <cell r="HE1124"/>
          <cell r="HF1124"/>
          <cell r="HG1124"/>
          <cell r="HH1124"/>
          <cell r="HI1124"/>
          <cell r="HJ1124"/>
          <cell r="HK1124"/>
          <cell r="HL1124"/>
          <cell r="HM1124"/>
          <cell r="HN1124"/>
          <cell r="HO1124"/>
          <cell r="HP1124"/>
          <cell r="HQ1124"/>
          <cell r="HR1124"/>
          <cell r="HS1124"/>
          <cell r="HT1124"/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/>
          <cell r="IE1124"/>
          <cell r="IF1124"/>
          <cell r="IG1124"/>
          <cell r="IH1124"/>
          <cell r="II1124"/>
          <cell r="IJ1124"/>
          <cell r="IK1124"/>
          <cell r="IL1124"/>
          <cell r="IM1124"/>
          <cell r="IN1124"/>
          <cell r="IO1124"/>
          <cell r="IP1124"/>
          <cell r="IQ1124"/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 t="str">
            <v/>
          </cell>
          <cell r="H1125"/>
          <cell r="I1125"/>
          <cell r="J1125"/>
          <cell r="K1125"/>
          <cell r="L1125"/>
          <cell r="M1125"/>
          <cell r="N1125"/>
          <cell r="O1125"/>
          <cell r="P1125"/>
          <cell r="Q1125"/>
          <cell r="R1125"/>
          <cell r="S1125"/>
          <cell r="T1125"/>
          <cell r="U1125"/>
          <cell r="V1125"/>
          <cell r="W1125"/>
          <cell r="X1125"/>
          <cell r="Y1125"/>
          <cell r="Z1125"/>
          <cell r="AA1125"/>
          <cell r="AB1125"/>
          <cell r="AC1125"/>
          <cell r="AD1125"/>
          <cell r="AE1125"/>
          <cell r="AF1125"/>
          <cell r="AG1125"/>
          <cell r="AH1125"/>
          <cell r="AI1125"/>
          <cell r="AJ1125"/>
          <cell r="AK1125"/>
          <cell r="AL1125"/>
          <cell r="AM1125"/>
          <cell r="AN1125"/>
          <cell r="AO1125"/>
          <cell r="AP1125"/>
          <cell r="AQ1125"/>
          <cell r="AR1125"/>
          <cell r="AS1125"/>
          <cell r="AT1125"/>
          <cell r="AU1125"/>
          <cell r="AV1125"/>
          <cell r="AW1125"/>
          <cell r="AX1125"/>
          <cell r="AY1125"/>
          <cell r="AZ1125"/>
          <cell r="BA1125"/>
          <cell r="BB1125"/>
          <cell r="BC1125"/>
          <cell r="BD1125"/>
          <cell r="BE1125"/>
          <cell r="BF1125"/>
          <cell r="BG1125"/>
          <cell r="BH1125"/>
          <cell r="BI1125"/>
          <cell r="BJ1125"/>
          <cell r="BK1125"/>
          <cell r="BL1125"/>
          <cell r="BM1125"/>
          <cell r="BN1125"/>
          <cell r="BO1125"/>
          <cell r="BP1125"/>
          <cell r="BQ1125"/>
          <cell r="BR1125"/>
          <cell r="BS1125"/>
          <cell r="BT1125"/>
          <cell r="BU1125"/>
          <cell r="BV1125"/>
          <cell r="BW1125"/>
          <cell r="BX1125"/>
          <cell r="BY1125"/>
          <cell r="BZ1125"/>
          <cell r="CA1125"/>
          <cell r="CB1125"/>
          <cell r="CC1125"/>
          <cell r="CD1125"/>
          <cell r="CE1125"/>
          <cell r="CF1125"/>
          <cell r="CG1125"/>
          <cell r="CH1125"/>
          <cell r="CI1125"/>
          <cell r="CJ1125"/>
          <cell r="CK1125"/>
          <cell r="CL1125"/>
          <cell r="CM1125"/>
          <cell r="CN1125"/>
          <cell r="CO1125"/>
          <cell r="CP1125"/>
          <cell r="CQ1125"/>
          <cell r="CR1125"/>
          <cell r="CS1125"/>
          <cell r="CT1125"/>
          <cell r="CU1125"/>
          <cell r="CV1125"/>
          <cell r="CW1125"/>
          <cell r="CX1125"/>
          <cell r="CY1125"/>
          <cell r="CZ1125"/>
          <cell r="DA1125"/>
          <cell r="DB1125"/>
          <cell r="DC1125"/>
          <cell r="DD1125"/>
          <cell r="DE1125"/>
          <cell r="DF1125"/>
          <cell r="DG1125"/>
          <cell r="DH1125"/>
          <cell r="DI1125"/>
          <cell r="DJ1125"/>
          <cell r="DK1125"/>
          <cell r="DL1125"/>
          <cell r="DM1125"/>
          <cell r="DN1125"/>
          <cell r="DO1125"/>
          <cell r="DP1125"/>
          <cell r="DQ1125"/>
          <cell r="DR1125"/>
          <cell r="DS1125"/>
          <cell r="DT1125"/>
          <cell r="DU1125"/>
          <cell r="DV1125"/>
          <cell r="DW1125"/>
          <cell r="DX1125"/>
          <cell r="DY1125"/>
          <cell r="DZ1125"/>
          <cell r="EA1125"/>
          <cell r="EB1125"/>
          <cell r="EC1125"/>
          <cell r="ED1125"/>
          <cell r="EE1125"/>
          <cell r="EF1125"/>
          <cell r="EG1125"/>
          <cell r="EH1125"/>
          <cell r="EI1125"/>
          <cell r="EJ1125"/>
          <cell r="EK1125"/>
          <cell r="EL1125"/>
          <cell r="EM1125"/>
          <cell r="EN1125"/>
          <cell r="EO1125"/>
          <cell r="EP1125"/>
          <cell r="EQ1125"/>
          <cell r="ER1125"/>
          <cell r="ES1125"/>
          <cell r="ET1125"/>
          <cell r="EU1125"/>
          <cell r="EV1125"/>
          <cell r="EW1125"/>
          <cell r="EX1125"/>
          <cell r="EY1125"/>
          <cell r="EZ1125"/>
          <cell r="FA1125"/>
          <cell r="FB1125"/>
          <cell r="FC1125"/>
          <cell r="FD1125"/>
          <cell r="FE1125"/>
          <cell r="FF1125"/>
          <cell r="FG1125"/>
          <cell r="FH1125"/>
          <cell r="FI1125"/>
          <cell r="FJ1125"/>
          <cell r="FK1125"/>
          <cell r="FL1125"/>
          <cell r="FM1125"/>
          <cell r="FN1125"/>
          <cell r="FO1125"/>
          <cell r="FP1125"/>
          <cell r="FQ1125"/>
          <cell r="FR1125"/>
          <cell r="FS1125"/>
          <cell r="FT1125"/>
          <cell r="FU1125"/>
          <cell r="FV1125"/>
          <cell r="FW1125"/>
          <cell r="FX1125"/>
          <cell r="FY1125"/>
          <cell r="FZ1125"/>
          <cell r="GA1125"/>
          <cell r="GB1125"/>
          <cell r="GC1125"/>
          <cell r="GD1125"/>
          <cell r="GE1125"/>
          <cell r="GF1125"/>
          <cell r="GG1125"/>
          <cell r="GH1125"/>
          <cell r="GI1125"/>
          <cell r="GJ1125"/>
          <cell r="GK1125"/>
          <cell r="GL1125"/>
          <cell r="GM1125"/>
          <cell r="GN1125"/>
          <cell r="GO1125"/>
          <cell r="GP1125"/>
          <cell r="GQ1125"/>
          <cell r="GR1125"/>
          <cell r="GS1125"/>
          <cell r="GT1125"/>
          <cell r="GU1125"/>
          <cell r="GV1125"/>
          <cell r="GW1125"/>
          <cell r="GX1125"/>
          <cell r="GY1125"/>
          <cell r="GZ1125"/>
          <cell r="HA1125"/>
          <cell r="HB1125"/>
          <cell r="HC1125"/>
          <cell r="HD1125"/>
          <cell r="HE1125"/>
          <cell r="HF1125"/>
          <cell r="HG1125"/>
          <cell r="HH1125"/>
          <cell r="HI1125"/>
          <cell r="HJ1125"/>
          <cell r="HK1125"/>
          <cell r="HL1125"/>
          <cell r="HM1125"/>
          <cell r="HN1125"/>
          <cell r="HO1125"/>
          <cell r="HP1125"/>
          <cell r="HQ1125"/>
          <cell r="HR1125"/>
          <cell r="HS1125"/>
          <cell r="HT1125"/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/>
          <cell r="IE1125"/>
          <cell r="IF1125"/>
          <cell r="IG1125"/>
          <cell r="IH1125"/>
          <cell r="II1125"/>
          <cell r="IJ1125"/>
          <cell r="IK1125"/>
          <cell r="IL1125"/>
          <cell r="IM1125"/>
          <cell r="IN1125"/>
          <cell r="IO1125"/>
          <cell r="IP1125"/>
          <cell r="IQ1125"/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/>
          <cell r="J1126"/>
          <cell r="K1126"/>
          <cell r="L1126"/>
          <cell r="M1126"/>
          <cell r="N1126"/>
          <cell r="O1126"/>
          <cell r="P1126"/>
          <cell r="Q1126"/>
          <cell r="R1126"/>
          <cell r="S1126"/>
          <cell r="T1126"/>
          <cell r="U1126"/>
          <cell r="V1126"/>
          <cell r="W1126"/>
          <cell r="X1126"/>
          <cell r="Y1126"/>
          <cell r="Z1126"/>
          <cell r="AA1126"/>
          <cell r="AB1126"/>
          <cell r="AC1126"/>
          <cell r="AD1126"/>
          <cell r="AE1126"/>
          <cell r="AF1126"/>
          <cell r="AG1126"/>
          <cell r="AH1126"/>
          <cell r="AI1126"/>
          <cell r="AJ1126"/>
          <cell r="AK1126"/>
          <cell r="AL1126"/>
          <cell r="AM1126"/>
          <cell r="AN1126"/>
          <cell r="AO1126"/>
          <cell r="AP1126"/>
          <cell r="AQ1126"/>
          <cell r="AR1126"/>
          <cell r="AS1126"/>
          <cell r="AT1126"/>
          <cell r="AU1126"/>
          <cell r="AV1126"/>
          <cell r="AW1126"/>
          <cell r="AX1126"/>
          <cell r="AY1126"/>
          <cell r="AZ1126"/>
          <cell r="BA1126"/>
          <cell r="BB1126"/>
          <cell r="BC1126"/>
          <cell r="BD1126"/>
          <cell r="BE1126"/>
          <cell r="BF1126"/>
          <cell r="BG1126"/>
          <cell r="BH1126"/>
          <cell r="BI1126"/>
          <cell r="BJ1126"/>
          <cell r="BK1126"/>
          <cell r="BL1126"/>
          <cell r="BM1126"/>
          <cell r="BN1126"/>
          <cell r="BO1126"/>
          <cell r="BP1126"/>
          <cell r="BQ1126"/>
          <cell r="BR1126"/>
          <cell r="BS1126"/>
          <cell r="BT1126"/>
          <cell r="BU1126"/>
          <cell r="BV1126"/>
          <cell r="BW1126"/>
          <cell r="BX1126"/>
          <cell r="BY1126"/>
          <cell r="BZ1126"/>
          <cell r="CA1126"/>
          <cell r="CB1126"/>
          <cell r="CC1126"/>
          <cell r="CD1126"/>
          <cell r="CE1126"/>
          <cell r="CF1126"/>
          <cell r="CG1126"/>
          <cell r="CH1126"/>
          <cell r="CI1126"/>
          <cell r="CJ1126"/>
          <cell r="CK1126"/>
          <cell r="CL1126"/>
          <cell r="CM1126"/>
          <cell r="CN1126"/>
          <cell r="CO1126"/>
          <cell r="CP1126"/>
          <cell r="CQ1126"/>
          <cell r="CR1126"/>
          <cell r="CS1126"/>
          <cell r="CT1126"/>
          <cell r="CU1126"/>
          <cell r="CV1126"/>
          <cell r="CW1126"/>
          <cell r="CX1126"/>
          <cell r="CY1126"/>
          <cell r="CZ1126"/>
          <cell r="DA1126"/>
          <cell r="DB1126"/>
          <cell r="DC1126"/>
          <cell r="DD1126"/>
          <cell r="DE1126"/>
          <cell r="DF1126"/>
          <cell r="DG1126"/>
          <cell r="DH1126"/>
          <cell r="DI1126"/>
          <cell r="DJ1126"/>
          <cell r="DK1126"/>
          <cell r="DL1126"/>
          <cell r="DM1126"/>
          <cell r="DN1126"/>
          <cell r="DO1126"/>
          <cell r="DP1126"/>
          <cell r="DQ1126"/>
          <cell r="DR1126"/>
          <cell r="DS1126"/>
          <cell r="DT1126"/>
          <cell r="DU1126"/>
          <cell r="DV1126"/>
          <cell r="DW1126"/>
          <cell r="DX1126"/>
          <cell r="DY1126"/>
          <cell r="DZ1126"/>
          <cell r="EA1126"/>
          <cell r="EB1126"/>
          <cell r="EC1126"/>
          <cell r="ED1126"/>
          <cell r="EE1126"/>
          <cell r="EF1126"/>
          <cell r="EG1126"/>
          <cell r="EH1126"/>
          <cell r="EI1126"/>
          <cell r="EJ1126"/>
          <cell r="EK1126"/>
          <cell r="EL1126"/>
          <cell r="EM1126"/>
          <cell r="EN1126"/>
          <cell r="EO1126"/>
          <cell r="EP1126"/>
          <cell r="EQ1126"/>
          <cell r="ER1126"/>
          <cell r="ES1126"/>
          <cell r="ET1126"/>
          <cell r="EU1126"/>
          <cell r="EV1126"/>
          <cell r="EW1126"/>
          <cell r="EX1126"/>
          <cell r="EY1126"/>
          <cell r="EZ1126"/>
          <cell r="FA1126"/>
          <cell r="FB1126"/>
          <cell r="FC1126"/>
          <cell r="FD1126"/>
          <cell r="FE1126"/>
          <cell r="FF1126"/>
          <cell r="FG1126"/>
          <cell r="FH1126"/>
          <cell r="FI1126"/>
          <cell r="FJ1126"/>
          <cell r="FK1126"/>
          <cell r="FL1126"/>
          <cell r="FM1126"/>
          <cell r="FN1126"/>
          <cell r="FO1126"/>
          <cell r="FP1126"/>
          <cell r="FQ1126"/>
          <cell r="FR1126"/>
          <cell r="FS1126"/>
          <cell r="FT1126"/>
          <cell r="FU1126"/>
          <cell r="FV1126"/>
          <cell r="FW1126"/>
          <cell r="FX1126"/>
          <cell r="FY1126"/>
          <cell r="FZ1126"/>
          <cell r="GA1126"/>
          <cell r="GB1126"/>
          <cell r="GC1126"/>
          <cell r="GD1126"/>
          <cell r="GE1126"/>
          <cell r="GF1126"/>
          <cell r="GG1126"/>
          <cell r="GH1126"/>
          <cell r="GI1126"/>
          <cell r="GJ1126"/>
          <cell r="GK1126"/>
          <cell r="GL1126"/>
          <cell r="GM1126"/>
          <cell r="GN1126"/>
          <cell r="GO1126"/>
          <cell r="GP1126"/>
          <cell r="GQ1126"/>
          <cell r="GR1126"/>
          <cell r="GS1126"/>
          <cell r="GT1126"/>
          <cell r="GU1126"/>
          <cell r="GV1126"/>
          <cell r="GW1126"/>
          <cell r="GX1126"/>
          <cell r="GY1126"/>
          <cell r="GZ1126"/>
          <cell r="HA1126"/>
          <cell r="HB1126"/>
          <cell r="HC1126"/>
          <cell r="HD1126"/>
          <cell r="HE1126"/>
          <cell r="HF1126"/>
          <cell r="HG1126"/>
          <cell r="HH1126"/>
          <cell r="HI1126"/>
          <cell r="HJ1126"/>
          <cell r="HK1126"/>
          <cell r="HL1126"/>
          <cell r="HM1126"/>
          <cell r="HN1126"/>
          <cell r="HO1126"/>
          <cell r="HP1126"/>
          <cell r="HQ1126"/>
          <cell r="HR1126"/>
          <cell r="HS1126"/>
          <cell r="HT1126"/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/>
          <cell r="IE1126"/>
          <cell r="IF1126"/>
          <cell r="IG1126"/>
          <cell r="IH1126"/>
          <cell r="II1126"/>
          <cell r="IJ1126"/>
          <cell r="IK1126"/>
          <cell r="IL1126"/>
          <cell r="IM1126"/>
          <cell r="IN1126"/>
          <cell r="IO1126"/>
          <cell r="IP1126"/>
          <cell r="IQ1126"/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/>
          <cell r="C1127"/>
          <cell r="D1127"/>
          <cell r="E1127"/>
          <cell r="F1127"/>
          <cell r="H1127" t="str">
            <v>Gastos Personal</v>
          </cell>
          <cell r="I1127"/>
          <cell r="J1127"/>
          <cell r="K1127"/>
          <cell r="L1127"/>
          <cell r="M1127"/>
          <cell r="N1127"/>
          <cell r="O1127"/>
          <cell r="P1127"/>
          <cell r="Q1127"/>
          <cell r="R1127"/>
          <cell r="S1127"/>
          <cell r="T1127"/>
          <cell r="U1127"/>
          <cell r="V1127"/>
          <cell r="W1127"/>
          <cell r="X1127"/>
          <cell r="Y1127"/>
          <cell r="Z1127"/>
          <cell r="AA1127"/>
          <cell r="AB1127"/>
          <cell r="AC1127"/>
          <cell r="AD1127"/>
          <cell r="AE1127"/>
          <cell r="AF1127"/>
          <cell r="AG1127"/>
          <cell r="AH1127"/>
          <cell r="AI1127"/>
          <cell r="AJ1127"/>
          <cell r="AK1127"/>
          <cell r="AL1127"/>
          <cell r="AM1127"/>
          <cell r="AN1127"/>
          <cell r="AO1127"/>
          <cell r="AP1127"/>
          <cell r="AQ1127"/>
          <cell r="AR1127"/>
          <cell r="AS1127"/>
          <cell r="AT1127"/>
          <cell r="AU1127"/>
          <cell r="AV1127"/>
          <cell r="AW1127"/>
          <cell r="AX1127"/>
          <cell r="AY1127"/>
          <cell r="AZ1127"/>
          <cell r="BA1127"/>
          <cell r="BB1127"/>
          <cell r="BC1127"/>
          <cell r="BD1127"/>
          <cell r="BE1127"/>
          <cell r="BF1127"/>
          <cell r="BG1127"/>
          <cell r="BH1127"/>
          <cell r="BI1127"/>
          <cell r="BJ1127"/>
          <cell r="BK1127"/>
          <cell r="BL1127"/>
          <cell r="BM1127"/>
          <cell r="BN1127"/>
          <cell r="BO1127"/>
          <cell r="BP1127"/>
          <cell r="BQ1127"/>
          <cell r="BR1127"/>
          <cell r="BS1127"/>
          <cell r="BT1127"/>
          <cell r="BU1127"/>
          <cell r="BV1127"/>
          <cell r="BW1127"/>
          <cell r="BX1127"/>
          <cell r="BY1127"/>
          <cell r="BZ1127"/>
          <cell r="CA1127"/>
          <cell r="CB1127"/>
          <cell r="CC1127"/>
          <cell r="CD1127"/>
          <cell r="CE1127"/>
          <cell r="CF1127"/>
          <cell r="CG1127"/>
          <cell r="CH1127"/>
          <cell r="CI1127"/>
          <cell r="CJ1127"/>
          <cell r="CK1127"/>
          <cell r="CL1127"/>
          <cell r="CM1127"/>
          <cell r="CN1127"/>
          <cell r="CO1127"/>
          <cell r="CP1127"/>
          <cell r="CQ1127"/>
          <cell r="CR1127"/>
          <cell r="CS1127"/>
          <cell r="CT1127"/>
          <cell r="CU1127"/>
          <cell r="CV1127"/>
          <cell r="CW1127"/>
          <cell r="CX1127"/>
          <cell r="CY1127"/>
          <cell r="CZ1127"/>
          <cell r="DA1127"/>
          <cell r="DB1127"/>
          <cell r="DC1127"/>
          <cell r="DD1127"/>
          <cell r="DE1127"/>
          <cell r="DF1127"/>
          <cell r="DG1127"/>
          <cell r="DH1127"/>
          <cell r="DI1127"/>
          <cell r="DJ1127"/>
          <cell r="DK1127"/>
          <cell r="DL1127"/>
          <cell r="DM1127"/>
          <cell r="DN1127"/>
          <cell r="DO1127"/>
          <cell r="DP1127"/>
          <cell r="DQ1127"/>
          <cell r="DR1127"/>
          <cell r="DS1127"/>
          <cell r="DT1127"/>
          <cell r="DU1127"/>
          <cell r="DV1127"/>
          <cell r="DW1127"/>
          <cell r="DX1127"/>
          <cell r="DY1127"/>
          <cell r="DZ1127"/>
          <cell r="EA1127"/>
          <cell r="EB1127"/>
          <cell r="EC1127"/>
          <cell r="ED1127"/>
          <cell r="EE1127"/>
          <cell r="EF1127"/>
          <cell r="EG1127"/>
          <cell r="EH1127"/>
          <cell r="EI1127"/>
          <cell r="EJ1127"/>
          <cell r="EK1127"/>
          <cell r="EL1127">
            <v>-225.19999999999948</v>
          </cell>
          <cell r="EM1127"/>
          <cell r="EN1127"/>
          <cell r="EO1127"/>
          <cell r="EP1127"/>
          <cell r="EQ1127"/>
          <cell r="ER1127"/>
          <cell r="ES1127"/>
          <cell r="ET1127"/>
          <cell r="EU1127"/>
          <cell r="EV1127"/>
          <cell r="EW1127"/>
          <cell r="EX1127"/>
          <cell r="EY1127">
            <v>171.19999999999993</v>
          </cell>
          <cell r="EZ1127"/>
          <cell r="FA1127"/>
          <cell r="FB1127">
            <v>509.49999999999989</v>
          </cell>
          <cell r="FC1127">
            <v>529.49999999999977</v>
          </cell>
          <cell r="FD1127" t="e">
            <v>#REF!</v>
          </cell>
          <cell r="FE1127" t="e">
            <v>#REF!</v>
          </cell>
          <cell r="FF1127">
            <v>549.27999999999975</v>
          </cell>
          <cell r="FG1127">
            <v>411.8599999999999</v>
          </cell>
          <cell r="FH1127">
            <v>441.46000000000026</v>
          </cell>
          <cell r="FI1127" t="e">
            <v>#REF!</v>
          </cell>
          <cell r="FJ1127" t="e">
            <v>#REF!</v>
          </cell>
          <cell r="FK1127">
            <v>549.27999999999975</v>
          </cell>
          <cell r="FL1127">
            <v>230.72000000000003</v>
          </cell>
          <cell r="FM1127">
            <v>487.14</v>
          </cell>
          <cell r="FN1127">
            <v>197.05</v>
          </cell>
          <cell r="FO1127" t="e">
            <v>#REF!</v>
          </cell>
          <cell r="FP1127">
            <v>297.74</v>
          </cell>
          <cell r="FQ1127">
            <v>230.72000000000003</v>
          </cell>
          <cell r="FR1127">
            <v>487.14</v>
          </cell>
          <cell r="FS1127">
            <v>197.05</v>
          </cell>
          <cell r="FT1127">
            <v>286.26</v>
          </cell>
          <cell r="FU1127">
            <v>297.74</v>
          </cell>
          <cell r="FV1127">
            <v>334.18999999999994</v>
          </cell>
          <cell r="FW1127">
            <v>297.74</v>
          </cell>
          <cell r="FX1127" t="e">
            <v>#REF!</v>
          </cell>
          <cell r="FY1127">
            <v>286.26</v>
          </cell>
          <cell r="FZ1127">
            <v>170.35000000000014</v>
          </cell>
          <cell r="GA1127">
            <v>183.2700000000001</v>
          </cell>
          <cell r="GB1127">
            <v>382.37000000000012</v>
          </cell>
          <cell r="GC1127">
            <v>215.49</v>
          </cell>
          <cell r="GD1127">
            <v>304.7</v>
          </cell>
          <cell r="GE1127">
            <v>510.67999999999995</v>
          </cell>
          <cell r="GF1127">
            <v>416.19</v>
          </cell>
          <cell r="GG1127" t="e">
            <v>#REF!</v>
          </cell>
          <cell r="GH1127" t="e">
            <v>#REF!</v>
          </cell>
          <cell r="GI1127">
            <v>-153.00999999999993</v>
          </cell>
          <cell r="GJ1127" t="e">
            <v>#REF!</v>
          </cell>
          <cell r="GK1127">
            <v>813.63</v>
          </cell>
          <cell r="GL1127">
            <v>521.4</v>
          </cell>
          <cell r="GM1127">
            <v>195.41000000000008</v>
          </cell>
          <cell r="GN1127">
            <v>214.77999999999997</v>
          </cell>
          <cell r="GO1127">
            <v>202.1400000000001</v>
          </cell>
          <cell r="GP1127">
            <v>181.46000000000004</v>
          </cell>
          <cell r="GQ1127">
            <v>565.34999999999991</v>
          </cell>
          <cell r="GR1127">
            <v>200.60000000000008</v>
          </cell>
          <cell r="GS1127">
            <v>385.01</v>
          </cell>
          <cell r="GT1127">
            <v>221.64999999999995</v>
          </cell>
          <cell r="GU1127">
            <v>297.34000000000003</v>
          </cell>
          <cell r="GV1127">
            <v>-338.68</v>
          </cell>
          <cell r="GW1127">
            <v>234.28000000000031</v>
          </cell>
          <cell r="GX1127">
            <v>210.26000000000005</v>
          </cell>
          <cell r="GY1127">
            <v>1728.1499999999996</v>
          </cell>
          <cell r="GZ1127">
            <v>210.52000000000004</v>
          </cell>
          <cell r="HA1127">
            <v>239.65999999999997</v>
          </cell>
          <cell r="HB1127">
            <v>207.60999999999996</v>
          </cell>
          <cell r="HC1127">
            <v>258</v>
          </cell>
          <cell r="HD1127">
            <v>264.27000000000004</v>
          </cell>
          <cell r="HE1127">
            <v>226.41</v>
          </cell>
          <cell r="HF1127">
            <v>235.7</v>
          </cell>
          <cell r="HG1127">
            <v>236.23000000000002</v>
          </cell>
          <cell r="HH1127">
            <v>-462.23</v>
          </cell>
          <cell r="HI1127">
            <v>257.48000000000013</v>
          </cell>
          <cell r="HJ1127">
            <v>237.22000000000003</v>
          </cell>
          <cell r="HK1127">
            <v>195.79000000000008</v>
          </cell>
          <cell r="HL1127">
            <v>212.33999999999992</v>
          </cell>
          <cell r="HM1127">
            <v>210.61000000000013</v>
          </cell>
          <cell r="HN1127">
            <v>225.68999999999983</v>
          </cell>
          <cell r="HO1127">
            <v>212.8</v>
          </cell>
          <cell r="HP1127">
            <v>222.16000000000003</v>
          </cell>
          <cell r="HQ1127">
            <v>219.11000000000007</v>
          </cell>
          <cell r="HR1127">
            <v>390.32</v>
          </cell>
          <cell r="HS1127">
            <v>291.2</v>
          </cell>
          <cell r="HT1127">
            <v>-435.00000000000011</v>
          </cell>
          <cell r="HU1127">
            <v>145.81000000000006</v>
          </cell>
          <cell r="HV1127">
            <v>248.97000000000003</v>
          </cell>
          <cell r="HW1127">
            <v>208.90000000000009</v>
          </cell>
          <cell r="HX1127">
            <v>222.17000000000002</v>
          </cell>
          <cell r="HY1127">
            <v>219.67999999999989</v>
          </cell>
          <cell r="HZ1127">
            <v>250.02000000000015</v>
          </cell>
          <cell r="IA1127">
            <v>218.18999999999988</v>
          </cell>
          <cell r="IB1127">
            <v>243.27000000000004</v>
          </cell>
          <cell r="IC1127">
            <v>236.25000000000003</v>
          </cell>
          <cell r="ID1127">
            <v>217.69999999999996</v>
          </cell>
          <cell r="IE1127">
            <v>272.03000000000003</v>
          </cell>
          <cell r="IF1127">
            <v>203.07</v>
          </cell>
          <cell r="IG1127">
            <v>394.56833333333344</v>
          </cell>
          <cell r="IH1127">
            <v>229.3599999999999</v>
          </cell>
          <cell r="II1127">
            <v>148.33999999999992</v>
          </cell>
          <cell r="IJ1127">
            <v>174.78999999999996</v>
          </cell>
          <cell r="IK1127">
            <v>165.49</v>
          </cell>
          <cell r="IL1127">
            <v>162.11000000000013</v>
          </cell>
          <cell r="IM1127">
            <v>195.92999999999995</v>
          </cell>
          <cell r="IN1127">
            <v>170.38</v>
          </cell>
          <cell r="IO1127">
            <v>170.22000000000003</v>
          </cell>
          <cell r="IP1127">
            <v>0</v>
          </cell>
          <cell r="IQ1127">
            <v>0</v>
          </cell>
          <cell r="IR1127">
            <v>0</v>
          </cell>
          <cell r="IS1127">
            <v>238.40416666666667</v>
          </cell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/>
          <cell r="C1128"/>
          <cell r="D1128"/>
          <cell r="E1128"/>
          <cell r="F1128"/>
          <cell r="H1128" t="str">
            <v>Honorarios</v>
          </cell>
          <cell r="I1128"/>
          <cell r="J1128"/>
          <cell r="K1128"/>
          <cell r="L1128"/>
          <cell r="M1128"/>
          <cell r="N1128"/>
          <cell r="O1128"/>
          <cell r="P1128"/>
          <cell r="Q1128"/>
          <cell r="R1128"/>
          <cell r="S1128"/>
          <cell r="T1128"/>
          <cell r="U1128"/>
          <cell r="V1128"/>
          <cell r="W1128"/>
          <cell r="X1128"/>
          <cell r="Y1128"/>
          <cell r="Z1128"/>
          <cell r="AA1128"/>
          <cell r="AB1128"/>
          <cell r="AC1128"/>
          <cell r="AD1128"/>
          <cell r="AE1128"/>
          <cell r="AF1128"/>
          <cell r="AG1128"/>
          <cell r="AH1128"/>
          <cell r="AI1128"/>
          <cell r="AJ1128"/>
          <cell r="AK1128"/>
          <cell r="AL1128"/>
          <cell r="AM1128"/>
          <cell r="AN1128"/>
          <cell r="AO1128"/>
          <cell r="AP1128"/>
          <cell r="AQ1128"/>
          <cell r="AR1128"/>
          <cell r="AS1128"/>
          <cell r="AT1128"/>
          <cell r="AU1128"/>
          <cell r="AV1128"/>
          <cell r="AW1128"/>
          <cell r="AX1128"/>
          <cell r="AY1128"/>
          <cell r="AZ1128"/>
          <cell r="BA1128"/>
          <cell r="BB1128"/>
          <cell r="BC1128"/>
          <cell r="BD1128"/>
          <cell r="BE1128"/>
          <cell r="BF1128"/>
          <cell r="BG1128"/>
          <cell r="BH1128"/>
          <cell r="BI1128"/>
          <cell r="BJ1128"/>
          <cell r="BK1128"/>
          <cell r="BL1128"/>
          <cell r="BM1128"/>
          <cell r="BN1128"/>
          <cell r="BO1128"/>
          <cell r="BP1128"/>
          <cell r="BQ1128"/>
          <cell r="BR1128"/>
          <cell r="BS1128"/>
          <cell r="BT1128"/>
          <cell r="BU1128"/>
          <cell r="BV1128"/>
          <cell r="BW1128"/>
          <cell r="BX1128"/>
          <cell r="BY1128"/>
          <cell r="BZ1128"/>
          <cell r="CA1128"/>
          <cell r="CB1128"/>
          <cell r="CC1128"/>
          <cell r="CD1128"/>
          <cell r="CE1128"/>
          <cell r="CF1128"/>
          <cell r="CG1128"/>
          <cell r="CH1128"/>
          <cell r="CI1128"/>
          <cell r="CJ1128"/>
          <cell r="CK1128"/>
          <cell r="CL1128"/>
          <cell r="CM1128"/>
          <cell r="CN1128"/>
          <cell r="CO1128"/>
          <cell r="CP1128"/>
          <cell r="CQ1128"/>
          <cell r="CR1128"/>
          <cell r="CS1128"/>
          <cell r="CT1128"/>
          <cell r="CU1128"/>
          <cell r="CV1128"/>
          <cell r="CW1128"/>
          <cell r="CX1128"/>
          <cell r="CY1128"/>
          <cell r="CZ1128"/>
          <cell r="DA1128"/>
          <cell r="DB1128"/>
          <cell r="DC1128"/>
          <cell r="DD1128"/>
          <cell r="DE1128"/>
          <cell r="DF1128"/>
          <cell r="DG1128"/>
          <cell r="DH1128"/>
          <cell r="DI1128"/>
          <cell r="DJ1128"/>
          <cell r="DK1128"/>
          <cell r="DL1128"/>
          <cell r="DM1128"/>
          <cell r="DN1128"/>
          <cell r="DO1128"/>
          <cell r="DP1128"/>
          <cell r="DQ1128"/>
          <cell r="DR1128"/>
          <cell r="DS1128"/>
          <cell r="DT1128"/>
          <cell r="DU1128"/>
          <cell r="DV1128"/>
          <cell r="DW1128"/>
          <cell r="DX1128"/>
          <cell r="DY1128"/>
          <cell r="DZ1128"/>
          <cell r="EA1128"/>
          <cell r="EB1128"/>
          <cell r="EC1128"/>
          <cell r="ED1128"/>
          <cell r="EE1128"/>
          <cell r="EF1128"/>
          <cell r="EG1128"/>
          <cell r="EH1128"/>
          <cell r="EI1128"/>
          <cell r="EJ1128"/>
          <cell r="EK1128"/>
          <cell r="EL1128">
            <v>-189.5</v>
          </cell>
          <cell r="EM1128"/>
          <cell r="EN1128"/>
          <cell r="EO1128"/>
          <cell r="EP1128"/>
          <cell r="EQ1128"/>
          <cell r="ER1128"/>
          <cell r="ES1128"/>
          <cell r="ET1128"/>
          <cell r="EU1128"/>
          <cell r="EV1128"/>
          <cell r="EW1128"/>
          <cell r="EX1128"/>
          <cell r="EY1128">
            <v>-229.90000000000009</v>
          </cell>
          <cell r="EZ1128"/>
          <cell r="FA1128"/>
          <cell r="FB1128">
            <v>200.72999999999993</v>
          </cell>
          <cell r="FC1128">
            <v>457.91</v>
          </cell>
          <cell r="FD1128" t="e">
            <v>#REF!</v>
          </cell>
          <cell r="FE1128" t="e">
            <v>#REF!</v>
          </cell>
          <cell r="FF1128">
            <v>-132.78999999999996</v>
          </cell>
          <cell r="FG1128">
            <v>297.88</v>
          </cell>
          <cell r="FH1128">
            <v>-97.229999999999961</v>
          </cell>
          <cell r="FI1128" t="e">
            <v>#REF!</v>
          </cell>
          <cell r="FJ1128" t="e">
            <v>#REF!</v>
          </cell>
          <cell r="FK1128">
            <v>-132.78999999999996</v>
          </cell>
          <cell r="FL1128">
            <v>377.17</v>
          </cell>
          <cell r="FM1128">
            <v>330.2199999999998</v>
          </cell>
          <cell r="FN1128">
            <v>47.280000000000157</v>
          </cell>
          <cell r="FO1128" t="e">
            <v>#REF!</v>
          </cell>
          <cell r="FP1128">
            <v>117.69999999999999</v>
          </cell>
          <cell r="FQ1128">
            <v>377.17</v>
          </cell>
          <cell r="FR1128">
            <v>330.2199999999998</v>
          </cell>
          <cell r="FS1128">
            <v>47.280000000000157</v>
          </cell>
          <cell r="FT1128">
            <v>398.9799999999999</v>
          </cell>
          <cell r="FU1128">
            <v>117.69999999999999</v>
          </cell>
          <cell r="FV1128">
            <v>973.71</v>
          </cell>
          <cell r="FW1128">
            <v>117.69999999999999</v>
          </cell>
          <cell r="FX1128" t="e">
            <v>#REF!</v>
          </cell>
          <cell r="FY1128">
            <v>398.9799999999999</v>
          </cell>
          <cell r="FZ1128">
            <v>275.13999999999993</v>
          </cell>
          <cell r="GA1128">
            <v>279.57000000000011</v>
          </cell>
          <cell r="GB1128">
            <v>291.90999999999997</v>
          </cell>
          <cell r="GC1128">
            <v>274.2</v>
          </cell>
          <cell r="GD1128">
            <v>74.400000000000034</v>
          </cell>
          <cell r="GE1128">
            <v>184.32999999999998</v>
          </cell>
          <cell r="GF1128">
            <v>299.28999999999996</v>
          </cell>
          <cell r="GG1128" t="e">
            <v>#REF!</v>
          </cell>
          <cell r="GH1128" t="e">
            <v>#REF!</v>
          </cell>
          <cell r="GI1128">
            <v>73.52000000000001</v>
          </cell>
          <cell r="GJ1128">
            <v>-1343.01</v>
          </cell>
          <cell r="GK1128">
            <v>527.3599999999999</v>
          </cell>
          <cell r="GL1128">
            <v>260.96000000000004</v>
          </cell>
          <cell r="GM1128">
            <v>94.039999999999949</v>
          </cell>
          <cell r="GN1128">
            <v>64.110000000000056</v>
          </cell>
          <cell r="GO1128">
            <v>107.91</v>
          </cell>
          <cell r="GP1128">
            <v>94.509999999999934</v>
          </cell>
          <cell r="GQ1128">
            <v>245.62000000000003</v>
          </cell>
          <cell r="GR1128">
            <v>38.210000000000008</v>
          </cell>
          <cell r="GS1128">
            <v>173.06</v>
          </cell>
          <cell r="GT1128">
            <v>50.059999999999988</v>
          </cell>
          <cell r="GU1128">
            <v>105.15</v>
          </cell>
          <cell r="GV1128">
            <v>-211.62</v>
          </cell>
          <cell r="GW1128">
            <v>223.62000000000003</v>
          </cell>
          <cell r="GX1128">
            <v>40.949999999999989</v>
          </cell>
          <cell r="GY1128">
            <v>37.979999999999961</v>
          </cell>
          <cell r="GZ1128">
            <v>33.819999999999993</v>
          </cell>
          <cell r="HA1128">
            <v>54.800000000000026</v>
          </cell>
          <cell r="HB1128">
            <v>45.100000000000009</v>
          </cell>
          <cell r="HC1128">
            <v>69.449999999999974</v>
          </cell>
          <cell r="HD1128">
            <v>48.720000000000013</v>
          </cell>
          <cell r="HE1128">
            <v>155.9</v>
          </cell>
          <cell r="HF1128">
            <v>78.319999999999993</v>
          </cell>
          <cell r="HG1128">
            <v>34.930000000000007</v>
          </cell>
          <cell r="HH1128">
            <v>-85.580000000000013</v>
          </cell>
          <cell r="HI1128">
            <v>131.5499999999999</v>
          </cell>
          <cell r="HJ1128">
            <v>64.000000000000099</v>
          </cell>
          <cell r="HK1128">
            <v>34.610000000000014</v>
          </cell>
          <cell r="HL1128">
            <v>34.919999999999931</v>
          </cell>
          <cell r="HM1128">
            <v>34.92000000000003</v>
          </cell>
          <cell r="HN1128">
            <v>35.639999999999986</v>
          </cell>
          <cell r="HO1128">
            <v>78.750000000000014</v>
          </cell>
          <cell r="HP1128">
            <v>585.44999999999993</v>
          </cell>
          <cell r="HQ1128">
            <v>84.99</v>
          </cell>
          <cell r="HR1128">
            <v>32.560000000000009</v>
          </cell>
          <cell r="HS1128">
            <v>33.729999999999997</v>
          </cell>
          <cell r="HT1128">
            <v>-371.73</v>
          </cell>
          <cell r="HU1128">
            <v>52.430000000000007</v>
          </cell>
          <cell r="HV1128">
            <v>33.240000000000009</v>
          </cell>
          <cell r="HW1128">
            <v>36.769999999999925</v>
          </cell>
          <cell r="HX1128">
            <v>32.250000000000057</v>
          </cell>
          <cell r="HY1128">
            <v>31.859999999999957</v>
          </cell>
          <cell r="HZ1128">
            <v>41.180000000000064</v>
          </cell>
          <cell r="IA1128">
            <v>79.88</v>
          </cell>
          <cell r="IB1128">
            <v>31.439999999999998</v>
          </cell>
          <cell r="IC1128">
            <v>204.40999999999997</v>
          </cell>
          <cell r="ID1128">
            <v>70.45</v>
          </cell>
          <cell r="IE1128">
            <v>49.949999999999989</v>
          </cell>
          <cell r="IF1128">
            <v>251.9</v>
          </cell>
          <cell r="IG1128">
            <v>52.696666666666687</v>
          </cell>
          <cell r="IH1128">
            <v>24.449999999999989</v>
          </cell>
          <cell r="II1128">
            <v>24.810000000000002</v>
          </cell>
          <cell r="IJ1128">
            <v>-274.10999999999996</v>
          </cell>
          <cell r="IK1128">
            <v>163.59999999999997</v>
          </cell>
          <cell r="IL1128">
            <v>203.62</v>
          </cell>
          <cell r="IM1128">
            <v>27.75</v>
          </cell>
          <cell r="IN1128">
            <v>28.019999999999996</v>
          </cell>
          <cell r="IO1128">
            <v>26.820000000000007</v>
          </cell>
          <cell r="IP1128">
            <v>0</v>
          </cell>
          <cell r="IQ1128">
            <v>0</v>
          </cell>
          <cell r="IR1128">
            <v>0</v>
          </cell>
          <cell r="IS1128">
            <v>66.384166666666658</v>
          </cell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/>
          <cell r="C1129"/>
          <cell r="D1129"/>
          <cell r="E1129"/>
          <cell r="F1129"/>
          <cell r="H1129" t="str">
            <v>Otros Gastos Administrativos</v>
          </cell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  <cell r="U1129"/>
          <cell r="V1129"/>
          <cell r="W1129"/>
          <cell r="X1129"/>
          <cell r="Y1129"/>
          <cell r="Z1129"/>
          <cell r="AA1129"/>
          <cell r="AB1129"/>
          <cell r="AC1129"/>
          <cell r="AD1129"/>
          <cell r="AE1129"/>
          <cell r="AF1129"/>
          <cell r="AG1129"/>
          <cell r="AH1129"/>
          <cell r="AI1129"/>
          <cell r="AJ1129"/>
          <cell r="AK1129"/>
          <cell r="AL1129"/>
          <cell r="AM1129"/>
          <cell r="AN1129"/>
          <cell r="AO1129"/>
          <cell r="AP1129"/>
          <cell r="AQ1129"/>
          <cell r="AR1129"/>
          <cell r="AS1129"/>
          <cell r="AT1129"/>
          <cell r="AU1129"/>
          <cell r="AV1129"/>
          <cell r="AW1129"/>
          <cell r="AX1129"/>
          <cell r="AY1129"/>
          <cell r="AZ1129"/>
          <cell r="BA1129"/>
          <cell r="BB1129"/>
          <cell r="BC1129"/>
          <cell r="BD1129"/>
          <cell r="BE1129"/>
          <cell r="BF1129"/>
          <cell r="BG1129"/>
          <cell r="BH1129"/>
          <cell r="BI1129"/>
          <cell r="BJ1129"/>
          <cell r="BK1129"/>
          <cell r="BL1129"/>
          <cell r="BM1129"/>
          <cell r="BN1129"/>
          <cell r="BO1129"/>
          <cell r="BP1129"/>
          <cell r="BQ1129"/>
          <cell r="BR1129"/>
          <cell r="BS1129"/>
          <cell r="BT1129"/>
          <cell r="BU1129"/>
          <cell r="BV1129"/>
          <cell r="BW1129"/>
          <cell r="BX1129"/>
          <cell r="BY1129"/>
          <cell r="BZ1129"/>
          <cell r="CA1129"/>
          <cell r="CB1129"/>
          <cell r="CC1129"/>
          <cell r="CD1129"/>
          <cell r="CE1129"/>
          <cell r="CF1129"/>
          <cell r="CG1129"/>
          <cell r="CH1129"/>
          <cell r="CI1129"/>
          <cell r="CJ1129"/>
          <cell r="CK1129"/>
          <cell r="CL1129"/>
          <cell r="CM1129"/>
          <cell r="CN1129"/>
          <cell r="CO1129"/>
          <cell r="CP1129"/>
          <cell r="CQ1129"/>
          <cell r="CR1129"/>
          <cell r="CS1129"/>
          <cell r="CT1129"/>
          <cell r="CU1129"/>
          <cell r="CV1129"/>
          <cell r="CW1129"/>
          <cell r="CX1129"/>
          <cell r="CY1129"/>
          <cell r="CZ1129"/>
          <cell r="DA1129"/>
          <cell r="DB1129"/>
          <cell r="DC1129"/>
          <cell r="DD1129"/>
          <cell r="DE1129"/>
          <cell r="DF1129"/>
          <cell r="DG1129"/>
          <cell r="DH1129"/>
          <cell r="DI1129"/>
          <cell r="DJ1129"/>
          <cell r="DK1129"/>
          <cell r="DL1129"/>
          <cell r="DM1129"/>
          <cell r="DN1129"/>
          <cell r="DO1129"/>
          <cell r="DP1129"/>
          <cell r="DQ1129"/>
          <cell r="DR1129"/>
          <cell r="DS1129"/>
          <cell r="DT1129"/>
          <cell r="DU1129"/>
          <cell r="DV1129"/>
          <cell r="DW1129"/>
          <cell r="DX1129"/>
          <cell r="DY1129"/>
          <cell r="DZ1129"/>
          <cell r="EA1129"/>
          <cell r="EB1129"/>
          <cell r="EC1129"/>
          <cell r="ED1129"/>
          <cell r="EE1129"/>
          <cell r="EF1129"/>
          <cell r="EG1129"/>
          <cell r="EH1129"/>
          <cell r="EI1129"/>
          <cell r="EJ1129"/>
          <cell r="EK1129"/>
          <cell r="EL1129">
            <v>1005.9999999999993</v>
          </cell>
          <cell r="EM1129"/>
          <cell r="EN1129"/>
          <cell r="EO1129"/>
          <cell r="EP1129"/>
          <cell r="EQ1129"/>
          <cell r="ER1129"/>
          <cell r="ES1129"/>
          <cell r="ET1129"/>
          <cell r="EU1129"/>
          <cell r="EV1129"/>
          <cell r="EW1129"/>
          <cell r="EX1129"/>
          <cell r="EY1129">
            <v>460.09999999999945</v>
          </cell>
          <cell r="EZ1129"/>
          <cell r="FA1129"/>
          <cell r="FB1129">
            <v>1737.4199999999996</v>
          </cell>
          <cell r="FC1129">
            <v>-32.879999999999882</v>
          </cell>
          <cell r="FD1129" t="e">
            <v>#REF!</v>
          </cell>
          <cell r="FE1129" t="e">
            <v>#REF!</v>
          </cell>
          <cell r="FF1129">
            <v>5512.7900000000009</v>
          </cell>
          <cell r="FG1129">
            <v>5218.76</v>
          </cell>
          <cell r="FH1129">
            <v>5835.9199999999992</v>
          </cell>
          <cell r="FI1129" t="e">
            <v>#REF!</v>
          </cell>
          <cell r="FJ1129" t="e">
            <v>#REF!</v>
          </cell>
          <cell r="FK1129">
            <v>5512.7900000000009</v>
          </cell>
          <cell r="FL1129">
            <v>-1127.2699999999993</v>
          </cell>
          <cell r="FM1129">
            <v>749.48999999999978</v>
          </cell>
          <cell r="FN1129">
            <v>-653.24000000000024</v>
          </cell>
          <cell r="FO1129" t="e">
            <v>#REF!</v>
          </cell>
          <cell r="FP1129">
            <v>603.44000000000005</v>
          </cell>
          <cell r="FQ1129">
            <v>-1127.2699999999993</v>
          </cell>
          <cell r="FR1129">
            <v>749.48999999999978</v>
          </cell>
          <cell r="FS1129">
            <v>-653.24000000000024</v>
          </cell>
          <cell r="FT1129">
            <v>-3343.54</v>
          </cell>
          <cell r="FU1129">
            <v>603.44000000000005</v>
          </cell>
          <cell r="FV1129">
            <v>897.83000000000015</v>
          </cell>
          <cell r="FW1129">
            <v>603.44000000000005</v>
          </cell>
          <cell r="FX1129" t="e">
            <v>#REF!</v>
          </cell>
          <cell r="FY1129">
            <v>-3343.54</v>
          </cell>
          <cell r="FZ1129">
            <v>-4163.1100000000006</v>
          </cell>
          <cell r="GA1129">
            <v>-1502.2999999999997</v>
          </cell>
          <cell r="GB1129">
            <v>-1143.5199999999995</v>
          </cell>
          <cell r="GC1129">
            <v>-891.17000000000007</v>
          </cell>
          <cell r="GD1129">
            <v>221.84000000000003</v>
          </cell>
          <cell r="GE1129">
            <v>2035.13</v>
          </cell>
          <cell r="GF1129">
            <v>-636.6</v>
          </cell>
          <cell r="GG1129" t="e">
            <v>#REF!</v>
          </cell>
          <cell r="GH1129" t="e">
            <v>#REF!</v>
          </cell>
          <cell r="GI1129">
            <v>-362.03000000000009</v>
          </cell>
          <cell r="GJ1129">
            <v>-4461.22</v>
          </cell>
          <cell r="GK1129">
            <v>2511.6599999999994</v>
          </cell>
          <cell r="GL1129">
            <v>183.97000000000025</v>
          </cell>
          <cell r="GM1129">
            <v>570.65999999999985</v>
          </cell>
          <cell r="GN1129">
            <v>416.79000000000019</v>
          </cell>
          <cell r="GO1129">
            <v>596.31999999999971</v>
          </cell>
          <cell r="GP1129">
            <v>683.3000000000003</v>
          </cell>
          <cell r="GQ1129">
            <v>479.87999999999988</v>
          </cell>
          <cell r="GR1129">
            <v>485.28999999999996</v>
          </cell>
          <cell r="GS1129">
            <v>74.410000000000082</v>
          </cell>
          <cell r="GT1129">
            <v>540.73</v>
          </cell>
          <cell r="GU1129">
            <v>394.84999999999991</v>
          </cell>
          <cell r="GV1129">
            <v>-3508.07</v>
          </cell>
          <cell r="GW1129">
            <v>1376.7100000000005</v>
          </cell>
          <cell r="GX1129">
            <v>244.48000000000002</v>
          </cell>
          <cell r="GY1129">
            <v>660.69</v>
          </cell>
          <cell r="GZ1129">
            <v>502.57999999999947</v>
          </cell>
          <cell r="HA1129">
            <v>1652.8200000000006</v>
          </cell>
          <cell r="HB1129">
            <v>71.519999999999754</v>
          </cell>
          <cell r="HC1129">
            <v>564.58999999999992</v>
          </cell>
          <cell r="HD1129">
            <v>228.37000000000006</v>
          </cell>
          <cell r="HE1129">
            <v>677.6400000000001</v>
          </cell>
          <cell r="HF1129">
            <v>1121.46</v>
          </cell>
          <cell r="HG1129">
            <v>527.58000000000004</v>
          </cell>
          <cell r="HH1129">
            <v>-461.12</v>
          </cell>
          <cell r="HI1129">
            <v>728.64999999999986</v>
          </cell>
          <cell r="HJ1129">
            <v>307.61</v>
          </cell>
          <cell r="HK1129">
            <v>219.36000000000013</v>
          </cell>
          <cell r="HL1129">
            <v>248</v>
          </cell>
          <cell r="HM1129">
            <v>178.01</v>
          </cell>
          <cell r="HN1129">
            <v>333.2099999999997</v>
          </cell>
          <cell r="HO1129">
            <v>1355</v>
          </cell>
          <cell r="HP1129">
            <v>193.06</v>
          </cell>
          <cell r="HQ1129">
            <v>611.45000000000005</v>
          </cell>
          <cell r="HR1129">
            <v>394.10999999999996</v>
          </cell>
          <cell r="HS1129">
            <v>177.71000000000004</v>
          </cell>
          <cell r="HT1129">
            <v>-403.41000000000008</v>
          </cell>
          <cell r="HU1129">
            <v>-342.79999999999973</v>
          </cell>
          <cell r="HV1129">
            <v>220.33999999999992</v>
          </cell>
          <cell r="HW1129">
            <v>113.01999999999987</v>
          </cell>
          <cell r="HX1129">
            <v>662.31000000000006</v>
          </cell>
          <cell r="HY1129">
            <v>208.69999999999993</v>
          </cell>
          <cell r="HZ1129">
            <v>412.81000000000017</v>
          </cell>
          <cell r="IA1129">
            <v>290.96999999999997</v>
          </cell>
          <cell r="IB1129">
            <v>244.76999999999992</v>
          </cell>
          <cell r="IC1129">
            <v>339.88000000000005</v>
          </cell>
          <cell r="ID1129">
            <v>345.48999999999995</v>
          </cell>
          <cell r="IE1129">
            <v>202.90000000000003</v>
          </cell>
          <cell r="IF1129">
            <v>119.71</v>
          </cell>
          <cell r="IG1129">
            <v>276.54333333333307</v>
          </cell>
          <cell r="IH1129">
            <v>238.7800000000002</v>
          </cell>
          <cell r="II1129">
            <v>127.29999999999973</v>
          </cell>
          <cell r="IJ1129">
            <v>-150.46000000000004</v>
          </cell>
          <cell r="IK1129">
            <v>650.57000000000016</v>
          </cell>
          <cell r="IL1129">
            <v>189.80999999999995</v>
          </cell>
          <cell r="IM1129">
            <v>969.11</v>
          </cell>
          <cell r="IN1129">
            <v>-244.62</v>
          </cell>
          <cell r="IO1129">
            <v>245.89</v>
          </cell>
          <cell r="IP1129">
            <v>0</v>
          </cell>
          <cell r="IQ1129">
            <v>0</v>
          </cell>
          <cell r="IR1129">
            <v>0</v>
          </cell>
          <cell r="IS1129">
            <v>660.73083333333329</v>
          </cell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/>
          <cell r="C1130"/>
          <cell r="D1130"/>
          <cell r="E1130"/>
          <cell r="F1130"/>
          <cell r="H1130" t="str">
            <v>Gastos Extraordinarios</v>
          </cell>
          <cell r="I1130"/>
          <cell r="J1130"/>
          <cell r="K1130"/>
          <cell r="L1130"/>
          <cell r="M1130"/>
          <cell r="N1130"/>
          <cell r="O1130"/>
          <cell r="P1130"/>
          <cell r="Q1130"/>
          <cell r="R1130"/>
          <cell r="S1130"/>
          <cell r="T1130"/>
          <cell r="U1130"/>
          <cell r="V1130"/>
          <cell r="W1130"/>
          <cell r="X1130"/>
          <cell r="Y1130"/>
          <cell r="Z1130"/>
          <cell r="AA1130"/>
          <cell r="AB1130"/>
          <cell r="AC1130"/>
          <cell r="AD1130"/>
          <cell r="AE1130"/>
          <cell r="AF1130"/>
          <cell r="AG1130"/>
          <cell r="AH1130"/>
          <cell r="AI1130"/>
          <cell r="AJ1130"/>
          <cell r="AK1130"/>
          <cell r="AL1130"/>
          <cell r="AM1130"/>
          <cell r="AN1130"/>
          <cell r="AO1130"/>
          <cell r="AP1130"/>
          <cell r="AQ1130"/>
          <cell r="AR1130"/>
          <cell r="AS1130"/>
          <cell r="AT1130"/>
          <cell r="AU1130"/>
          <cell r="AV1130"/>
          <cell r="AW1130"/>
          <cell r="AX1130"/>
          <cell r="AY1130"/>
          <cell r="AZ1130"/>
          <cell r="BA1130"/>
          <cell r="BB1130"/>
          <cell r="BC1130"/>
          <cell r="BD1130"/>
          <cell r="BE1130"/>
          <cell r="BF1130"/>
          <cell r="BG1130"/>
          <cell r="BH1130"/>
          <cell r="BI1130"/>
          <cell r="BJ1130"/>
          <cell r="BK1130"/>
          <cell r="BL1130"/>
          <cell r="BM1130"/>
          <cell r="BN1130"/>
          <cell r="BO1130"/>
          <cell r="BP1130"/>
          <cell r="BQ1130"/>
          <cell r="BR1130"/>
          <cell r="BS1130"/>
          <cell r="BT1130"/>
          <cell r="BU1130"/>
          <cell r="BV1130"/>
          <cell r="BW1130"/>
          <cell r="BX1130"/>
          <cell r="BY1130"/>
          <cell r="BZ1130"/>
          <cell r="CA1130"/>
          <cell r="CB1130"/>
          <cell r="CC1130"/>
          <cell r="CD1130"/>
          <cell r="CE1130"/>
          <cell r="CF1130"/>
          <cell r="CG1130"/>
          <cell r="CH1130"/>
          <cell r="CI1130"/>
          <cell r="CJ1130"/>
          <cell r="CK1130"/>
          <cell r="CL1130"/>
          <cell r="CM1130"/>
          <cell r="CN1130"/>
          <cell r="CO1130"/>
          <cell r="CP1130"/>
          <cell r="CQ1130"/>
          <cell r="CR1130"/>
          <cell r="CS1130"/>
          <cell r="CT1130"/>
          <cell r="CU1130"/>
          <cell r="CV1130"/>
          <cell r="CW1130"/>
          <cell r="CX1130"/>
          <cell r="CY1130"/>
          <cell r="CZ1130"/>
          <cell r="DA1130"/>
          <cell r="DB1130"/>
          <cell r="DC1130"/>
          <cell r="DD1130"/>
          <cell r="DE1130"/>
          <cell r="DF1130"/>
          <cell r="DG1130"/>
          <cell r="DH1130"/>
          <cell r="DI1130"/>
          <cell r="DJ1130"/>
          <cell r="DK1130"/>
          <cell r="DL1130"/>
          <cell r="DM1130"/>
          <cell r="DN1130"/>
          <cell r="DO1130"/>
          <cell r="DP1130"/>
          <cell r="DQ1130"/>
          <cell r="DR1130"/>
          <cell r="DS1130"/>
          <cell r="DT1130"/>
          <cell r="DU1130"/>
          <cell r="DV1130"/>
          <cell r="DW1130"/>
          <cell r="DX1130"/>
          <cell r="DY1130"/>
          <cell r="DZ1130"/>
          <cell r="EA1130"/>
          <cell r="EB1130"/>
          <cell r="EC1130"/>
          <cell r="ED1130"/>
          <cell r="EE1130"/>
          <cell r="EF1130"/>
          <cell r="EG1130"/>
          <cell r="EH1130"/>
          <cell r="EI1130"/>
          <cell r="EJ1130"/>
          <cell r="EK1130"/>
          <cell r="EL1130">
            <v>2100.5</v>
          </cell>
          <cell r="EM1130"/>
          <cell r="EN1130"/>
          <cell r="EO1130"/>
          <cell r="EP1130"/>
          <cell r="EQ1130"/>
          <cell r="ER1130"/>
          <cell r="ES1130"/>
          <cell r="ET1130"/>
          <cell r="EU1130"/>
          <cell r="EV1130"/>
          <cell r="EW1130"/>
          <cell r="EX1130"/>
          <cell r="EY1130">
            <v>22692.199999999997</v>
          </cell>
          <cell r="EZ1130"/>
          <cell r="FA1130"/>
          <cell r="FB1130">
            <v>4192.9499999999971</v>
          </cell>
          <cell r="FC1130">
            <v>4270.5</v>
          </cell>
          <cell r="FD1130" t="e">
            <v>#REF!</v>
          </cell>
          <cell r="FE1130" t="e">
            <v>#REF!</v>
          </cell>
          <cell r="FF1130">
            <v>2130.2300000000014</v>
          </cell>
          <cell r="FG1130">
            <v>1385.6099999999988</v>
          </cell>
          <cell r="FH1130">
            <v>1161.8600000000006</v>
          </cell>
          <cell r="FI1130" t="e">
            <v>#REF!</v>
          </cell>
          <cell r="FJ1130" t="e">
            <v>#REF!</v>
          </cell>
          <cell r="FK1130">
            <v>2130.2300000000014</v>
          </cell>
          <cell r="FL1130">
            <v>210.82000000000062</v>
          </cell>
          <cell r="FM1130">
            <v>449.67999999999938</v>
          </cell>
          <cell r="FN1130">
            <v>934.76000000000022</v>
          </cell>
          <cell r="FO1130" t="e">
            <v>#REF!</v>
          </cell>
          <cell r="FP1130">
            <v>1254.6000000000001</v>
          </cell>
          <cell r="FQ1130">
            <v>210.82000000000062</v>
          </cell>
          <cell r="FR1130">
            <v>449.67999999999938</v>
          </cell>
          <cell r="FS1130">
            <v>934.76000000000022</v>
          </cell>
          <cell r="FT1130">
            <v>1446.3900000000012</v>
          </cell>
          <cell r="FU1130">
            <v>1254.6000000000001</v>
          </cell>
          <cell r="FV1130">
            <v>1100.3499999999999</v>
          </cell>
          <cell r="FW1130">
            <v>1254.6000000000001</v>
          </cell>
          <cell r="FX1130" t="e">
            <v>#REF!</v>
          </cell>
          <cell r="FY1130">
            <v>1446.3900000000012</v>
          </cell>
          <cell r="FZ1130">
            <v>883.07999999999993</v>
          </cell>
          <cell r="GA1130">
            <v>944.63999999999942</v>
          </cell>
          <cell r="GB1130">
            <v>1024.9699999999993</v>
          </cell>
          <cell r="GC1130">
            <v>1122.3100000000004</v>
          </cell>
          <cell r="GD1130">
            <v>1037.5900000000001</v>
          </cell>
          <cell r="GE1130">
            <v>1074.9499999999998</v>
          </cell>
          <cell r="GF1130">
            <v>1258.9600000000005</v>
          </cell>
          <cell r="GG1130" t="e">
            <v>#REF!</v>
          </cell>
          <cell r="GH1130" t="e">
            <v>#REF!</v>
          </cell>
          <cell r="GI1130">
            <v>0</v>
          </cell>
          <cell r="GJ1130">
            <v>-19312.809999999998</v>
          </cell>
          <cell r="GK1130">
            <v>1085.9899999999998</v>
          </cell>
          <cell r="GL1130">
            <v>921.52999999999975</v>
          </cell>
          <cell r="GM1130">
            <v>1267.1500000000001</v>
          </cell>
          <cell r="GN1130">
            <v>931.32000000000016</v>
          </cell>
          <cell r="GO1130">
            <v>953.94999999999982</v>
          </cell>
          <cell r="GP1130">
            <v>0</v>
          </cell>
          <cell r="GQ1130">
            <v>0</v>
          </cell>
          <cell r="GR1130">
            <v>0</v>
          </cell>
          <cell r="GS1130">
            <v>0</v>
          </cell>
          <cell r="GT1130">
            <v>0</v>
          </cell>
          <cell r="GU1130">
            <v>0</v>
          </cell>
          <cell r="GV1130">
            <v>0</v>
          </cell>
          <cell r="GW1130">
            <v>0</v>
          </cell>
          <cell r="GX1130">
            <v>0</v>
          </cell>
          <cell r="GY1130">
            <v>0</v>
          </cell>
          <cell r="GZ1130">
            <v>0</v>
          </cell>
          <cell r="HA1130">
            <v>0</v>
          </cell>
          <cell r="HB1130">
            <v>0</v>
          </cell>
          <cell r="HC1130">
            <v>0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0</v>
          </cell>
          <cell r="HY1130">
            <v>0</v>
          </cell>
          <cell r="HZ1130">
            <v>0</v>
          </cell>
          <cell r="IA1130">
            <v>0</v>
          </cell>
          <cell r="IB1130">
            <v>0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-461.9</v>
          </cell>
          <cell r="IH1130">
            <v>72.399999999999864</v>
          </cell>
          <cell r="II1130">
            <v>182.5</v>
          </cell>
          <cell r="IJ1130">
            <v>1104.4000000000001</v>
          </cell>
          <cell r="IK1130">
            <v>0</v>
          </cell>
          <cell r="IL1130">
            <v>-81.7</v>
          </cell>
          <cell r="IM1130">
            <v>81.7</v>
          </cell>
          <cell r="IN1130">
            <v>0</v>
          </cell>
          <cell r="IO1130">
            <v>0</v>
          </cell>
          <cell r="IP1130">
            <v>0</v>
          </cell>
          <cell r="IQ1130">
            <v>0</v>
          </cell>
          <cell r="IR1130">
            <v>0</v>
          </cell>
          <cell r="IS1130">
            <v>2706.35</v>
          </cell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/>
          <cell r="C1131"/>
          <cell r="D1131"/>
          <cell r="E1131"/>
          <cell r="F1131"/>
          <cell r="H1131" t="str">
            <v>Gastos Financieros y Comisiones</v>
          </cell>
          <cell r="I1131"/>
          <cell r="J1131"/>
          <cell r="K1131"/>
          <cell r="L1131"/>
          <cell r="M1131"/>
          <cell r="N1131"/>
          <cell r="O1131"/>
          <cell r="P1131"/>
          <cell r="Q1131"/>
          <cell r="R1131"/>
          <cell r="S1131"/>
          <cell r="T1131"/>
          <cell r="U1131"/>
          <cell r="V1131"/>
          <cell r="W1131"/>
          <cell r="X1131"/>
          <cell r="Y1131"/>
          <cell r="Z1131"/>
          <cell r="AA1131"/>
          <cell r="AB1131"/>
          <cell r="AC1131"/>
          <cell r="AD1131"/>
          <cell r="AE1131"/>
          <cell r="AF1131"/>
          <cell r="AG1131"/>
          <cell r="AH1131"/>
          <cell r="AI1131"/>
          <cell r="AJ1131"/>
          <cell r="AK1131"/>
          <cell r="AL1131"/>
          <cell r="AM1131"/>
          <cell r="AN1131"/>
          <cell r="AO1131"/>
          <cell r="AP1131"/>
          <cell r="AQ1131"/>
          <cell r="AR1131"/>
          <cell r="AS1131"/>
          <cell r="AT1131"/>
          <cell r="AU1131"/>
          <cell r="AV1131"/>
          <cell r="AW1131"/>
          <cell r="AX1131"/>
          <cell r="AY1131"/>
          <cell r="AZ1131"/>
          <cell r="BA1131"/>
          <cell r="BB1131"/>
          <cell r="BC1131"/>
          <cell r="BD1131"/>
          <cell r="BE1131"/>
          <cell r="BF1131"/>
          <cell r="BG1131"/>
          <cell r="BH1131"/>
          <cell r="BI1131"/>
          <cell r="BJ1131"/>
          <cell r="BK1131"/>
          <cell r="BL1131"/>
          <cell r="BM1131"/>
          <cell r="BN1131"/>
          <cell r="BO1131"/>
          <cell r="BP1131"/>
          <cell r="BQ1131"/>
          <cell r="BR1131"/>
          <cell r="BS1131"/>
          <cell r="BT1131"/>
          <cell r="BU1131"/>
          <cell r="BV1131"/>
          <cell r="BW1131"/>
          <cell r="BX1131"/>
          <cell r="BY1131"/>
          <cell r="BZ1131"/>
          <cell r="CA1131"/>
          <cell r="CB1131"/>
          <cell r="CC1131"/>
          <cell r="CD1131"/>
          <cell r="CE1131"/>
          <cell r="CF1131"/>
          <cell r="CG1131"/>
          <cell r="CH1131"/>
          <cell r="CI1131"/>
          <cell r="CJ1131"/>
          <cell r="CK1131"/>
          <cell r="CL1131"/>
          <cell r="CM1131"/>
          <cell r="CN1131"/>
          <cell r="CO1131"/>
          <cell r="CP1131"/>
          <cell r="CQ1131"/>
          <cell r="CR1131"/>
          <cell r="CS1131"/>
          <cell r="CT1131"/>
          <cell r="CU1131"/>
          <cell r="CV1131"/>
          <cell r="CW1131"/>
          <cell r="CX1131"/>
          <cell r="CY1131"/>
          <cell r="CZ1131"/>
          <cell r="DA1131"/>
          <cell r="DB1131"/>
          <cell r="DC1131"/>
          <cell r="DD1131"/>
          <cell r="DE1131"/>
          <cell r="DF1131"/>
          <cell r="DG1131"/>
          <cell r="DH1131"/>
          <cell r="DI1131"/>
          <cell r="DJ1131"/>
          <cell r="DK1131"/>
          <cell r="DL1131"/>
          <cell r="DM1131"/>
          <cell r="DN1131"/>
          <cell r="DO1131"/>
          <cell r="DP1131"/>
          <cell r="DQ1131"/>
          <cell r="DR1131"/>
          <cell r="DS1131"/>
          <cell r="DT1131"/>
          <cell r="DU1131"/>
          <cell r="DV1131"/>
          <cell r="DW1131"/>
          <cell r="DX1131"/>
          <cell r="DY1131"/>
          <cell r="DZ1131"/>
          <cell r="EA1131"/>
          <cell r="EB1131"/>
          <cell r="EC1131"/>
          <cell r="ED1131"/>
          <cell r="EE1131"/>
          <cell r="EF1131"/>
          <cell r="EG1131"/>
          <cell r="EH1131"/>
          <cell r="EI1131"/>
          <cell r="EJ1131"/>
          <cell r="EK1131"/>
          <cell r="EL1131">
            <v>-13471.4</v>
          </cell>
          <cell r="EM1131"/>
          <cell r="EN1131"/>
          <cell r="EO1131"/>
          <cell r="EP1131"/>
          <cell r="EQ1131"/>
          <cell r="ER1131"/>
          <cell r="ES1131"/>
          <cell r="ET1131"/>
          <cell r="EU1131"/>
          <cell r="EV1131"/>
          <cell r="EW1131"/>
          <cell r="EX1131"/>
          <cell r="EY1131">
            <v>-11606.6</v>
          </cell>
          <cell r="EZ1131"/>
          <cell r="FA1131"/>
          <cell r="FB1131">
            <v>3657.6</v>
          </cell>
          <cell r="FC1131">
            <v>7918.7</v>
          </cell>
          <cell r="FD1131" t="e">
            <v>#REF!</v>
          </cell>
          <cell r="FE1131" t="e">
            <v>#REF!</v>
          </cell>
          <cell r="FF1131">
            <v>-7435.2</v>
          </cell>
          <cell r="FG1131">
            <v>-7656.0000000000009</v>
          </cell>
          <cell r="FH1131">
            <v>-6991.9999999999991</v>
          </cell>
          <cell r="FI1131" t="e">
            <v>#REF!</v>
          </cell>
          <cell r="FJ1131" t="e">
            <v>#REF!</v>
          </cell>
          <cell r="FK1131">
            <v>-7435.2</v>
          </cell>
          <cell r="FL1131">
            <v>5683</v>
          </cell>
          <cell r="FM1131">
            <v>3975.3</v>
          </cell>
          <cell r="FN1131">
            <v>915</v>
          </cell>
          <cell r="FO1131" t="e">
            <v>#REF!</v>
          </cell>
          <cell r="FP1131">
            <v>769.3</v>
          </cell>
          <cell r="FQ1131">
            <v>5683</v>
          </cell>
          <cell r="FR1131">
            <v>3975.3</v>
          </cell>
          <cell r="FS1131">
            <v>915</v>
          </cell>
          <cell r="FT1131">
            <v>9125.7000000000007</v>
          </cell>
          <cell r="FU1131">
            <v>769.3</v>
          </cell>
          <cell r="FV1131">
            <v>1191.4000000000001</v>
          </cell>
          <cell r="FW1131">
            <v>769.3</v>
          </cell>
          <cell r="FX1131" t="e">
            <v>#REF!</v>
          </cell>
          <cell r="FY1131">
            <v>9125.7000000000007</v>
          </cell>
          <cell r="FZ1131">
            <v>7759.4000000000005</v>
          </cell>
          <cell r="GA1131">
            <v>7066.2999999999993</v>
          </cell>
          <cell r="GB1131">
            <v>6400.1999999999989</v>
          </cell>
          <cell r="GC1131">
            <v>5683</v>
          </cell>
          <cell r="GD1131">
            <v>1047.7999999999993</v>
          </cell>
          <cell r="GE1131">
            <v>437.90000000000009</v>
          </cell>
          <cell r="GF1131">
            <v>3813.8</v>
          </cell>
          <cell r="GG1131" t="e">
            <v>#REF!</v>
          </cell>
          <cell r="GH1131" t="e">
            <v>#REF!</v>
          </cell>
          <cell r="GI1131">
            <v>3318.1899999999996</v>
          </cell>
          <cell r="GJ1131">
            <v>1480.6</v>
          </cell>
          <cell r="GK1131">
            <v>1561.5</v>
          </cell>
          <cell r="GL1131">
            <v>1443.5</v>
          </cell>
          <cell r="GM1131">
            <v>1553</v>
          </cell>
          <cell r="GN1131">
            <v>2084.9000000000015</v>
          </cell>
          <cell r="GO1131">
            <v>2130.1999999999989</v>
          </cell>
          <cell r="GP1131">
            <v>2675.66</v>
          </cell>
          <cell r="GQ1131">
            <v>1890.9800000000007</v>
          </cell>
          <cell r="GR1131">
            <v>1877.5499999999997</v>
          </cell>
          <cell r="GS1131">
            <v>1635.9199999999996</v>
          </cell>
          <cell r="GT1131">
            <v>1344.66</v>
          </cell>
          <cell r="GU1131">
            <v>3278.3099999999995</v>
          </cell>
          <cell r="GV1131">
            <v>-32790.749999999993</v>
          </cell>
          <cell r="GW1131">
            <v>22951.579999999998</v>
          </cell>
          <cell r="GX1131">
            <v>715.95999999999913</v>
          </cell>
          <cell r="GY1131">
            <v>-776.81999999999971</v>
          </cell>
          <cell r="GZ1131">
            <v>708.35000000000127</v>
          </cell>
          <cell r="HA1131">
            <v>-4788.0600000000022</v>
          </cell>
          <cell r="HB1131">
            <v>-1267.6400000000003</v>
          </cell>
          <cell r="HC1131">
            <v>8512.7000000000007</v>
          </cell>
          <cell r="HD1131">
            <v>6375.68</v>
          </cell>
          <cell r="HE1131">
            <v>4172</v>
          </cell>
          <cell r="HF1131">
            <v>2310.7199999999998</v>
          </cell>
          <cell r="HG1131">
            <v>1893.0900000000001</v>
          </cell>
          <cell r="HH1131">
            <v>-13950.33</v>
          </cell>
          <cell r="HI1131">
            <v>13936.229999999998</v>
          </cell>
          <cell r="HJ1131">
            <v>2074.4200000000019</v>
          </cell>
          <cell r="HK1131">
            <v>2967.99</v>
          </cell>
          <cell r="HL1131">
            <v>1972.83</v>
          </cell>
          <cell r="HM1131">
            <v>2421.9799999999996</v>
          </cell>
          <cell r="HN1131">
            <v>2313.5699999999997</v>
          </cell>
          <cell r="HO1131">
            <v>6156.32</v>
          </cell>
          <cell r="HP1131">
            <v>2702.6100000000006</v>
          </cell>
          <cell r="HQ1131">
            <v>2757.1099999999992</v>
          </cell>
          <cell r="HR1131">
            <v>2830.0900000000006</v>
          </cell>
          <cell r="HS1131">
            <v>2765.87</v>
          </cell>
          <cell r="HT1131">
            <v>-17828.769999999997</v>
          </cell>
          <cell r="HU1131">
            <v>3080.8299999999981</v>
          </cell>
          <cell r="HV1131">
            <v>2931.51</v>
          </cell>
          <cell r="HW1131">
            <v>3057.489999999998</v>
          </cell>
          <cell r="HX1131">
            <v>2988.9500000000007</v>
          </cell>
          <cell r="HY1131">
            <v>3998.6400000000012</v>
          </cell>
          <cell r="HZ1131">
            <v>2826.54</v>
          </cell>
          <cell r="IA1131">
            <v>2861.9499999999989</v>
          </cell>
          <cell r="IB1131">
            <v>2830.630000000001</v>
          </cell>
          <cell r="IC1131">
            <v>2758.73</v>
          </cell>
          <cell r="ID1131">
            <v>2909.49</v>
          </cell>
          <cell r="IE1131">
            <v>2749.06</v>
          </cell>
          <cell r="IF1131">
            <v>3055.75</v>
          </cell>
          <cell r="IG1131">
            <v>3679.3566666666675</v>
          </cell>
          <cell r="IH1131">
            <v>2363.6100000000006</v>
          </cell>
          <cell r="II1131">
            <v>2236.7900000000009</v>
          </cell>
          <cell r="IJ1131">
            <v>2277.5599999999977</v>
          </cell>
          <cell r="IK1131">
            <v>2224.5</v>
          </cell>
          <cell r="IL1131">
            <v>2243.84</v>
          </cell>
          <cell r="IM1131">
            <v>2281.6800000000003</v>
          </cell>
          <cell r="IN1131">
            <v>2114.5</v>
          </cell>
          <cell r="IO1131">
            <v>2140.5300000000007</v>
          </cell>
          <cell r="IP1131">
            <v>0</v>
          </cell>
          <cell r="IQ1131">
            <v>0</v>
          </cell>
          <cell r="IR1131">
            <v>0</v>
          </cell>
          <cell r="IS1131">
            <v>7495.7416666666668</v>
          </cell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/>
          <cell r="C1132"/>
          <cell r="D1132"/>
          <cell r="E1132"/>
          <cell r="F1132"/>
          <cell r="H1132" t="str">
            <v>GASTOS TOTALES</v>
          </cell>
          <cell r="I1132"/>
          <cell r="J1132"/>
          <cell r="K1132"/>
          <cell r="L1132"/>
          <cell r="M1132"/>
          <cell r="N1132"/>
          <cell r="O1132"/>
          <cell r="P1132"/>
          <cell r="Q1132"/>
          <cell r="R1132"/>
          <cell r="S1132"/>
          <cell r="T1132"/>
          <cell r="U1132"/>
          <cell r="V1132"/>
          <cell r="W1132"/>
          <cell r="X1132"/>
          <cell r="Y1132"/>
          <cell r="Z1132"/>
          <cell r="AA1132"/>
          <cell r="AB1132"/>
          <cell r="AC1132"/>
          <cell r="AD1132"/>
          <cell r="AE1132"/>
          <cell r="AF1132"/>
          <cell r="AG1132"/>
          <cell r="AH1132"/>
          <cell r="AI1132"/>
          <cell r="AJ1132"/>
          <cell r="AK1132"/>
          <cell r="AL1132"/>
          <cell r="AM1132"/>
          <cell r="AN1132"/>
          <cell r="AO1132"/>
          <cell r="AP1132"/>
          <cell r="AQ1132"/>
          <cell r="AR1132"/>
          <cell r="AS1132"/>
          <cell r="AT1132"/>
          <cell r="AU1132"/>
          <cell r="AV1132"/>
          <cell r="AW1132"/>
          <cell r="AX1132"/>
          <cell r="AY1132"/>
          <cell r="AZ1132"/>
          <cell r="BA1132"/>
          <cell r="BB1132"/>
          <cell r="BC1132"/>
          <cell r="BD1132"/>
          <cell r="BE1132"/>
          <cell r="BF1132"/>
          <cell r="BG1132"/>
          <cell r="BH1132"/>
          <cell r="BI1132"/>
          <cell r="BJ1132"/>
          <cell r="BK1132"/>
          <cell r="BL1132"/>
          <cell r="BM1132"/>
          <cell r="BN1132"/>
          <cell r="BO1132"/>
          <cell r="BP1132"/>
          <cell r="BQ1132"/>
          <cell r="BR1132"/>
          <cell r="BS1132"/>
          <cell r="BT1132"/>
          <cell r="BU1132"/>
          <cell r="BV1132"/>
          <cell r="BW1132"/>
          <cell r="BX1132"/>
          <cell r="BY1132"/>
          <cell r="BZ1132"/>
          <cell r="CA1132"/>
          <cell r="CB1132"/>
          <cell r="CC1132"/>
          <cell r="CD1132"/>
          <cell r="CE1132"/>
          <cell r="CF1132"/>
          <cell r="CG1132"/>
          <cell r="CH1132"/>
          <cell r="CI1132"/>
          <cell r="CJ1132"/>
          <cell r="CK1132"/>
          <cell r="CL1132"/>
          <cell r="CM1132"/>
          <cell r="CN1132"/>
          <cell r="CO1132"/>
          <cell r="CP1132"/>
          <cell r="CQ1132"/>
          <cell r="CR1132"/>
          <cell r="CS1132"/>
          <cell r="CT1132"/>
          <cell r="CU1132"/>
          <cell r="CV1132"/>
          <cell r="CW1132"/>
          <cell r="CX1132"/>
          <cell r="CY1132"/>
          <cell r="CZ1132"/>
          <cell r="DA1132"/>
          <cell r="DB1132"/>
          <cell r="DC1132"/>
          <cell r="DD1132"/>
          <cell r="DE1132"/>
          <cell r="DF1132"/>
          <cell r="DG1132"/>
          <cell r="DH1132"/>
          <cell r="DI1132"/>
          <cell r="DJ1132"/>
          <cell r="DK1132"/>
          <cell r="DL1132"/>
          <cell r="DM1132"/>
          <cell r="DN1132"/>
          <cell r="DO1132"/>
          <cell r="DP1132"/>
          <cell r="DQ1132"/>
          <cell r="DR1132"/>
          <cell r="DS1132"/>
          <cell r="DT1132"/>
          <cell r="DU1132"/>
          <cell r="DV1132"/>
          <cell r="DW1132"/>
          <cell r="DX1132"/>
          <cell r="DY1132"/>
          <cell r="DZ1132"/>
          <cell r="EA1132"/>
          <cell r="EB1132"/>
          <cell r="EC1132"/>
          <cell r="ED1132"/>
          <cell r="EE1132"/>
          <cell r="EF1132"/>
          <cell r="EG1132"/>
          <cell r="EH1132"/>
          <cell r="EI1132"/>
          <cell r="EJ1132"/>
          <cell r="EK1132"/>
          <cell r="EL1132">
            <v>-12880.1</v>
          </cell>
          <cell r="EM1132"/>
          <cell r="EN1132"/>
          <cell r="EO1132"/>
          <cell r="EP1132"/>
          <cell r="EQ1132"/>
          <cell r="ER1132"/>
          <cell r="ES1132"/>
          <cell r="ET1132"/>
          <cell r="EU1132"/>
          <cell r="EV1132"/>
          <cell r="EW1132"/>
          <cell r="EX1132"/>
          <cell r="EY1132">
            <v>-11205.2</v>
          </cell>
          <cell r="EZ1132"/>
          <cell r="FA1132"/>
          <cell r="FB1132">
            <v>8873.23</v>
          </cell>
          <cell r="FC1132">
            <v>10481.09</v>
          </cell>
          <cell r="FD1132" t="e">
            <v>#REF!</v>
          </cell>
          <cell r="FE1132" t="e">
            <v>#REF!</v>
          </cell>
          <cell r="FF1132">
            <v>-1505.9199999999992</v>
          </cell>
          <cell r="FG1132">
            <v>-1727.5000000000009</v>
          </cell>
          <cell r="FH1132">
            <v>-811.84999999999945</v>
          </cell>
          <cell r="FI1132" t="e">
            <v>#REF!</v>
          </cell>
          <cell r="FJ1132">
            <v>5163.6200000000008</v>
          </cell>
          <cell r="FK1132">
            <v>-1505.9199999999992</v>
          </cell>
          <cell r="FL1132">
            <v>5542.15</v>
          </cell>
          <cell r="FM1132">
            <v>506.08999999999992</v>
          </cell>
          <cell r="FN1132">
            <v>1788.18</v>
          </cell>
          <cell r="FO1132">
            <v>5163.6200000000008</v>
          </cell>
          <cell r="FP1132">
            <v>1788.18</v>
          </cell>
          <cell r="FQ1132">
            <v>5542.15</v>
          </cell>
          <cell r="FR1132">
            <v>506.08999999999992</v>
          </cell>
          <cell r="FS1132">
            <v>1788.18</v>
          </cell>
          <cell r="FT1132">
            <v>6467.4000000000005</v>
          </cell>
          <cell r="FU1132">
            <v>1788.18</v>
          </cell>
          <cell r="FV1132">
            <v>3397.1300000000006</v>
          </cell>
          <cell r="FW1132">
            <v>1788.18</v>
          </cell>
          <cell r="FX1132" t="e">
            <v>#REF!</v>
          </cell>
          <cell r="FY1132">
            <v>6467.4000000000005</v>
          </cell>
          <cell r="FZ1132">
            <v>4041.78</v>
          </cell>
          <cell r="GA1132">
            <v>6026.84</v>
          </cell>
          <cell r="GB1132">
            <v>5930.9599999999991</v>
          </cell>
          <cell r="GC1132">
            <v>5281.5199999999995</v>
          </cell>
          <cell r="GD1132">
            <v>1648.7399999999993</v>
          </cell>
          <cell r="GE1132">
            <v>3168.0400000000004</v>
          </cell>
          <cell r="GF1132">
            <v>3892.6800000000003</v>
          </cell>
          <cell r="GG1132" t="e">
            <v>#REF!</v>
          </cell>
          <cell r="GH1132" t="e">
            <v>#REF!</v>
          </cell>
          <cell r="GI1132">
            <v>2876.6699999999996</v>
          </cell>
          <cell r="GJ1132" t="e">
            <v>#REF!</v>
          </cell>
          <cell r="GK1132">
            <v>5414.15</v>
          </cell>
          <cell r="GL1132">
            <v>2409.8300000000004</v>
          </cell>
          <cell r="GM1132">
            <v>2413.1099999999997</v>
          </cell>
          <cell r="GN1132">
            <v>2780.5800000000017</v>
          </cell>
          <cell r="GO1132">
            <v>3036.5699999999988</v>
          </cell>
          <cell r="GP1132">
            <v>3634.9300000000003</v>
          </cell>
          <cell r="GQ1132">
            <v>3181.8300000000008</v>
          </cell>
          <cell r="GR1132">
            <v>2601.6499999999996</v>
          </cell>
          <cell r="GS1132">
            <v>2268.3999999999996</v>
          </cell>
          <cell r="GT1132">
            <v>2157.1</v>
          </cell>
          <cell r="GU1132">
            <v>4075.6499999999996</v>
          </cell>
          <cell r="GV1132">
            <v>-36849.119999999995</v>
          </cell>
          <cell r="GW1132">
            <v>24786.19</v>
          </cell>
          <cell r="GX1132">
            <v>1211.6499999999992</v>
          </cell>
          <cell r="GY1132">
            <v>1650</v>
          </cell>
          <cell r="GZ1132">
            <v>1455.2700000000009</v>
          </cell>
          <cell r="HA1132">
            <v>-2840.7800000000016</v>
          </cell>
          <cell r="HB1132">
            <v>-943.41000000000054</v>
          </cell>
          <cell r="HC1132">
            <v>9404.7400000000016</v>
          </cell>
          <cell r="HD1132">
            <v>6917.0400000000009</v>
          </cell>
          <cell r="HE1132">
            <v>5231.95</v>
          </cell>
          <cell r="HF1132">
            <v>3746.2</v>
          </cell>
          <cell r="HG1132">
            <v>2691.83</v>
          </cell>
          <cell r="HH1132">
            <v>-14959.26</v>
          </cell>
          <cell r="HI1132">
            <v>15053.909999999998</v>
          </cell>
          <cell r="HJ1132">
            <v>2683.2500000000018</v>
          </cell>
          <cell r="HK1132">
            <v>3417.75</v>
          </cell>
          <cell r="HL1132">
            <v>2468.0899999999997</v>
          </cell>
          <cell r="HM1132">
            <v>2845.5199999999995</v>
          </cell>
          <cell r="HN1132">
            <v>2908.1099999999992</v>
          </cell>
          <cell r="HO1132">
            <v>7802.87</v>
          </cell>
          <cell r="HP1132">
            <v>3703.2800000000007</v>
          </cell>
          <cell r="HQ1132">
            <v>3672.6599999999994</v>
          </cell>
          <cell r="HR1132">
            <v>3647.0800000000008</v>
          </cell>
          <cell r="HS1132">
            <v>3268.5099999999998</v>
          </cell>
          <cell r="HT1132">
            <v>-19038.909999999996</v>
          </cell>
          <cell r="HU1132">
            <v>2936.2699999999986</v>
          </cell>
          <cell r="HV1132">
            <v>3434.0600000000004</v>
          </cell>
          <cell r="HW1132">
            <v>3416.179999999998</v>
          </cell>
          <cell r="HX1132">
            <v>3905.6800000000007</v>
          </cell>
          <cell r="HY1132">
            <v>4458.880000000001</v>
          </cell>
          <cell r="HZ1132">
            <v>3530.55</v>
          </cell>
          <cell r="IA1132">
            <v>3450.9899999999989</v>
          </cell>
          <cell r="IB1132">
            <v>3350.110000000001</v>
          </cell>
          <cell r="IC1132">
            <v>3539.27</v>
          </cell>
          <cell r="ID1132">
            <v>3543.1299999999997</v>
          </cell>
          <cell r="IE1132">
            <v>3273.94</v>
          </cell>
          <cell r="IF1132">
            <v>3630.4300000000003</v>
          </cell>
          <cell r="IG1132">
            <v>4403.1650000000009</v>
          </cell>
          <cell r="IH1132">
            <v>2856.2000000000007</v>
          </cell>
          <cell r="II1132">
            <v>2537.2400000000007</v>
          </cell>
          <cell r="IJ1132">
            <v>2027.7799999999977</v>
          </cell>
          <cell r="IK1132">
            <v>3204.16</v>
          </cell>
          <cell r="IL1132">
            <v>2799.38</v>
          </cell>
          <cell r="IM1132">
            <v>3474.4700000000003</v>
          </cell>
          <cell r="IN1132">
            <v>2068.2799999999997</v>
          </cell>
          <cell r="IO1132">
            <v>2583.4600000000005</v>
          </cell>
          <cell r="IP1132">
            <v>0</v>
          </cell>
          <cell r="IQ1132">
            <v>0</v>
          </cell>
          <cell r="IR1132">
            <v>0</v>
          </cell>
          <cell r="IS1132">
            <v>8461.2608333333337</v>
          </cell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 t="str">
            <v/>
          </cell>
          <cell r="H1133"/>
          <cell r="I1133"/>
          <cell r="J1133"/>
          <cell r="K1133"/>
          <cell r="L1133"/>
          <cell r="M1133"/>
          <cell r="N1133"/>
          <cell r="O1133"/>
          <cell r="P1133"/>
          <cell r="Q1133"/>
          <cell r="R1133"/>
          <cell r="S1133"/>
          <cell r="T1133"/>
          <cell r="U1133"/>
          <cell r="V1133"/>
          <cell r="W1133"/>
          <cell r="X1133"/>
          <cell r="Y1133"/>
          <cell r="Z1133"/>
          <cell r="AA1133"/>
          <cell r="AB1133"/>
          <cell r="AC1133"/>
          <cell r="AD1133"/>
          <cell r="AE1133"/>
          <cell r="AF1133"/>
          <cell r="AG1133"/>
          <cell r="AH1133"/>
          <cell r="AI1133"/>
          <cell r="AJ1133"/>
          <cell r="AK1133"/>
          <cell r="AL1133"/>
          <cell r="AM1133"/>
          <cell r="AN1133"/>
          <cell r="AO1133"/>
          <cell r="AP1133"/>
          <cell r="AQ1133"/>
          <cell r="AR1133"/>
          <cell r="AS1133"/>
          <cell r="AT1133"/>
          <cell r="AU1133"/>
          <cell r="AV1133"/>
          <cell r="AW1133"/>
          <cell r="AX1133"/>
          <cell r="AY1133"/>
          <cell r="AZ1133"/>
          <cell r="BA1133"/>
          <cell r="BB1133"/>
          <cell r="BC1133"/>
          <cell r="BD1133"/>
          <cell r="BE1133"/>
          <cell r="BF1133"/>
          <cell r="BG1133"/>
          <cell r="BH1133"/>
          <cell r="BI1133"/>
          <cell r="BJ1133"/>
          <cell r="BK1133"/>
          <cell r="BL1133"/>
          <cell r="BM1133"/>
          <cell r="BN1133"/>
          <cell r="BO1133"/>
          <cell r="BP1133"/>
          <cell r="BQ1133"/>
          <cell r="BR1133"/>
          <cell r="BS1133"/>
          <cell r="BT1133"/>
          <cell r="BU1133"/>
          <cell r="BV1133"/>
          <cell r="BW1133"/>
          <cell r="BX1133"/>
          <cell r="BY1133"/>
          <cell r="BZ1133"/>
          <cell r="CA1133"/>
          <cell r="CB1133"/>
          <cell r="CC1133"/>
          <cell r="CD1133"/>
          <cell r="CE1133"/>
          <cell r="CF1133"/>
          <cell r="CG1133"/>
          <cell r="CH1133"/>
          <cell r="CI1133"/>
          <cell r="CJ1133"/>
          <cell r="CK1133"/>
          <cell r="CL1133"/>
          <cell r="CM1133"/>
          <cell r="CN1133"/>
          <cell r="CO1133"/>
          <cell r="CP1133"/>
          <cell r="CQ1133"/>
          <cell r="CR1133"/>
          <cell r="CS1133"/>
          <cell r="CT1133"/>
          <cell r="CU1133"/>
          <cell r="CV1133"/>
          <cell r="CW1133"/>
          <cell r="CX1133"/>
          <cell r="CY1133"/>
          <cell r="CZ1133"/>
          <cell r="DA1133"/>
          <cell r="DB1133"/>
          <cell r="DC1133"/>
          <cell r="DD1133"/>
          <cell r="DE1133"/>
          <cell r="DF1133"/>
          <cell r="DG1133"/>
          <cell r="DH1133"/>
          <cell r="DI1133"/>
          <cell r="DJ1133"/>
          <cell r="DK1133"/>
          <cell r="DL1133"/>
          <cell r="DM1133"/>
          <cell r="DN1133"/>
          <cell r="DO1133"/>
          <cell r="DP1133"/>
          <cell r="DQ1133"/>
          <cell r="DR1133"/>
          <cell r="DS1133"/>
          <cell r="DT1133"/>
          <cell r="DU1133"/>
          <cell r="DV1133"/>
          <cell r="DW1133"/>
          <cell r="DX1133"/>
          <cell r="DY1133"/>
          <cell r="DZ1133"/>
          <cell r="EA1133"/>
          <cell r="EB1133"/>
          <cell r="EC1133"/>
          <cell r="ED1133"/>
          <cell r="EE1133"/>
          <cell r="EF1133"/>
          <cell r="EG1133"/>
          <cell r="EH1133"/>
          <cell r="EI1133"/>
          <cell r="EJ1133"/>
          <cell r="EK1133"/>
          <cell r="EL1133"/>
          <cell r="EM1133"/>
          <cell r="EN1133"/>
          <cell r="EO1133"/>
          <cell r="EP1133"/>
          <cell r="EQ1133"/>
          <cell r="ER1133"/>
          <cell r="ES1133"/>
          <cell r="ET1133"/>
          <cell r="EU1133"/>
          <cell r="EV1133"/>
          <cell r="EW1133"/>
          <cell r="EX1133"/>
          <cell r="EY1133"/>
          <cell r="EZ1133"/>
          <cell r="FA1133"/>
          <cell r="FB1133"/>
          <cell r="FC1133"/>
          <cell r="FD1133"/>
          <cell r="FE1133"/>
          <cell r="FF1133"/>
          <cell r="FG1133"/>
          <cell r="FH1133"/>
          <cell r="FI1133"/>
          <cell r="FJ1133"/>
          <cell r="FK1133"/>
          <cell r="FL1133"/>
          <cell r="FM1133"/>
          <cell r="FN1133"/>
          <cell r="FO1133"/>
          <cell r="FP1133"/>
          <cell r="FQ1133"/>
          <cell r="FR1133"/>
          <cell r="FS1133"/>
          <cell r="FT1133"/>
          <cell r="FU1133"/>
          <cell r="FV1133"/>
          <cell r="FW1133"/>
          <cell r="FX1133"/>
          <cell r="FY1133"/>
          <cell r="FZ1133"/>
          <cell r="GA1133"/>
          <cell r="GB1133"/>
          <cell r="GC1133"/>
          <cell r="GD1133"/>
          <cell r="GE1133"/>
          <cell r="GF1133"/>
          <cell r="GG1133"/>
          <cell r="GH1133"/>
          <cell r="GI1133"/>
          <cell r="GJ1133"/>
          <cell r="GK1133"/>
          <cell r="GL1133"/>
          <cell r="GM1133"/>
          <cell r="GN1133"/>
          <cell r="GO1133"/>
          <cell r="GP1133"/>
          <cell r="GQ1133"/>
          <cell r="GR1133"/>
          <cell r="GS1133"/>
          <cell r="GT1133"/>
          <cell r="GU1133"/>
          <cell r="GV1133"/>
          <cell r="GW1133"/>
          <cell r="GX1133"/>
          <cell r="GY1133"/>
          <cell r="GZ1133"/>
          <cell r="HA1133"/>
          <cell r="HB1133"/>
          <cell r="HC1133"/>
          <cell r="HD1133"/>
          <cell r="HE1133"/>
          <cell r="HF1133"/>
          <cell r="HG1133"/>
          <cell r="HH1133"/>
          <cell r="HI1133"/>
          <cell r="HJ1133"/>
          <cell r="HK1133"/>
          <cell r="HL1133"/>
          <cell r="HM1133"/>
          <cell r="HN1133"/>
          <cell r="HO1133"/>
          <cell r="HP1133"/>
          <cell r="HQ1133"/>
          <cell r="HR1133"/>
          <cell r="HS1133"/>
          <cell r="HT1133"/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/>
          <cell r="IE1133"/>
          <cell r="IF1133"/>
          <cell r="IG1133"/>
          <cell r="IH1133"/>
          <cell r="II1133"/>
          <cell r="IJ1133"/>
          <cell r="IK1133"/>
          <cell r="IL1133"/>
          <cell r="IM1133"/>
          <cell r="IN1133"/>
          <cell r="IO1133"/>
          <cell r="IP1133"/>
          <cell r="IQ1133"/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 t="str">
            <v/>
          </cell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/>
          <cell r="J1135"/>
          <cell r="K1135"/>
          <cell r="L1135"/>
          <cell r="M1135"/>
          <cell r="N1135"/>
          <cell r="O1135"/>
          <cell r="P1135"/>
          <cell r="Q1135"/>
          <cell r="R1135"/>
          <cell r="S1135"/>
          <cell r="T1135"/>
          <cell r="U1135"/>
          <cell r="V1135"/>
          <cell r="W1135"/>
          <cell r="X1135"/>
          <cell r="Y1135"/>
          <cell r="Z1135"/>
          <cell r="AA1135"/>
          <cell r="AB1135"/>
          <cell r="AC1135"/>
          <cell r="AD1135"/>
          <cell r="AE1135"/>
          <cell r="AF1135"/>
          <cell r="AG1135"/>
          <cell r="AH1135"/>
          <cell r="AI1135"/>
          <cell r="AJ1135"/>
          <cell r="AK1135"/>
          <cell r="AL1135"/>
          <cell r="AM1135"/>
          <cell r="AN1135"/>
          <cell r="AO1135"/>
          <cell r="AP1135"/>
          <cell r="AQ1135"/>
          <cell r="AR1135"/>
          <cell r="AS1135"/>
          <cell r="AT1135"/>
          <cell r="AU1135"/>
          <cell r="AV1135"/>
          <cell r="AW1135"/>
          <cell r="AX1135"/>
          <cell r="AY1135"/>
          <cell r="AZ1135"/>
          <cell r="BA1135"/>
          <cell r="BB1135"/>
          <cell r="BC1135"/>
          <cell r="BD1135"/>
          <cell r="BE1135"/>
          <cell r="BF1135"/>
          <cell r="BG1135"/>
          <cell r="BH1135"/>
          <cell r="BI1135"/>
          <cell r="BJ1135"/>
          <cell r="BK1135"/>
          <cell r="BL1135"/>
          <cell r="BM1135"/>
          <cell r="BN1135"/>
          <cell r="BO1135"/>
          <cell r="BP1135"/>
          <cell r="BQ1135"/>
          <cell r="BR1135"/>
          <cell r="BS1135"/>
          <cell r="BT1135"/>
          <cell r="BU1135"/>
          <cell r="BV1135"/>
          <cell r="BW1135"/>
          <cell r="BX1135"/>
          <cell r="BY1135"/>
          <cell r="BZ1135"/>
          <cell r="CA1135"/>
          <cell r="CB1135"/>
          <cell r="CC1135"/>
          <cell r="CD1135"/>
          <cell r="CE1135"/>
          <cell r="CF1135"/>
          <cell r="CG1135"/>
          <cell r="CH1135"/>
          <cell r="CI1135"/>
          <cell r="CJ1135"/>
          <cell r="CK1135"/>
          <cell r="CL1135"/>
          <cell r="CM1135"/>
          <cell r="CN1135"/>
          <cell r="CO1135"/>
          <cell r="CP1135"/>
          <cell r="CQ1135"/>
          <cell r="CR1135"/>
          <cell r="CS1135"/>
          <cell r="CT1135"/>
          <cell r="CU1135"/>
          <cell r="CV1135"/>
          <cell r="CW1135"/>
          <cell r="CX1135"/>
          <cell r="CY1135"/>
          <cell r="CZ1135"/>
          <cell r="DA1135"/>
          <cell r="DB1135"/>
          <cell r="DC1135"/>
          <cell r="DD1135"/>
          <cell r="DE1135"/>
          <cell r="DF1135"/>
          <cell r="DG1135"/>
          <cell r="DH1135"/>
          <cell r="DI1135"/>
          <cell r="DJ1135"/>
          <cell r="DK1135"/>
          <cell r="DL1135"/>
          <cell r="DM1135"/>
          <cell r="DN1135"/>
          <cell r="DO1135"/>
          <cell r="DP1135"/>
          <cell r="DQ1135"/>
          <cell r="DR1135"/>
          <cell r="DS1135"/>
          <cell r="DT1135"/>
          <cell r="DU1135"/>
          <cell r="DV1135"/>
          <cell r="DW1135"/>
          <cell r="DX1135"/>
          <cell r="DY1135"/>
          <cell r="DZ1135"/>
          <cell r="EA1135"/>
          <cell r="EB1135"/>
          <cell r="EC1135"/>
          <cell r="ED1135"/>
          <cell r="EE1135"/>
          <cell r="EF1135"/>
          <cell r="EG1135"/>
          <cell r="EH1135"/>
          <cell r="EI1135"/>
          <cell r="EJ1135"/>
          <cell r="EK1135"/>
          <cell r="EL1135"/>
          <cell r="EM1135"/>
          <cell r="EN1135"/>
          <cell r="EO1135"/>
          <cell r="EP1135"/>
          <cell r="EQ1135"/>
          <cell r="ER1135"/>
          <cell r="ES1135"/>
          <cell r="ET1135"/>
          <cell r="EU1135"/>
          <cell r="EV1135"/>
          <cell r="EW1135"/>
          <cell r="EX1135"/>
          <cell r="EY1135"/>
          <cell r="EZ1135"/>
          <cell r="FA1135"/>
          <cell r="FB1135"/>
          <cell r="FC1135"/>
          <cell r="FD1135"/>
          <cell r="FE1135"/>
          <cell r="FF1135"/>
          <cell r="FG1135"/>
          <cell r="FH1135"/>
          <cell r="FI1135"/>
          <cell r="FJ1135"/>
          <cell r="FK1135"/>
          <cell r="FL1135"/>
          <cell r="FM1135"/>
          <cell r="FN1135"/>
          <cell r="FO1135"/>
          <cell r="FP1135"/>
          <cell r="FQ1135"/>
          <cell r="FR1135"/>
          <cell r="FS1135"/>
          <cell r="FT1135"/>
          <cell r="FU1135"/>
          <cell r="FV1135"/>
          <cell r="FW1135"/>
          <cell r="FX1135"/>
          <cell r="FY1135"/>
          <cell r="FZ1135"/>
          <cell r="GA1135"/>
          <cell r="GB1135"/>
          <cell r="GC1135"/>
          <cell r="GD1135"/>
          <cell r="GE1135"/>
          <cell r="GF1135"/>
          <cell r="GG1135"/>
          <cell r="GH1135"/>
          <cell r="GI1135"/>
          <cell r="GJ1135"/>
          <cell r="GK1135"/>
          <cell r="GL1135"/>
          <cell r="GM1135"/>
          <cell r="GN1135"/>
          <cell r="GO1135"/>
          <cell r="GP1135"/>
          <cell r="GQ1135"/>
          <cell r="GR1135"/>
          <cell r="GS1135"/>
          <cell r="GT1135"/>
          <cell r="GU1135"/>
          <cell r="GV1135"/>
          <cell r="GW1135"/>
          <cell r="GX1135"/>
          <cell r="GY1135"/>
          <cell r="GZ1135"/>
          <cell r="HA1135"/>
          <cell r="HB1135"/>
          <cell r="HC1135"/>
          <cell r="HD1135"/>
          <cell r="HE1135"/>
          <cell r="HF1135"/>
          <cell r="HG1135"/>
          <cell r="HH1135"/>
          <cell r="HI1135"/>
          <cell r="HJ1135"/>
          <cell r="HK1135"/>
          <cell r="HL1135"/>
          <cell r="HM1135"/>
          <cell r="HN1135"/>
          <cell r="HO1135"/>
          <cell r="HP1135"/>
          <cell r="HQ1135"/>
          <cell r="HR1135"/>
          <cell r="HS1135"/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/>
          <cell r="IE1135"/>
          <cell r="IF1135"/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/>
          <cell r="K1136"/>
          <cell r="L1136"/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/>
          <cell r="Y1136"/>
          <cell r="Z1136"/>
          <cell r="AA1136"/>
          <cell r="AB1136"/>
          <cell r="AC1136"/>
          <cell r="AD1136"/>
          <cell r="AE1136"/>
          <cell r="AF1136"/>
          <cell r="AG1136"/>
          <cell r="AH1136"/>
          <cell r="AI1136"/>
          <cell r="AJ1136"/>
          <cell r="AK1136"/>
          <cell r="AL1136"/>
          <cell r="AM1136"/>
          <cell r="AN1136"/>
          <cell r="AO1136"/>
          <cell r="AP1136"/>
          <cell r="AQ1136"/>
          <cell r="AR1136"/>
          <cell r="AS1136"/>
          <cell r="AT1136"/>
          <cell r="AU1136"/>
          <cell r="AV1136"/>
          <cell r="AW1136"/>
          <cell r="AX1136"/>
          <cell r="AY1136"/>
          <cell r="AZ1136"/>
          <cell r="BA1136"/>
          <cell r="BB1136"/>
          <cell r="BC1136"/>
          <cell r="BD1136"/>
          <cell r="BE1136"/>
          <cell r="BF1136"/>
          <cell r="BG1136"/>
          <cell r="BH1136"/>
          <cell r="BI1136"/>
          <cell r="BJ1136"/>
          <cell r="BK1136"/>
          <cell r="BL1136"/>
          <cell r="BM1136"/>
          <cell r="BN1136"/>
          <cell r="BO1136"/>
          <cell r="BP1136"/>
          <cell r="BQ1136"/>
          <cell r="BR1136"/>
          <cell r="BS1136"/>
          <cell r="BT1136"/>
          <cell r="BU1136"/>
          <cell r="BV1136"/>
          <cell r="BW1136"/>
          <cell r="BX1136"/>
          <cell r="BY1136"/>
          <cell r="BZ1136"/>
          <cell r="CA1136"/>
          <cell r="CB1136"/>
          <cell r="CC1136"/>
          <cell r="CD1136"/>
          <cell r="CE1136"/>
          <cell r="CF1136"/>
          <cell r="CG1136"/>
          <cell r="CH1136"/>
          <cell r="CI1136"/>
          <cell r="CJ1136"/>
          <cell r="CK1136"/>
          <cell r="CL1136"/>
          <cell r="CM1136"/>
          <cell r="CN1136"/>
          <cell r="CO1136"/>
          <cell r="CP1136"/>
          <cell r="CQ1136"/>
          <cell r="CR1136"/>
          <cell r="CS1136"/>
          <cell r="CT1136"/>
          <cell r="CU1136"/>
          <cell r="CV1136"/>
          <cell r="CW1136"/>
          <cell r="CX1136"/>
          <cell r="CY1136"/>
          <cell r="CZ1136"/>
          <cell r="DA1136"/>
          <cell r="DB1136"/>
          <cell r="DC1136"/>
          <cell r="DD1136"/>
          <cell r="DE1136"/>
          <cell r="DF1136"/>
          <cell r="DG1136"/>
          <cell r="DH1136"/>
          <cell r="DI1136"/>
          <cell r="DJ1136"/>
          <cell r="DK1136"/>
          <cell r="DL1136"/>
          <cell r="DM1136"/>
          <cell r="DN1136"/>
          <cell r="DO1136"/>
          <cell r="DP1136"/>
          <cell r="DQ1136"/>
          <cell r="DR1136"/>
          <cell r="DS1136"/>
          <cell r="DT1136"/>
          <cell r="DU1136"/>
          <cell r="DV1136"/>
          <cell r="DW1136"/>
          <cell r="DX1136"/>
          <cell r="DY1136"/>
          <cell r="DZ1136"/>
          <cell r="EA1136"/>
          <cell r="EB1136"/>
          <cell r="EC1136"/>
          <cell r="ED1136"/>
          <cell r="EE1136"/>
          <cell r="EF1136"/>
          <cell r="EG1136"/>
          <cell r="EH1136"/>
          <cell r="EI1136"/>
          <cell r="EJ1136"/>
          <cell r="EK1136"/>
          <cell r="EL1136"/>
          <cell r="EM1136"/>
          <cell r="EN1136"/>
          <cell r="EO1136"/>
          <cell r="EP1136"/>
          <cell r="EQ1136"/>
          <cell r="ER1136"/>
          <cell r="ES1136"/>
          <cell r="ET1136"/>
          <cell r="EU1136">
            <v>6550465.4221078493</v>
          </cell>
          <cell r="EV1136"/>
          <cell r="EW1136">
            <v>6698160.0610693507</v>
          </cell>
          <cell r="EX1136">
            <v>5450205.4361055689</v>
          </cell>
          <cell r="EY1136"/>
          <cell r="EZ1136">
            <v>6550465.4221078493</v>
          </cell>
          <cell r="FA1136">
            <v>5074928.9691747995</v>
          </cell>
          <cell r="FB1136">
            <v>4886914.7231174698</v>
          </cell>
          <cell r="FC1136">
            <v>5450205.4361055689</v>
          </cell>
          <cell r="FD1136">
            <v>4991740.1118115401</v>
          </cell>
          <cell r="FE1136"/>
          <cell r="FF1136">
            <v>5180720.3843838908</v>
          </cell>
          <cell r="FG1136">
            <v>4725639.0576702803</v>
          </cell>
          <cell r="FH1136">
            <v>4489934.7537675295</v>
          </cell>
          <cell r="FI1136">
            <v>4991740.1118115401</v>
          </cell>
          <cell r="FJ1136">
            <v>4060971.9371428196</v>
          </cell>
          <cell r="FK1136">
            <v>5180720.3843838908</v>
          </cell>
          <cell r="FL1136">
            <v>3591834.0645653503</v>
          </cell>
          <cell r="FM1136">
            <v>3637777.8929816801</v>
          </cell>
          <cell r="FN1136">
            <v>3506224.63105122</v>
          </cell>
          <cell r="FO1136">
            <v>4060971.9371428196</v>
          </cell>
          <cell r="FP1136">
            <v>2901978.2508160397</v>
          </cell>
          <cell r="FQ1136">
            <v>3591834.0645653503</v>
          </cell>
          <cell r="FR1136">
            <v>3637777.8929816801</v>
          </cell>
          <cell r="FS1136">
            <v>3506224.63105122</v>
          </cell>
          <cell r="FT1136">
            <v>2958056.5140567799</v>
          </cell>
          <cell r="FU1136">
            <v>2901978.2508160397</v>
          </cell>
          <cell r="FV1136">
            <v>2760646.3712548199</v>
          </cell>
          <cell r="FW1136">
            <v>2606157.1913061203</v>
          </cell>
          <cell r="FX1136">
            <v>2860022.2952974001</v>
          </cell>
          <cell r="FY1136">
            <v>2958056.5140567799</v>
          </cell>
          <cell r="FZ1136">
            <v>2614081.44492262</v>
          </cell>
          <cell r="GA1136">
            <v>2502901.31166542</v>
          </cell>
          <cell r="GB1136">
            <v>3503250.6227150601</v>
          </cell>
          <cell r="GC1136">
            <v>3385590.9422490001</v>
          </cell>
          <cell r="GD1136">
            <v>3235726.3685202403</v>
          </cell>
          <cell r="GE1136">
            <v>3247666.3919033799</v>
          </cell>
          <cell r="GF1136">
            <v>3621012.0398266395</v>
          </cell>
          <cell r="GG1136">
            <v>3584806.7811876298</v>
          </cell>
          <cell r="GH1136"/>
          <cell r="GI1136"/>
          <cell r="GJ1136"/>
          <cell r="GK1136"/>
          <cell r="GL1136"/>
          <cell r="GM1136"/>
          <cell r="GN1136"/>
          <cell r="GO1136"/>
          <cell r="GP1136"/>
          <cell r="GQ1136"/>
          <cell r="GR1136"/>
          <cell r="GS1136"/>
          <cell r="GT1136"/>
          <cell r="GU1136"/>
          <cell r="GV1136"/>
          <cell r="GW1136">
            <v>3639119.8281391799</v>
          </cell>
          <cell r="GX1136"/>
          <cell r="GY1136"/>
          <cell r="GZ1136"/>
          <cell r="HA1136"/>
          <cell r="HB1136"/>
          <cell r="HC1136"/>
          <cell r="HD1136"/>
          <cell r="HE1136"/>
          <cell r="HF1136"/>
          <cell r="HG1136"/>
          <cell r="HH1136"/>
          <cell r="HI1136">
            <v>3123464.0127735403</v>
          </cell>
          <cell r="HJ1136"/>
          <cell r="HK1136"/>
          <cell r="HL1136"/>
          <cell r="HM1136"/>
          <cell r="HN1136"/>
          <cell r="HO1136"/>
          <cell r="HP1136"/>
          <cell r="HQ1136"/>
          <cell r="HR1136"/>
          <cell r="HS1136"/>
          <cell r="HT1136"/>
          <cell r="HU1136">
            <v>1162418.5614923402</v>
          </cell>
          <cell r="HV1136"/>
          <cell r="HW1136"/>
          <cell r="HX1136"/>
          <cell r="HY1136"/>
          <cell r="HZ1136"/>
          <cell r="IA1136"/>
          <cell r="IB1136"/>
          <cell r="IC1136"/>
          <cell r="ID1136"/>
          <cell r="IE1136"/>
          <cell r="IF1136"/>
          <cell r="IG1136">
            <v>632014.93617186998</v>
          </cell>
          <cell r="IH1136"/>
          <cell r="II1136"/>
          <cell r="IJ1136"/>
          <cell r="IK1136"/>
          <cell r="IL1136"/>
          <cell r="IM1136"/>
          <cell r="IN1136"/>
          <cell r="IO1136"/>
          <cell r="IP1136"/>
          <cell r="IQ1136"/>
          <cell r="IR1136"/>
          <cell r="IS1136">
            <v>386391.51793570002</v>
          </cell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/>
          <cell r="K1137"/>
          <cell r="L1137"/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/>
          <cell r="Y1137"/>
          <cell r="Z1137"/>
          <cell r="AA1137"/>
          <cell r="AB1137"/>
          <cell r="AC1137"/>
          <cell r="AD1137"/>
          <cell r="AE1137"/>
          <cell r="AF1137"/>
          <cell r="AG1137"/>
          <cell r="AH1137"/>
          <cell r="AI1137"/>
          <cell r="AJ1137"/>
          <cell r="AK1137"/>
          <cell r="AL1137"/>
          <cell r="AM1137"/>
          <cell r="AN1137"/>
          <cell r="AO1137"/>
          <cell r="AP1137"/>
          <cell r="AQ1137"/>
          <cell r="AR1137"/>
          <cell r="AS1137"/>
          <cell r="AT1137"/>
          <cell r="AU1137"/>
          <cell r="AV1137"/>
          <cell r="AW1137"/>
          <cell r="AX1137"/>
          <cell r="AY1137"/>
          <cell r="AZ1137"/>
          <cell r="BA1137"/>
          <cell r="BB1137"/>
          <cell r="BC1137"/>
          <cell r="BD1137"/>
          <cell r="BE1137"/>
          <cell r="BF1137"/>
          <cell r="BG1137"/>
          <cell r="BH1137"/>
          <cell r="BI1137"/>
          <cell r="BJ1137"/>
          <cell r="BK1137"/>
          <cell r="BL1137"/>
          <cell r="BM1137"/>
          <cell r="BN1137"/>
          <cell r="BO1137"/>
          <cell r="BP1137"/>
          <cell r="BQ1137"/>
          <cell r="BR1137"/>
          <cell r="BS1137"/>
          <cell r="BT1137"/>
          <cell r="BU1137"/>
          <cell r="BV1137"/>
          <cell r="BW1137"/>
          <cell r="BX1137"/>
          <cell r="BY1137"/>
          <cell r="BZ1137"/>
          <cell r="CA1137"/>
          <cell r="CB1137"/>
          <cell r="CC1137"/>
          <cell r="CD1137"/>
          <cell r="CE1137"/>
          <cell r="CF1137"/>
          <cell r="CG1137"/>
          <cell r="CH1137"/>
          <cell r="CI1137"/>
          <cell r="CJ1137"/>
          <cell r="CK1137"/>
          <cell r="CL1137"/>
          <cell r="CM1137"/>
          <cell r="CN1137"/>
          <cell r="CO1137"/>
          <cell r="CP1137"/>
          <cell r="CQ1137"/>
          <cell r="CR1137"/>
          <cell r="CS1137"/>
          <cell r="CT1137"/>
          <cell r="CU1137"/>
          <cell r="CV1137"/>
          <cell r="CW1137"/>
          <cell r="CX1137"/>
          <cell r="CY1137"/>
          <cell r="CZ1137"/>
          <cell r="DA1137"/>
          <cell r="DB1137"/>
          <cell r="DC1137"/>
          <cell r="DD1137"/>
          <cell r="DE1137"/>
          <cell r="DF1137"/>
          <cell r="DG1137"/>
          <cell r="DH1137"/>
          <cell r="DI1137"/>
          <cell r="DJ1137"/>
          <cell r="DK1137"/>
          <cell r="DL1137"/>
          <cell r="DM1137"/>
          <cell r="DN1137"/>
          <cell r="DO1137"/>
          <cell r="DP1137"/>
          <cell r="DQ1137"/>
          <cell r="DR1137"/>
          <cell r="DS1137"/>
          <cell r="DT1137"/>
          <cell r="DU1137"/>
          <cell r="DV1137"/>
          <cell r="DW1137"/>
          <cell r="DX1137"/>
          <cell r="DY1137"/>
          <cell r="DZ1137"/>
          <cell r="EA1137"/>
          <cell r="EB1137"/>
          <cell r="EC1137"/>
          <cell r="ED1137"/>
          <cell r="EE1137"/>
          <cell r="EF1137"/>
          <cell r="EG1137"/>
          <cell r="EH1137"/>
          <cell r="EI1137"/>
          <cell r="EJ1137"/>
          <cell r="EK1137"/>
          <cell r="EL1137"/>
          <cell r="EM1137"/>
          <cell r="EN1137"/>
          <cell r="EO1137"/>
          <cell r="EP1137"/>
          <cell r="EQ1137"/>
          <cell r="ER1137"/>
          <cell r="ES1137"/>
          <cell r="ET1137"/>
          <cell r="EU1137"/>
          <cell r="EV1137"/>
          <cell r="EW1137"/>
          <cell r="EX1137"/>
          <cell r="EY1137"/>
          <cell r="EZ1137"/>
          <cell r="FA1137"/>
          <cell r="FB1137"/>
          <cell r="FC1137"/>
          <cell r="FD1137"/>
          <cell r="FE1137"/>
          <cell r="FF1137"/>
          <cell r="FG1137"/>
          <cell r="FH1137"/>
          <cell r="FI1137"/>
          <cell r="FJ1137"/>
          <cell r="FK1137"/>
          <cell r="FL1137"/>
          <cell r="FM1137"/>
          <cell r="FN1137"/>
          <cell r="FO1137"/>
          <cell r="FP1137"/>
          <cell r="FQ1137"/>
          <cell r="FR1137"/>
          <cell r="FS1137"/>
          <cell r="FT1137"/>
          <cell r="FU1137"/>
          <cell r="FV1137"/>
          <cell r="FW1137"/>
          <cell r="FX1137"/>
          <cell r="FY1137"/>
          <cell r="FZ1137"/>
          <cell r="GA1137"/>
          <cell r="GB1137"/>
          <cell r="GC1137"/>
          <cell r="GD1137"/>
          <cell r="GE1137"/>
          <cell r="GF1137"/>
          <cell r="GG1137"/>
          <cell r="GH1137"/>
          <cell r="GI1137"/>
          <cell r="GJ1137"/>
          <cell r="GK1137"/>
          <cell r="GL1137"/>
          <cell r="GM1137"/>
          <cell r="GN1137"/>
          <cell r="GO1137"/>
          <cell r="GP1137"/>
          <cell r="GQ1137"/>
          <cell r="GR1137"/>
          <cell r="GS1137"/>
          <cell r="GT1137"/>
          <cell r="GU1137"/>
          <cell r="GV1137"/>
          <cell r="GW1137"/>
          <cell r="GX1137"/>
          <cell r="GY1137"/>
          <cell r="GZ1137"/>
          <cell r="HA1137"/>
          <cell r="HB1137"/>
          <cell r="HC1137"/>
          <cell r="HD1137"/>
          <cell r="HE1137"/>
          <cell r="HF1137"/>
          <cell r="HG1137"/>
          <cell r="HH1137"/>
          <cell r="HI1137"/>
          <cell r="HJ1137"/>
          <cell r="HK1137"/>
          <cell r="HL1137"/>
          <cell r="HM1137"/>
          <cell r="HN1137"/>
          <cell r="HO1137"/>
          <cell r="HP1137"/>
          <cell r="HQ1137"/>
          <cell r="HR1137"/>
          <cell r="HS1137"/>
          <cell r="HT1137"/>
          <cell r="HU1137">
            <v>64722.963720560001</v>
          </cell>
          <cell r="HV1137"/>
          <cell r="HW1137"/>
          <cell r="HX1137"/>
          <cell r="HY1137"/>
          <cell r="HZ1137"/>
          <cell r="IA1137"/>
          <cell r="IB1137"/>
          <cell r="IC1137"/>
          <cell r="ID1137"/>
          <cell r="IE1137"/>
          <cell r="IF1137"/>
          <cell r="IG1137">
            <v>63000.5128492</v>
          </cell>
          <cell r="IH1137"/>
          <cell r="II1137"/>
          <cell r="IJ1137"/>
          <cell r="IK1137"/>
          <cell r="IL1137"/>
          <cell r="IM1137"/>
          <cell r="IN1137"/>
          <cell r="IO1137"/>
          <cell r="IP1137"/>
          <cell r="IQ1137"/>
          <cell r="IR1137"/>
          <cell r="IS1137">
            <v>69523.460575020013</v>
          </cell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/>
          <cell r="K1138"/>
          <cell r="L1138"/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/>
          <cell r="Y1138"/>
          <cell r="Z1138"/>
          <cell r="AA1138"/>
          <cell r="AB1138"/>
          <cell r="AC1138"/>
          <cell r="AD1138"/>
          <cell r="AE1138"/>
          <cell r="AF1138"/>
          <cell r="AG1138"/>
          <cell r="AH1138"/>
          <cell r="AI1138"/>
          <cell r="AJ1138"/>
          <cell r="AK1138"/>
          <cell r="AL1138"/>
          <cell r="AM1138"/>
          <cell r="AN1138"/>
          <cell r="AO1138"/>
          <cell r="AP1138"/>
          <cell r="AQ1138"/>
          <cell r="AR1138"/>
          <cell r="AS1138"/>
          <cell r="AT1138"/>
          <cell r="AU1138"/>
          <cell r="AV1138"/>
          <cell r="AW1138"/>
          <cell r="AX1138"/>
          <cell r="AY1138"/>
          <cell r="AZ1138"/>
          <cell r="BA1138"/>
          <cell r="BB1138"/>
          <cell r="BC1138"/>
          <cell r="BD1138"/>
          <cell r="BE1138"/>
          <cell r="BF1138"/>
          <cell r="BG1138"/>
          <cell r="BH1138"/>
          <cell r="BI1138"/>
          <cell r="BJ1138"/>
          <cell r="BK1138"/>
          <cell r="BL1138"/>
          <cell r="BM1138"/>
          <cell r="BN1138"/>
          <cell r="BO1138"/>
          <cell r="BP1138"/>
          <cell r="BQ1138"/>
          <cell r="BR1138"/>
          <cell r="BS1138"/>
          <cell r="BT1138"/>
          <cell r="BU1138"/>
          <cell r="BV1138"/>
          <cell r="BW1138"/>
          <cell r="BX1138"/>
          <cell r="BY1138"/>
          <cell r="BZ1138"/>
          <cell r="CA1138"/>
          <cell r="CB1138"/>
          <cell r="CC1138"/>
          <cell r="CD1138"/>
          <cell r="CE1138"/>
          <cell r="CF1138"/>
          <cell r="CG1138"/>
          <cell r="CH1138"/>
          <cell r="CI1138"/>
          <cell r="CJ1138"/>
          <cell r="CK1138"/>
          <cell r="CL1138"/>
          <cell r="CM1138"/>
          <cell r="CN1138"/>
          <cell r="CO1138"/>
          <cell r="CP1138"/>
          <cell r="CQ1138"/>
          <cell r="CR1138"/>
          <cell r="CS1138"/>
          <cell r="CT1138"/>
          <cell r="CU1138"/>
          <cell r="CV1138"/>
          <cell r="CW1138"/>
          <cell r="CX1138"/>
          <cell r="CY1138"/>
          <cell r="CZ1138"/>
          <cell r="DA1138"/>
          <cell r="DB1138"/>
          <cell r="DC1138"/>
          <cell r="DD1138"/>
          <cell r="DE1138"/>
          <cell r="DF1138"/>
          <cell r="DG1138"/>
          <cell r="DH1138"/>
          <cell r="DI1138"/>
          <cell r="DJ1138"/>
          <cell r="DK1138"/>
          <cell r="DL1138"/>
          <cell r="DM1138"/>
          <cell r="DN1138"/>
          <cell r="DO1138"/>
          <cell r="DP1138"/>
          <cell r="DQ1138"/>
          <cell r="DR1138"/>
          <cell r="DS1138"/>
          <cell r="DT1138"/>
          <cell r="DU1138"/>
          <cell r="DV1138"/>
          <cell r="DW1138"/>
          <cell r="DX1138"/>
          <cell r="DY1138"/>
          <cell r="DZ1138"/>
          <cell r="EA1138"/>
          <cell r="EB1138"/>
          <cell r="EC1138"/>
          <cell r="ED1138"/>
          <cell r="EE1138"/>
          <cell r="EF1138"/>
          <cell r="EG1138"/>
          <cell r="EH1138"/>
          <cell r="EI1138"/>
          <cell r="EJ1138"/>
          <cell r="EK1138"/>
          <cell r="EL1138"/>
          <cell r="EM1138"/>
          <cell r="EN1138"/>
          <cell r="EO1138"/>
          <cell r="EP1138"/>
          <cell r="EQ1138"/>
          <cell r="ER1138"/>
          <cell r="ES1138"/>
          <cell r="ET1138"/>
          <cell r="EU1138"/>
          <cell r="EV1138"/>
          <cell r="EW1138"/>
          <cell r="EX1138"/>
          <cell r="EY1138"/>
          <cell r="EZ1138"/>
          <cell r="FA1138"/>
          <cell r="FB1138"/>
          <cell r="FC1138"/>
          <cell r="FD1138"/>
          <cell r="FE1138"/>
          <cell r="FF1138"/>
          <cell r="FG1138"/>
          <cell r="FH1138"/>
          <cell r="FI1138"/>
          <cell r="FJ1138"/>
          <cell r="FK1138"/>
          <cell r="FL1138"/>
          <cell r="FM1138"/>
          <cell r="FN1138"/>
          <cell r="FO1138"/>
          <cell r="FP1138"/>
          <cell r="FQ1138"/>
          <cell r="FR1138"/>
          <cell r="FS1138"/>
          <cell r="FT1138"/>
          <cell r="FU1138"/>
          <cell r="FV1138"/>
          <cell r="FW1138"/>
          <cell r="FX1138"/>
          <cell r="FY1138"/>
          <cell r="FZ1138"/>
          <cell r="GA1138"/>
          <cell r="GB1138"/>
          <cell r="GC1138"/>
          <cell r="GD1138"/>
          <cell r="GE1138"/>
          <cell r="GF1138"/>
          <cell r="GG1138"/>
          <cell r="GH1138"/>
          <cell r="GI1138"/>
          <cell r="GJ1138"/>
          <cell r="GK1138"/>
          <cell r="GL1138"/>
          <cell r="GM1138"/>
          <cell r="GN1138"/>
          <cell r="GO1138"/>
          <cell r="GP1138"/>
          <cell r="GQ1138"/>
          <cell r="GR1138"/>
          <cell r="GS1138"/>
          <cell r="GT1138"/>
          <cell r="GU1138"/>
          <cell r="GV1138"/>
          <cell r="GW1138"/>
          <cell r="GX1138"/>
          <cell r="GY1138"/>
          <cell r="GZ1138"/>
          <cell r="HA1138"/>
          <cell r="HB1138"/>
          <cell r="HC1138"/>
          <cell r="HD1138"/>
          <cell r="HE1138"/>
          <cell r="HF1138"/>
          <cell r="HG1138"/>
          <cell r="HH1138"/>
          <cell r="HI1138"/>
          <cell r="HJ1138"/>
          <cell r="HK1138"/>
          <cell r="HL1138"/>
          <cell r="HM1138"/>
          <cell r="HN1138"/>
          <cell r="HO1138"/>
          <cell r="HP1138"/>
          <cell r="HQ1138"/>
          <cell r="HR1138"/>
          <cell r="HS1138"/>
          <cell r="HT1138"/>
          <cell r="HU1138">
            <v>350929.64975922997</v>
          </cell>
          <cell r="HV1138"/>
          <cell r="HW1138"/>
          <cell r="HX1138"/>
          <cell r="HY1138"/>
          <cell r="HZ1138"/>
          <cell r="IA1138"/>
          <cell r="IB1138"/>
          <cell r="IC1138"/>
          <cell r="ID1138"/>
          <cell r="IE1138"/>
          <cell r="IF1138"/>
          <cell r="IG1138">
            <v>235616.12261433201</v>
          </cell>
          <cell r="IH1138"/>
          <cell r="II1138"/>
          <cell r="IJ1138"/>
          <cell r="IK1138"/>
          <cell r="IL1138"/>
          <cell r="IM1138"/>
          <cell r="IN1138"/>
          <cell r="IO1138"/>
          <cell r="IP1138"/>
          <cell r="IQ1138"/>
          <cell r="IR1138"/>
          <cell r="IS1138">
            <v>186992.32473651998</v>
          </cell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/>
          <cell r="K1139"/>
          <cell r="L1139"/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/>
          <cell r="Y1139"/>
          <cell r="Z1139"/>
          <cell r="AA1139"/>
          <cell r="AB1139"/>
          <cell r="AC1139"/>
          <cell r="AD1139"/>
          <cell r="AE1139"/>
          <cell r="AF1139"/>
          <cell r="AG1139"/>
          <cell r="AH1139"/>
          <cell r="AI1139"/>
          <cell r="AJ1139"/>
          <cell r="AK1139"/>
          <cell r="AL1139"/>
          <cell r="AM1139"/>
          <cell r="AN1139"/>
          <cell r="AO1139"/>
          <cell r="AP1139"/>
          <cell r="AQ1139"/>
          <cell r="AR1139"/>
          <cell r="AS1139"/>
          <cell r="AT1139"/>
          <cell r="AU1139"/>
          <cell r="AV1139"/>
          <cell r="AW1139"/>
          <cell r="AX1139"/>
          <cell r="AY1139"/>
          <cell r="AZ1139"/>
          <cell r="BA1139"/>
          <cell r="BB1139"/>
          <cell r="BC1139"/>
          <cell r="BD1139"/>
          <cell r="BE1139"/>
          <cell r="BF1139"/>
          <cell r="BG1139"/>
          <cell r="BH1139"/>
          <cell r="BI1139"/>
          <cell r="BJ1139"/>
          <cell r="BK1139"/>
          <cell r="BL1139"/>
          <cell r="BM1139"/>
          <cell r="BN1139"/>
          <cell r="BO1139"/>
          <cell r="BP1139"/>
          <cell r="BQ1139"/>
          <cell r="BR1139"/>
          <cell r="BS1139"/>
          <cell r="BT1139"/>
          <cell r="BU1139"/>
          <cell r="BV1139"/>
          <cell r="BW1139"/>
          <cell r="BX1139"/>
          <cell r="BY1139"/>
          <cell r="BZ1139"/>
          <cell r="CA1139"/>
          <cell r="CB1139"/>
          <cell r="CC1139"/>
          <cell r="CD1139"/>
          <cell r="CE1139"/>
          <cell r="CF1139"/>
          <cell r="CG1139"/>
          <cell r="CH1139"/>
          <cell r="CI1139"/>
          <cell r="CJ1139"/>
          <cell r="CK1139"/>
          <cell r="CL1139"/>
          <cell r="CM1139"/>
          <cell r="CN1139"/>
          <cell r="CO1139"/>
          <cell r="CP1139"/>
          <cell r="CQ1139"/>
          <cell r="CR1139"/>
          <cell r="CS1139"/>
          <cell r="CT1139"/>
          <cell r="CU1139"/>
          <cell r="CV1139"/>
          <cell r="CW1139"/>
          <cell r="CX1139"/>
          <cell r="CY1139"/>
          <cell r="CZ1139"/>
          <cell r="DA1139"/>
          <cell r="DB1139"/>
          <cell r="DC1139"/>
          <cell r="DD1139"/>
          <cell r="DE1139"/>
          <cell r="DF1139"/>
          <cell r="DG1139"/>
          <cell r="DH1139"/>
          <cell r="DI1139"/>
          <cell r="DJ1139"/>
          <cell r="DK1139"/>
          <cell r="DL1139"/>
          <cell r="DM1139"/>
          <cell r="DN1139"/>
          <cell r="DO1139"/>
          <cell r="DP1139"/>
          <cell r="DQ1139"/>
          <cell r="DR1139"/>
          <cell r="DS1139"/>
          <cell r="DT1139"/>
          <cell r="DU1139"/>
          <cell r="DV1139"/>
          <cell r="DW1139"/>
          <cell r="DX1139"/>
          <cell r="DY1139"/>
          <cell r="DZ1139"/>
          <cell r="EA1139"/>
          <cell r="EB1139"/>
          <cell r="EC1139"/>
          <cell r="ED1139"/>
          <cell r="EE1139"/>
          <cell r="EF1139"/>
          <cell r="EG1139"/>
          <cell r="EH1139"/>
          <cell r="EI1139"/>
          <cell r="EJ1139"/>
          <cell r="EK1139"/>
          <cell r="EL1139"/>
          <cell r="EM1139"/>
          <cell r="EN1139"/>
          <cell r="EO1139"/>
          <cell r="EP1139"/>
          <cell r="EQ1139"/>
          <cell r="ER1139"/>
          <cell r="ES1139"/>
          <cell r="ET1139"/>
          <cell r="EU1139"/>
          <cell r="EV1139"/>
          <cell r="EW1139"/>
          <cell r="EX1139"/>
          <cell r="EY1139"/>
          <cell r="EZ1139"/>
          <cell r="FA1139"/>
          <cell r="FB1139"/>
          <cell r="FC1139"/>
          <cell r="FD1139"/>
          <cell r="FE1139"/>
          <cell r="FF1139"/>
          <cell r="FG1139"/>
          <cell r="FH1139"/>
          <cell r="FI1139"/>
          <cell r="FJ1139"/>
          <cell r="FK1139"/>
          <cell r="FL1139"/>
          <cell r="FM1139"/>
          <cell r="FN1139"/>
          <cell r="FO1139"/>
          <cell r="FP1139"/>
          <cell r="FQ1139"/>
          <cell r="FR1139"/>
          <cell r="FS1139"/>
          <cell r="FT1139"/>
          <cell r="FU1139"/>
          <cell r="FV1139"/>
          <cell r="FW1139"/>
          <cell r="FX1139"/>
          <cell r="FY1139"/>
          <cell r="FZ1139"/>
          <cell r="GA1139"/>
          <cell r="GB1139"/>
          <cell r="GC1139"/>
          <cell r="GD1139"/>
          <cell r="GE1139"/>
          <cell r="GF1139"/>
          <cell r="GG1139"/>
          <cell r="GH1139"/>
          <cell r="GI1139"/>
          <cell r="GJ1139"/>
          <cell r="GK1139"/>
          <cell r="GL1139"/>
          <cell r="GM1139"/>
          <cell r="GN1139"/>
          <cell r="GO1139"/>
          <cell r="GP1139"/>
          <cell r="GQ1139"/>
          <cell r="GR1139"/>
          <cell r="GS1139"/>
          <cell r="GT1139"/>
          <cell r="GU1139"/>
          <cell r="GV1139"/>
          <cell r="GW1139"/>
          <cell r="GX1139"/>
          <cell r="GY1139"/>
          <cell r="GZ1139"/>
          <cell r="HA1139"/>
          <cell r="HB1139"/>
          <cell r="HC1139"/>
          <cell r="HD1139"/>
          <cell r="HE1139"/>
          <cell r="HF1139"/>
          <cell r="HG1139"/>
          <cell r="HH1139"/>
          <cell r="HI1139"/>
          <cell r="HJ1139"/>
          <cell r="HK1139"/>
          <cell r="HL1139"/>
          <cell r="HM1139"/>
          <cell r="HN1139"/>
          <cell r="HO1139"/>
          <cell r="HP1139"/>
          <cell r="HQ1139"/>
          <cell r="HR1139"/>
          <cell r="HS1139"/>
          <cell r="HT1139"/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/>
          <cell r="IE1139"/>
          <cell r="IF1139"/>
          <cell r="IG1139"/>
          <cell r="IH1139"/>
          <cell r="II1139"/>
          <cell r="IJ1139"/>
          <cell r="IK1139"/>
          <cell r="IL1139"/>
          <cell r="IM1139"/>
          <cell r="IN1139"/>
          <cell r="IO1139"/>
          <cell r="IP1139"/>
          <cell r="IQ1139"/>
          <cell r="IR1139"/>
          <cell r="IS1139">
            <v>39328.631518809998</v>
          </cell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/>
          <cell r="K1140"/>
          <cell r="L1140"/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/>
          <cell r="Y1140"/>
          <cell r="Z1140"/>
          <cell r="AA1140"/>
          <cell r="AB1140"/>
          <cell r="AC1140"/>
          <cell r="AD1140"/>
          <cell r="AE1140"/>
          <cell r="AF1140"/>
          <cell r="AG1140"/>
          <cell r="AH1140"/>
          <cell r="AI1140"/>
          <cell r="AJ1140"/>
          <cell r="AK1140"/>
          <cell r="AL1140"/>
          <cell r="AM1140"/>
          <cell r="AN1140"/>
          <cell r="AO1140"/>
          <cell r="AP1140"/>
          <cell r="AQ1140"/>
          <cell r="AR1140"/>
          <cell r="AS1140"/>
          <cell r="AT1140"/>
          <cell r="AU1140"/>
          <cell r="AV1140"/>
          <cell r="AW1140"/>
          <cell r="AX1140"/>
          <cell r="AY1140"/>
          <cell r="AZ1140"/>
          <cell r="BA1140"/>
          <cell r="BB1140"/>
          <cell r="BC1140"/>
          <cell r="BD1140"/>
          <cell r="BE1140"/>
          <cell r="BF1140"/>
          <cell r="BG1140"/>
          <cell r="BH1140"/>
          <cell r="BI1140"/>
          <cell r="BJ1140"/>
          <cell r="BK1140"/>
          <cell r="BL1140"/>
          <cell r="BM1140"/>
          <cell r="BN1140"/>
          <cell r="BO1140"/>
          <cell r="BP1140"/>
          <cell r="BQ1140"/>
          <cell r="BR1140"/>
          <cell r="BS1140"/>
          <cell r="BT1140"/>
          <cell r="BU1140"/>
          <cell r="BV1140"/>
          <cell r="BW1140"/>
          <cell r="BX1140"/>
          <cell r="BY1140"/>
          <cell r="BZ1140"/>
          <cell r="CA1140"/>
          <cell r="CB1140"/>
          <cell r="CC1140"/>
          <cell r="CD1140"/>
          <cell r="CE1140"/>
          <cell r="CF1140"/>
          <cell r="CG1140"/>
          <cell r="CH1140"/>
          <cell r="CI1140"/>
          <cell r="CJ1140"/>
          <cell r="CK1140"/>
          <cell r="CL1140"/>
          <cell r="CM1140"/>
          <cell r="CN1140"/>
          <cell r="CO1140"/>
          <cell r="CP1140"/>
          <cell r="CQ1140"/>
          <cell r="CR1140"/>
          <cell r="CS1140"/>
          <cell r="CT1140"/>
          <cell r="CU1140"/>
          <cell r="CV1140"/>
          <cell r="CW1140"/>
          <cell r="CX1140"/>
          <cell r="CY1140"/>
          <cell r="CZ1140"/>
          <cell r="DA1140"/>
          <cell r="DB1140"/>
          <cell r="DC1140"/>
          <cell r="DD1140"/>
          <cell r="DE1140"/>
          <cell r="DF1140"/>
          <cell r="DG1140"/>
          <cell r="DH1140"/>
          <cell r="DI1140"/>
          <cell r="DJ1140"/>
          <cell r="DK1140"/>
          <cell r="DL1140"/>
          <cell r="DM1140"/>
          <cell r="DN1140"/>
          <cell r="DO1140"/>
          <cell r="DP1140"/>
          <cell r="DQ1140"/>
          <cell r="DR1140"/>
          <cell r="DS1140"/>
          <cell r="DT1140"/>
          <cell r="DU1140"/>
          <cell r="DV1140"/>
          <cell r="DW1140"/>
          <cell r="DX1140"/>
          <cell r="DY1140"/>
          <cell r="DZ1140"/>
          <cell r="EA1140"/>
          <cell r="EB1140"/>
          <cell r="EC1140"/>
          <cell r="ED1140"/>
          <cell r="EE1140"/>
          <cell r="EF1140"/>
          <cell r="EG1140"/>
          <cell r="EH1140"/>
          <cell r="EI1140"/>
          <cell r="EJ1140"/>
          <cell r="EK1140"/>
          <cell r="EL1140"/>
          <cell r="EM1140"/>
          <cell r="EN1140"/>
          <cell r="EO1140"/>
          <cell r="EP1140"/>
          <cell r="EQ1140"/>
          <cell r="ER1140"/>
          <cell r="ES1140"/>
          <cell r="ET1140"/>
          <cell r="EU1140"/>
          <cell r="EV1140"/>
          <cell r="EW1140"/>
          <cell r="EX1140"/>
          <cell r="EY1140"/>
          <cell r="EZ1140"/>
          <cell r="FA1140"/>
          <cell r="FB1140"/>
          <cell r="FC1140"/>
          <cell r="FD1140"/>
          <cell r="FE1140"/>
          <cell r="FF1140"/>
          <cell r="FG1140"/>
          <cell r="FH1140"/>
          <cell r="FI1140"/>
          <cell r="FJ1140"/>
          <cell r="FK1140"/>
          <cell r="FL1140"/>
          <cell r="FM1140"/>
          <cell r="FN1140"/>
          <cell r="FO1140"/>
          <cell r="FP1140"/>
          <cell r="FQ1140"/>
          <cell r="FR1140"/>
          <cell r="FS1140"/>
          <cell r="FT1140"/>
          <cell r="FU1140"/>
          <cell r="FV1140"/>
          <cell r="FW1140"/>
          <cell r="FX1140"/>
          <cell r="FY1140"/>
          <cell r="FZ1140"/>
          <cell r="GA1140"/>
          <cell r="GB1140"/>
          <cell r="GC1140"/>
          <cell r="GD1140"/>
          <cell r="GE1140"/>
          <cell r="GF1140"/>
          <cell r="GG1140"/>
          <cell r="GH1140"/>
          <cell r="GI1140"/>
          <cell r="GJ1140"/>
          <cell r="GK1140"/>
          <cell r="GL1140"/>
          <cell r="GM1140"/>
          <cell r="GN1140"/>
          <cell r="GO1140"/>
          <cell r="GP1140"/>
          <cell r="GQ1140"/>
          <cell r="GR1140"/>
          <cell r="GS1140"/>
          <cell r="GT1140"/>
          <cell r="GU1140"/>
          <cell r="GV1140"/>
          <cell r="GW1140"/>
          <cell r="GX1140"/>
          <cell r="GY1140"/>
          <cell r="GZ1140"/>
          <cell r="HA1140"/>
          <cell r="HB1140"/>
          <cell r="HC1140"/>
          <cell r="HD1140"/>
          <cell r="HE1140"/>
          <cell r="HF1140"/>
          <cell r="HG1140"/>
          <cell r="HH1140"/>
          <cell r="HI1140"/>
          <cell r="HJ1140"/>
          <cell r="HK1140"/>
          <cell r="HL1140"/>
          <cell r="HM1140"/>
          <cell r="HN1140"/>
          <cell r="HO1140"/>
          <cell r="HP1140"/>
          <cell r="HQ1140"/>
          <cell r="HR1140"/>
          <cell r="HS1140"/>
          <cell r="HT1140"/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/>
          <cell r="IE1140"/>
          <cell r="IF1140"/>
          <cell r="IG1140"/>
          <cell r="IH1140"/>
          <cell r="II1140"/>
          <cell r="IJ1140"/>
          <cell r="IK1140"/>
          <cell r="IL1140"/>
          <cell r="IM1140"/>
          <cell r="IN1140"/>
          <cell r="IO1140"/>
          <cell r="IP1140"/>
          <cell r="IQ1140"/>
          <cell r="IR1140"/>
          <cell r="IS1140">
            <v>5260.1984588800005</v>
          </cell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/>
          <cell r="Y1141"/>
          <cell r="Z1141"/>
          <cell r="AA1141"/>
          <cell r="AB1141"/>
          <cell r="AC1141"/>
          <cell r="AD1141"/>
          <cell r="AE1141"/>
          <cell r="AF1141"/>
          <cell r="AG1141"/>
          <cell r="AH1141"/>
          <cell r="AI1141"/>
          <cell r="AJ1141"/>
          <cell r="AK1141"/>
          <cell r="AL1141"/>
          <cell r="AM1141"/>
          <cell r="AN1141"/>
          <cell r="AO1141"/>
          <cell r="AP1141"/>
          <cell r="AQ1141"/>
          <cell r="AR1141"/>
          <cell r="AS1141"/>
          <cell r="AT1141"/>
          <cell r="AU1141"/>
          <cell r="AV1141"/>
          <cell r="AW1141"/>
          <cell r="AX1141"/>
          <cell r="AY1141"/>
          <cell r="AZ1141"/>
          <cell r="BA1141"/>
          <cell r="BB1141"/>
          <cell r="BC1141"/>
          <cell r="BD1141"/>
          <cell r="BE1141"/>
          <cell r="BF1141"/>
          <cell r="BG1141"/>
          <cell r="BH1141"/>
          <cell r="BI1141"/>
          <cell r="BJ1141"/>
          <cell r="BK1141"/>
          <cell r="BL1141"/>
          <cell r="BM1141"/>
          <cell r="BN1141"/>
          <cell r="BO1141"/>
          <cell r="BP1141"/>
          <cell r="BQ1141"/>
          <cell r="BR1141"/>
          <cell r="BS1141"/>
          <cell r="BT1141"/>
          <cell r="BU1141"/>
          <cell r="BV1141"/>
          <cell r="BW1141"/>
          <cell r="BX1141"/>
          <cell r="BY1141"/>
          <cell r="BZ1141"/>
          <cell r="CA1141"/>
          <cell r="CB1141"/>
          <cell r="CC1141"/>
          <cell r="CD1141"/>
          <cell r="CE1141"/>
          <cell r="CF1141"/>
          <cell r="CG1141"/>
          <cell r="CH1141"/>
          <cell r="CI1141"/>
          <cell r="CJ1141"/>
          <cell r="CK1141"/>
          <cell r="CL1141"/>
          <cell r="CM1141"/>
          <cell r="CN1141"/>
          <cell r="CO1141"/>
          <cell r="CP1141"/>
          <cell r="CQ1141"/>
          <cell r="CR1141"/>
          <cell r="CS1141"/>
          <cell r="CT1141"/>
          <cell r="CU1141"/>
          <cell r="CV1141"/>
          <cell r="CW1141"/>
          <cell r="CX1141"/>
          <cell r="CY1141"/>
          <cell r="CZ1141"/>
          <cell r="DA1141"/>
          <cell r="DB1141"/>
          <cell r="DC1141"/>
          <cell r="DD1141"/>
          <cell r="DE1141"/>
          <cell r="DF1141"/>
          <cell r="DG1141"/>
          <cell r="DH1141"/>
          <cell r="DI1141"/>
          <cell r="DJ1141"/>
          <cell r="DK1141"/>
          <cell r="DL1141"/>
          <cell r="DM1141"/>
          <cell r="DN1141"/>
          <cell r="DO1141"/>
          <cell r="DP1141"/>
          <cell r="DQ1141"/>
          <cell r="DR1141"/>
          <cell r="DS1141"/>
          <cell r="DT1141"/>
          <cell r="DU1141"/>
          <cell r="DV1141"/>
          <cell r="DW1141"/>
          <cell r="DX1141"/>
          <cell r="DY1141"/>
          <cell r="DZ1141"/>
          <cell r="EA1141"/>
          <cell r="EB1141"/>
          <cell r="EC1141"/>
          <cell r="ED1141"/>
          <cell r="EE1141"/>
          <cell r="EF1141"/>
          <cell r="EG1141"/>
          <cell r="EH1141"/>
          <cell r="EI1141"/>
          <cell r="EJ1141"/>
          <cell r="EK1141"/>
          <cell r="EL1141"/>
          <cell r="EM1141"/>
          <cell r="EN1141"/>
          <cell r="EO1141"/>
          <cell r="EP1141"/>
          <cell r="EQ1141"/>
          <cell r="ER1141"/>
          <cell r="ES1141"/>
          <cell r="ET1141"/>
          <cell r="EU1141">
            <v>4212393.8855644101</v>
          </cell>
          <cell r="EV1141"/>
          <cell r="EW1141">
            <v>4367826.6101151295</v>
          </cell>
          <cell r="EX1141">
            <v>3430243.8653745395</v>
          </cell>
          <cell r="EY1141"/>
          <cell r="EZ1141">
            <v>4212393.8855644101</v>
          </cell>
          <cell r="FA1141">
            <v>3502314.7671165899</v>
          </cell>
          <cell r="FB1141">
            <v>3306349.9096252802</v>
          </cell>
          <cell r="FC1141">
            <v>3430243.8653745395</v>
          </cell>
          <cell r="FD1141">
            <v>3327266.6983890096</v>
          </cell>
          <cell r="FE1141"/>
          <cell r="FF1141">
            <v>3418274.8278688001</v>
          </cell>
          <cell r="FG1141">
            <v>3498640.5098539805</v>
          </cell>
          <cell r="FH1141">
            <v>3462712.5922634602</v>
          </cell>
          <cell r="FI1141">
            <v>3327266.6983890096</v>
          </cell>
          <cell r="FJ1141">
            <v>2985763.85181128</v>
          </cell>
          <cell r="FK1141">
            <v>3418274.8278688001</v>
          </cell>
          <cell r="FL1141">
            <v>2859767.8514052196</v>
          </cell>
          <cell r="FM1141">
            <v>2819825.1118980194</v>
          </cell>
          <cell r="FN1141">
            <v>2741145.6006792402</v>
          </cell>
          <cell r="FO1141">
            <v>2985763.85181128</v>
          </cell>
          <cell r="FP1141">
            <v>2581185.13876038</v>
          </cell>
          <cell r="FQ1141">
            <v>2859767.8514052196</v>
          </cell>
          <cell r="FR1141">
            <v>2819825.1118980194</v>
          </cell>
          <cell r="FS1141">
            <v>2741145.6006792402</v>
          </cell>
          <cell r="FT1141">
            <v>2431458.1657320899</v>
          </cell>
          <cell r="FU1141">
            <v>2581185.13876038</v>
          </cell>
          <cell r="FV1141">
            <v>2376085.3815033496</v>
          </cell>
          <cell r="FW1141">
            <v>2347997.8811552902</v>
          </cell>
          <cell r="FX1141">
            <v>2315159.6949323099</v>
          </cell>
          <cell r="FY1141">
            <v>2431458.1657320899</v>
          </cell>
          <cell r="FZ1141">
            <v>2099901.9255639301</v>
          </cell>
          <cell r="GA1141">
            <v>2051072.5408570101</v>
          </cell>
          <cell r="GB1141">
            <v>2483262.2014418999</v>
          </cell>
          <cell r="GC1141">
            <v>2461742.4077424798</v>
          </cell>
          <cell r="GD1141">
            <v>2356539.0212390302</v>
          </cell>
          <cell r="GE1141">
            <v>2403341.9675319702</v>
          </cell>
          <cell r="GF1141">
            <v>2450501.6476450097</v>
          </cell>
          <cell r="GG1141">
            <v>2370215.7023866698</v>
          </cell>
          <cell r="GH1141"/>
          <cell r="GI1141"/>
          <cell r="GJ1141"/>
          <cell r="GK1141"/>
          <cell r="GL1141"/>
          <cell r="GM1141"/>
          <cell r="GN1141"/>
          <cell r="GO1141"/>
          <cell r="GP1141"/>
          <cell r="GQ1141"/>
          <cell r="GR1141"/>
          <cell r="GS1141"/>
          <cell r="GT1141"/>
          <cell r="GU1141"/>
          <cell r="GV1141"/>
          <cell r="GW1141">
            <v>2264581.1576205301</v>
          </cell>
          <cell r="GX1141"/>
          <cell r="GY1141"/>
          <cell r="GZ1141"/>
          <cell r="HA1141"/>
          <cell r="HB1141"/>
          <cell r="HC1141"/>
          <cell r="HD1141"/>
          <cell r="HE1141"/>
          <cell r="HF1141"/>
          <cell r="HG1141"/>
          <cell r="HH1141"/>
          <cell r="HI1141">
            <v>1507797.1849220099</v>
          </cell>
          <cell r="HJ1141"/>
          <cell r="HK1141"/>
          <cell r="HL1141"/>
          <cell r="HM1141"/>
          <cell r="HN1141"/>
          <cell r="HO1141"/>
          <cell r="HP1141"/>
          <cell r="HQ1141"/>
          <cell r="HR1141"/>
          <cell r="HS1141"/>
          <cell r="HT1141"/>
          <cell r="HU1141">
            <v>500488.38378939003</v>
          </cell>
          <cell r="HV1141"/>
          <cell r="HW1141"/>
          <cell r="HX1141"/>
          <cell r="HY1141"/>
          <cell r="HZ1141"/>
          <cell r="IA1141"/>
          <cell r="IB1141"/>
          <cell r="IC1141"/>
          <cell r="ID1141"/>
          <cell r="IE1141"/>
          <cell r="IF1141"/>
          <cell r="IG1141">
            <v>244163.14890239001</v>
          </cell>
          <cell r="IH1141"/>
          <cell r="II1141"/>
          <cell r="IJ1141"/>
          <cell r="IK1141"/>
          <cell r="IL1141"/>
          <cell r="IM1141"/>
          <cell r="IN1141"/>
          <cell r="IO1141"/>
          <cell r="IP1141"/>
          <cell r="IQ1141"/>
          <cell r="IR1141"/>
          <cell r="IS1141">
            <v>144703.84535874001</v>
          </cell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/>
          <cell r="K1142"/>
          <cell r="L1142"/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/>
          <cell r="Y1142"/>
          <cell r="Z1142"/>
          <cell r="AA1142"/>
          <cell r="AB1142"/>
          <cell r="AC1142"/>
          <cell r="AD1142"/>
          <cell r="AE1142"/>
          <cell r="AF1142"/>
          <cell r="AG1142"/>
          <cell r="AH1142"/>
          <cell r="AI1142"/>
          <cell r="AJ1142"/>
          <cell r="AK1142"/>
          <cell r="AL1142"/>
          <cell r="AM1142"/>
          <cell r="AN1142"/>
          <cell r="AO1142"/>
          <cell r="AP1142"/>
          <cell r="AQ1142"/>
          <cell r="AR1142"/>
          <cell r="AS1142"/>
          <cell r="AT1142"/>
          <cell r="AU1142"/>
          <cell r="AV1142"/>
          <cell r="AW1142"/>
          <cell r="AX1142"/>
          <cell r="AY1142"/>
          <cell r="AZ1142"/>
          <cell r="BA1142"/>
          <cell r="BB1142"/>
          <cell r="BC1142"/>
          <cell r="BD1142"/>
          <cell r="BE1142"/>
          <cell r="BF1142"/>
          <cell r="BG1142"/>
          <cell r="BH1142"/>
          <cell r="BI1142"/>
          <cell r="BJ1142"/>
          <cell r="BK1142"/>
          <cell r="BL1142"/>
          <cell r="BM1142"/>
          <cell r="BN1142"/>
          <cell r="BO1142"/>
          <cell r="BP1142"/>
          <cell r="BQ1142"/>
          <cell r="BR1142"/>
          <cell r="BS1142"/>
          <cell r="BT1142"/>
          <cell r="BU1142"/>
          <cell r="BV1142"/>
          <cell r="BW1142"/>
          <cell r="BX1142"/>
          <cell r="BY1142"/>
          <cell r="BZ1142"/>
          <cell r="CA1142"/>
          <cell r="CB1142"/>
          <cell r="CC1142"/>
          <cell r="CD1142"/>
          <cell r="CE1142"/>
          <cell r="CF1142"/>
          <cell r="CG1142"/>
          <cell r="CH1142"/>
          <cell r="CI1142"/>
          <cell r="CJ1142"/>
          <cell r="CK1142"/>
          <cell r="CL1142"/>
          <cell r="CM1142"/>
          <cell r="CN1142"/>
          <cell r="CO1142"/>
          <cell r="CP1142"/>
          <cell r="CQ1142"/>
          <cell r="CR1142"/>
          <cell r="CS1142"/>
          <cell r="CT1142"/>
          <cell r="CU1142"/>
          <cell r="CV1142"/>
          <cell r="CW1142"/>
          <cell r="CX1142"/>
          <cell r="CY1142"/>
          <cell r="CZ1142"/>
          <cell r="DA1142"/>
          <cell r="DB1142"/>
          <cell r="DC1142"/>
          <cell r="DD1142"/>
          <cell r="DE1142"/>
          <cell r="DF1142"/>
          <cell r="DG1142"/>
          <cell r="DH1142"/>
          <cell r="DI1142"/>
          <cell r="DJ1142"/>
          <cell r="DK1142"/>
          <cell r="DL1142"/>
          <cell r="DM1142"/>
          <cell r="DN1142"/>
          <cell r="DO1142"/>
          <cell r="DP1142"/>
          <cell r="DQ1142"/>
          <cell r="DR1142"/>
          <cell r="DS1142"/>
          <cell r="DT1142"/>
          <cell r="DU1142"/>
          <cell r="DV1142"/>
          <cell r="DW1142"/>
          <cell r="DX1142"/>
          <cell r="DY1142"/>
          <cell r="DZ1142"/>
          <cell r="EA1142"/>
          <cell r="EB1142"/>
          <cell r="EC1142"/>
          <cell r="ED1142"/>
          <cell r="EE1142"/>
          <cell r="EF1142"/>
          <cell r="EG1142"/>
          <cell r="EH1142"/>
          <cell r="EI1142"/>
          <cell r="EJ1142"/>
          <cell r="EK1142"/>
          <cell r="EL1142"/>
          <cell r="EM1142"/>
          <cell r="EN1142"/>
          <cell r="EO1142"/>
          <cell r="EP1142"/>
          <cell r="EQ1142"/>
          <cell r="ER1142"/>
          <cell r="ES1142"/>
          <cell r="ET1142"/>
          <cell r="EU1142"/>
          <cell r="EV1142"/>
          <cell r="EW1142"/>
          <cell r="EX1142"/>
          <cell r="EY1142"/>
          <cell r="EZ1142"/>
          <cell r="FA1142"/>
          <cell r="FB1142"/>
          <cell r="FC1142"/>
          <cell r="FD1142"/>
          <cell r="FE1142"/>
          <cell r="FF1142"/>
          <cell r="FG1142"/>
          <cell r="FH1142"/>
          <cell r="FI1142"/>
          <cell r="FJ1142"/>
          <cell r="FK1142"/>
          <cell r="FL1142"/>
          <cell r="FM1142"/>
          <cell r="FN1142"/>
          <cell r="FO1142"/>
          <cell r="FP1142"/>
          <cell r="FQ1142"/>
          <cell r="FR1142"/>
          <cell r="FS1142"/>
          <cell r="FT1142">
            <v>0</v>
          </cell>
          <cell r="FU1142"/>
          <cell r="FV1142"/>
          <cell r="FW1142"/>
          <cell r="FX1142"/>
          <cell r="FY1142">
            <v>0</v>
          </cell>
          <cell r="FZ1142"/>
          <cell r="GA1142"/>
          <cell r="GB1142"/>
          <cell r="GC1142"/>
          <cell r="GD1142"/>
          <cell r="GE1142"/>
          <cell r="GF1142"/>
          <cell r="GG1142"/>
          <cell r="GH1142"/>
          <cell r="GI1142"/>
          <cell r="GJ1142"/>
          <cell r="GK1142"/>
          <cell r="GL1142"/>
          <cell r="GM1142"/>
          <cell r="GN1142"/>
          <cell r="GO1142"/>
          <cell r="GP1142"/>
          <cell r="GQ1142"/>
          <cell r="GR1142"/>
          <cell r="GS1142"/>
          <cell r="GT1142"/>
          <cell r="GU1142"/>
          <cell r="GV1142"/>
          <cell r="GW1142">
            <v>2.4656850000000001</v>
          </cell>
          <cell r="GX1142"/>
          <cell r="GY1142"/>
          <cell r="GZ1142"/>
          <cell r="HA1142"/>
          <cell r="HB1142"/>
          <cell r="HC1142"/>
          <cell r="HD1142"/>
          <cell r="HE1142"/>
          <cell r="HF1142"/>
          <cell r="HG1142"/>
          <cell r="HH1142"/>
          <cell r="HI1142"/>
          <cell r="HJ1142"/>
          <cell r="HK1142"/>
          <cell r="HL1142"/>
          <cell r="HM1142"/>
          <cell r="HN1142"/>
          <cell r="HO1142"/>
          <cell r="HP1142"/>
          <cell r="HQ1142"/>
          <cell r="HR1142"/>
          <cell r="HS1142"/>
          <cell r="HT1142"/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/>
          <cell r="IE1142"/>
          <cell r="IF1142"/>
          <cell r="IG1142"/>
          <cell r="IH1142"/>
          <cell r="II1142"/>
          <cell r="IJ1142"/>
          <cell r="IK1142"/>
          <cell r="IL1142"/>
          <cell r="IM1142"/>
          <cell r="IN1142"/>
          <cell r="IO1142"/>
          <cell r="IP1142"/>
          <cell r="IQ1142"/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/>
          <cell r="K1143"/>
          <cell r="L1143"/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/>
          <cell r="Y1143"/>
          <cell r="Z1143"/>
          <cell r="AA1143"/>
          <cell r="AB1143"/>
          <cell r="AC1143"/>
          <cell r="AD1143"/>
          <cell r="AE1143"/>
          <cell r="AF1143"/>
          <cell r="AG1143"/>
          <cell r="AH1143"/>
          <cell r="AI1143"/>
          <cell r="AJ1143"/>
          <cell r="AK1143"/>
          <cell r="AL1143"/>
          <cell r="AM1143"/>
          <cell r="AN1143"/>
          <cell r="AO1143"/>
          <cell r="AP1143"/>
          <cell r="AQ1143"/>
          <cell r="AR1143"/>
          <cell r="AS1143"/>
          <cell r="AT1143"/>
          <cell r="AU1143"/>
          <cell r="AV1143"/>
          <cell r="AW1143"/>
          <cell r="AX1143"/>
          <cell r="AY1143"/>
          <cell r="AZ1143"/>
          <cell r="BA1143"/>
          <cell r="BB1143"/>
          <cell r="BC1143"/>
          <cell r="BD1143"/>
          <cell r="BE1143"/>
          <cell r="BF1143"/>
          <cell r="BG1143"/>
          <cell r="BH1143"/>
          <cell r="BI1143"/>
          <cell r="BJ1143"/>
          <cell r="BK1143"/>
          <cell r="BL1143"/>
          <cell r="BM1143"/>
          <cell r="BN1143"/>
          <cell r="BO1143"/>
          <cell r="BP1143"/>
          <cell r="BQ1143"/>
          <cell r="BR1143"/>
          <cell r="BS1143"/>
          <cell r="BT1143"/>
          <cell r="BU1143"/>
          <cell r="BV1143"/>
          <cell r="BW1143"/>
          <cell r="BX1143"/>
          <cell r="BY1143"/>
          <cell r="BZ1143"/>
          <cell r="CA1143"/>
          <cell r="CB1143"/>
          <cell r="CC1143"/>
          <cell r="CD1143"/>
          <cell r="CE1143"/>
          <cell r="CF1143"/>
          <cell r="CG1143"/>
          <cell r="CH1143"/>
          <cell r="CI1143"/>
          <cell r="CJ1143"/>
          <cell r="CK1143"/>
          <cell r="CL1143"/>
          <cell r="CM1143"/>
          <cell r="CN1143"/>
          <cell r="CO1143"/>
          <cell r="CP1143"/>
          <cell r="CQ1143"/>
          <cell r="CR1143"/>
          <cell r="CS1143"/>
          <cell r="CT1143"/>
          <cell r="CU1143"/>
          <cell r="CV1143"/>
          <cell r="CW1143"/>
          <cell r="CX1143"/>
          <cell r="CY1143"/>
          <cell r="CZ1143"/>
          <cell r="DA1143"/>
          <cell r="DB1143"/>
          <cell r="DC1143"/>
          <cell r="DD1143"/>
          <cell r="DE1143"/>
          <cell r="DF1143"/>
          <cell r="DG1143"/>
          <cell r="DH1143"/>
          <cell r="DI1143"/>
          <cell r="DJ1143"/>
          <cell r="DK1143"/>
          <cell r="DL1143"/>
          <cell r="DM1143"/>
          <cell r="DN1143"/>
          <cell r="DO1143"/>
          <cell r="DP1143"/>
          <cell r="DQ1143"/>
          <cell r="DR1143"/>
          <cell r="DS1143"/>
          <cell r="DT1143"/>
          <cell r="DU1143"/>
          <cell r="DV1143"/>
          <cell r="DW1143"/>
          <cell r="DX1143"/>
          <cell r="DY1143"/>
          <cell r="DZ1143"/>
          <cell r="EA1143"/>
          <cell r="EB1143"/>
          <cell r="EC1143"/>
          <cell r="ED1143"/>
          <cell r="EE1143"/>
          <cell r="EF1143"/>
          <cell r="EG1143"/>
          <cell r="EH1143"/>
          <cell r="EI1143"/>
          <cell r="EJ1143"/>
          <cell r="EK1143"/>
          <cell r="EL1143"/>
          <cell r="EM1143"/>
          <cell r="EN1143"/>
          <cell r="EO1143"/>
          <cell r="EP1143"/>
          <cell r="EQ1143"/>
          <cell r="ER1143"/>
          <cell r="ES1143"/>
          <cell r="ET1143"/>
          <cell r="EU1143"/>
          <cell r="EV1143"/>
          <cell r="EW1143"/>
          <cell r="EX1143"/>
          <cell r="EY1143"/>
          <cell r="EZ1143"/>
          <cell r="FA1143"/>
          <cell r="FB1143"/>
          <cell r="FC1143"/>
          <cell r="FD1143"/>
          <cell r="FE1143"/>
          <cell r="FF1143"/>
          <cell r="FG1143"/>
          <cell r="FH1143"/>
          <cell r="FI1143"/>
          <cell r="FJ1143"/>
          <cell r="FK1143"/>
          <cell r="FL1143"/>
          <cell r="FM1143"/>
          <cell r="FN1143"/>
          <cell r="FO1143"/>
          <cell r="FP1143"/>
          <cell r="FQ1143"/>
          <cell r="FR1143"/>
          <cell r="FS1143"/>
          <cell r="FT1143"/>
          <cell r="FU1143"/>
          <cell r="FV1143"/>
          <cell r="FW1143"/>
          <cell r="FX1143"/>
          <cell r="FY1143"/>
          <cell r="FZ1143"/>
          <cell r="GA1143"/>
          <cell r="GB1143"/>
          <cell r="GC1143"/>
          <cell r="GD1143"/>
          <cell r="GE1143"/>
          <cell r="GF1143"/>
          <cell r="GG1143"/>
          <cell r="GH1143"/>
          <cell r="GI1143"/>
          <cell r="GJ1143"/>
          <cell r="GK1143"/>
          <cell r="GL1143"/>
          <cell r="GM1143"/>
          <cell r="GN1143"/>
          <cell r="GO1143"/>
          <cell r="GP1143"/>
          <cell r="GQ1143"/>
          <cell r="GR1143"/>
          <cell r="GS1143"/>
          <cell r="GT1143"/>
          <cell r="GU1143"/>
          <cell r="GV1143"/>
          <cell r="GW1143"/>
          <cell r="GX1143"/>
          <cell r="GY1143"/>
          <cell r="GZ1143"/>
          <cell r="HA1143"/>
          <cell r="HB1143"/>
          <cell r="HC1143"/>
          <cell r="HD1143"/>
          <cell r="HE1143"/>
          <cell r="HF1143"/>
          <cell r="HG1143"/>
          <cell r="HH1143"/>
          <cell r="HI1143"/>
          <cell r="HJ1143"/>
          <cell r="HK1143"/>
          <cell r="HL1143"/>
          <cell r="HM1143"/>
          <cell r="HN1143"/>
          <cell r="HO1143"/>
          <cell r="HP1143"/>
          <cell r="HQ1143"/>
          <cell r="HR1143"/>
          <cell r="HS1143"/>
          <cell r="HT1143"/>
          <cell r="HU1143">
            <v>4093.8888328799994</v>
          </cell>
          <cell r="HV1143"/>
          <cell r="HW1143"/>
          <cell r="HX1143"/>
          <cell r="HY1143"/>
          <cell r="HZ1143"/>
          <cell r="IA1143"/>
          <cell r="IB1143"/>
          <cell r="IC1143"/>
          <cell r="ID1143"/>
          <cell r="IE1143"/>
          <cell r="IF1143"/>
          <cell r="IG1143">
            <v>4290.1575953279998</v>
          </cell>
          <cell r="IH1143"/>
          <cell r="II1143"/>
          <cell r="IJ1143"/>
          <cell r="IK1143"/>
          <cell r="IL1143"/>
          <cell r="IM1143"/>
          <cell r="IN1143"/>
          <cell r="IO1143"/>
          <cell r="IP1143"/>
          <cell r="IQ1143"/>
          <cell r="IR1143"/>
          <cell r="IS1143">
            <v>9755.25083782</v>
          </cell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/>
          <cell r="K1144"/>
          <cell r="L1144"/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/>
          <cell r="Y1144"/>
          <cell r="Z1144"/>
          <cell r="AA1144"/>
          <cell r="AB1144"/>
          <cell r="AC1144"/>
          <cell r="AD1144"/>
          <cell r="AE1144"/>
          <cell r="AF1144"/>
          <cell r="AG1144"/>
          <cell r="AH1144"/>
          <cell r="AI1144"/>
          <cell r="AJ1144"/>
          <cell r="AK1144"/>
          <cell r="AL1144"/>
          <cell r="AM1144"/>
          <cell r="AN1144"/>
          <cell r="AO1144"/>
          <cell r="AP1144"/>
          <cell r="AQ1144"/>
          <cell r="AR1144"/>
          <cell r="AS1144"/>
          <cell r="AT1144"/>
          <cell r="AU1144"/>
          <cell r="AV1144"/>
          <cell r="AW1144"/>
          <cell r="AX1144"/>
          <cell r="AY1144"/>
          <cell r="AZ1144"/>
          <cell r="BA1144"/>
          <cell r="BB1144"/>
          <cell r="BC1144"/>
          <cell r="BD1144"/>
          <cell r="BE1144"/>
          <cell r="BF1144"/>
          <cell r="BG1144"/>
          <cell r="BH1144"/>
          <cell r="BI1144"/>
          <cell r="BJ1144"/>
          <cell r="BK1144"/>
          <cell r="BL1144"/>
          <cell r="BM1144"/>
          <cell r="BN1144"/>
          <cell r="BO1144"/>
          <cell r="BP1144"/>
          <cell r="BQ1144"/>
          <cell r="BR1144"/>
          <cell r="BS1144"/>
          <cell r="BT1144"/>
          <cell r="BU1144"/>
          <cell r="BV1144"/>
          <cell r="BW1144"/>
          <cell r="BX1144"/>
          <cell r="BY1144"/>
          <cell r="BZ1144"/>
          <cell r="CA1144"/>
          <cell r="CB1144"/>
          <cell r="CC1144"/>
          <cell r="CD1144"/>
          <cell r="CE1144"/>
          <cell r="CF1144"/>
          <cell r="CG1144"/>
          <cell r="CH1144"/>
          <cell r="CI1144"/>
          <cell r="CJ1144"/>
          <cell r="CK1144"/>
          <cell r="CL1144"/>
          <cell r="CM1144"/>
          <cell r="CN1144"/>
          <cell r="CO1144"/>
          <cell r="CP1144"/>
          <cell r="CQ1144"/>
          <cell r="CR1144"/>
          <cell r="CS1144"/>
          <cell r="CT1144"/>
          <cell r="CU1144"/>
          <cell r="CV1144"/>
          <cell r="CW1144"/>
          <cell r="CX1144"/>
          <cell r="CY1144"/>
          <cell r="CZ1144"/>
          <cell r="DA1144"/>
          <cell r="DB1144"/>
          <cell r="DC1144"/>
          <cell r="DD1144"/>
          <cell r="DE1144"/>
          <cell r="DF1144"/>
          <cell r="DG1144"/>
          <cell r="DH1144"/>
          <cell r="DI1144"/>
          <cell r="DJ1144"/>
          <cell r="DK1144"/>
          <cell r="DL1144"/>
          <cell r="DM1144"/>
          <cell r="DN1144"/>
          <cell r="DO1144"/>
          <cell r="DP1144"/>
          <cell r="DQ1144"/>
          <cell r="DR1144"/>
          <cell r="DS1144"/>
          <cell r="DT1144"/>
          <cell r="DU1144"/>
          <cell r="DV1144"/>
          <cell r="DW1144"/>
          <cell r="DX1144"/>
          <cell r="DY1144"/>
          <cell r="DZ1144"/>
          <cell r="EA1144"/>
          <cell r="EB1144"/>
          <cell r="EC1144"/>
          <cell r="ED1144"/>
          <cell r="EE1144"/>
          <cell r="EF1144"/>
          <cell r="EG1144"/>
          <cell r="EH1144"/>
          <cell r="EI1144"/>
          <cell r="EJ1144"/>
          <cell r="EK1144"/>
          <cell r="EL1144"/>
          <cell r="EM1144"/>
          <cell r="EN1144"/>
          <cell r="EO1144"/>
          <cell r="EP1144"/>
          <cell r="EQ1144"/>
          <cell r="ER1144"/>
          <cell r="ES1144"/>
          <cell r="ET1144"/>
          <cell r="EU1144"/>
          <cell r="EV1144"/>
          <cell r="EW1144"/>
          <cell r="EX1144"/>
          <cell r="EY1144"/>
          <cell r="EZ1144"/>
          <cell r="FA1144"/>
          <cell r="FB1144"/>
          <cell r="FC1144"/>
          <cell r="FD1144"/>
          <cell r="FE1144"/>
          <cell r="FF1144"/>
          <cell r="FG1144"/>
          <cell r="FH1144"/>
          <cell r="FI1144"/>
          <cell r="FJ1144"/>
          <cell r="FK1144"/>
          <cell r="FL1144"/>
          <cell r="FM1144"/>
          <cell r="FN1144"/>
          <cell r="FO1144"/>
          <cell r="FP1144"/>
          <cell r="FQ1144"/>
          <cell r="FR1144"/>
          <cell r="FS1144"/>
          <cell r="FT1144"/>
          <cell r="FU1144"/>
          <cell r="FV1144"/>
          <cell r="FW1144"/>
          <cell r="FX1144"/>
          <cell r="FY1144"/>
          <cell r="FZ1144"/>
          <cell r="GA1144"/>
          <cell r="GB1144"/>
          <cell r="GC1144"/>
          <cell r="GD1144"/>
          <cell r="GE1144"/>
          <cell r="GF1144"/>
          <cell r="GG1144"/>
          <cell r="GH1144"/>
          <cell r="GI1144"/>
          <cell r="GJ1144"/>
          <cell r="GK1144"/>
          <cell r="GL1144"/>
          <cell r="GM1144"/>
          <cell r="GN1144"/>
          <cell r="GO1144"/>
          <cell r="GP1144"/>
          <cell r="GQ1144"/>
          <cell r="GR1144"/>
          <cell r="GS1144"/>
          <cell r="GT1144"/>
          <cell r="GU1144"/>
          <cell r="GV1144"/>
          <cell r="GW1144"/>
          <cell r="GX1144"/>
          <cell r="GY1144"/>
          <cell r="GZ1144"/>
          <cell r="HA1144"/>
          <cell r="HB1144"/>
          <cell r="HC1144"/>
          <cell r="HD1144"/>
          <cell r="HE1144"/>
          <cell r="HF1144"/>
          <cell r="HG1144"/>
          <cell r="HH1144"/>
          <cell r="HI1144"/>
          <cell r="HJ1144"/>
          <cell r="HK1144"/>
          <cell r="HL1144"/>
          <cell r="HM1144"/>
          <cell r="HN1144"/>
          <cell r="HO1144"/>
          <cell r="HP1144"/>
          <cell r="HQ1144"/>
          <cell r="HR1144"/>
          <cell r="HS1144"/>
          <cell r="HT1144"/>
          <cell r="HU1144"/>
          <cell r="HV1144"/>
          <cell r="HW1144"/>
          <cell r="HX1144"/>
          <cell r="HY1144"/>
          <cell r="HZ1144"/>
          <cell r="IA1144"/>
          <cell r="IB1144"/>
          <cell r="IC1144"/>
          <cell r="ID1144"/>
          <cell r="IE1144"/>
          <cell r="IF1144"/>
          <cell r="IG1144">
            <v>0.64052902</v>
          </cell>
          <cell r="IH1144"/>
          <cell r="II1144"/>
          <cell r="IJ1144"/>
          <cell r="IK1144"/>
          <cell r="IL1144"/>
          <cell r="IM1144"/>
          <cell r="IN1144"/>
          <cell r="IO1144"/>
          <cell r="IP1144"/>
          <cell r="IQ1144"/>
          <cell r="IR1144"/>
          <cell r="IS1144">
            <v>0.22204099999999999</v>
          </cell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/>
          <cell r="K1145"/>
          <cell r="L1145"/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/>
          <cell r="Y1145"/>
          <cell r="Z1145"/>
          <cell r="AA1145"/>
          <cell r="AB1145"/>
          <cell r="AC1145"/>
          <cell r="AD1145"/>
          <cell r="AE1145"/>
          <cell r="AF1145"/>
          <cell r="AG1145"/>
          <cell r="AH1145"/>
          <cell r="AI1145"/>
          <cell r="AJ1145"/>
          <cell r="AK1145"/>
          <cell r="AL1145"/>
          <cell r="AM1145"/>
          <cell r="AN1145"/>
          <cell r="AO1145"/>
          <cell r="AP1145"/>
          <cell r="AQ1145"/>
          <cell r="AR1145"/>
          <cell r="AS1145"/>
          <cell r="AT1145"/>
          <cell r="AU1145"/>
          <cell r="AV1145"/>
          <cell r="AW1145"/>
          <cell r="AX1145"/>
          <cell r="AY1145"/>
          <cell r="AZ1145"/>
          <cell r="BA1145"/>
          <cell r="BB1145"/>
          <cell r="BC1145"/>
          <cell r="BD1145"/>
          <cell r="BE1145"/>
          <cell r="BF1145"/>
          <cell r="BG1145"/>
          <cell r="BH1145"/>
          <cell r="BI1145"/>
          <cell r="BJ1145"/>
          <cell r="BK1145"/>
          <cell r="BL1145"/>
          <cell r="BM1145"/>
          <cell r="BN1145"/>
          <cell r="BO1145"/>
          <cell r="BP1145"/>
          <cell r="BQ1145"/>
          <cell r="BR1145"/>
          <cell r="BS1145"/>
          <cell r="BT1145"/>
          <cell r="BU1145"/>
          <cell r="BV1145"/>
          <cell r="BW1145"/>
          <cell r="BX1145"/>
          <cell r="BY1145"/>
          <cell r="BZ1145"/>
          <cell r="CA1145"/>
          <cell r="CB1145"/>
          <cell r="CC1145"/>
          <cell r="CD1145"/>
          <cell r="CE1145"/>
          <cell r="CF1145"/>
          <cell r="CG1145"/>
          <cell r="CH1145"/>
          <cell r="CI1145"/>
          <cell r="CJ1145"/>
          <cell r="CK1145"/>
          <cell r="CL1145"/>
          <cell r="CM1145"/>
          <cell r="CN1145"/>
          <cell r="CO1145"/>
          <cell r="CP1145"/>
          <cell r="CQ1145"/>
          <cell r="CR1145"/>
          <cell r="CS1145"/>
          <cell r="CT1145"/>
          <cell r="CU1145"/>
          <cell r="CV1145"/>
          <cell r="CW1145"/>
          <cell r="CX1145"/>
          <cell r="CY1145"/>
          <cell r="CZ1145"/>
          <cell r="DA1145"/>
          <cell r="DB1145"/>
          <cell r="DC1145"/>
          <cell r="DD1145"/>
          <cell r="DE1145"/>
          <cell r="DF1145"/>
          <cell r="DG1145"/>
          <cell r="DH1145"/>
          <cell r="DI1145"/>
          <cell r="DJ1145"/>
          <cell r="DK1145"/>
          <cell r="DL1145"/>
          <cell r="DM1145"/>
          <cell r="DN1145"/>
          <cell r="DO1145"/>
          <cell r="DP1145"/>
          <cell r="DQ1145"/>
          <cell r="DR1145"/>
          <cell r="DS1145"/>
          <cell r="DT1145"/>
          <cell r="DU1145"/>
          <cell r="DV1145"/>
          <cell r="DW1145"/>
          <cell r="DX1145"/>
          <cell r="DY1145"/>
          <cell r="DZ1145"/>
          <cell r="EA1145"/>
          <cell r="EB1145"/>
          <cell r="EC1145"/>
          <cell r="ED1145"/>
          <cell r="EE1145"/>
          <cell r="EF1145"/>
          <cell r="EG1145"/>
          <cell r="EH1145"/>
          <cell r="EI1145"/>
          <cell r="EJ1145"/>
          <cell r="EK1145"/>
          <cell r="EL1145"/>
          <cell r="EM1145"/>
          <cell r="EN1145"/>
          <cell r="EO1145"/>
          <cell r="EP1145"/>
          <cell r="EQ1145"/>
          <cell r="ER1145"/>
          <cell r="ES1145"/>
          <cell r="ET1145"/>
          <cell r="EU1145">
            <v>5014067.0492063705</v>
          </cell>
          <cell r="EV1145"/>
          <cell r="EW1145">
            <v>4800037.2453192109</v>
          </cell>
          <cell r="EX1145">
            <v>4468103.5317786187</v>
          </cell>
          <cell r="EY1145"/>
          <cell r="EZ1145">
            <v>5014067.0492063705</v>
          </cell>
          <cell r="FA1145">
            <v>4551680.5944091808</v>
          </cell>
          <cell r="FB1145">
            <v>4367893.88520444</v>
          </cell>
          <cell r="FC1145">
            <v>4468103.5317786187</v>
          </cell>
          <cell r="FD1145">
            <v>4633322.0962939197</v>
          </cell>
          <cell r="FE1145"/>
          <cell r="FF1145">
            <v>4236381.5895399293</v>
          </cell>
          <cell r="FG1145">
            <v>3804603.2186185201</v>
          </cell>
          <cell r="FH1145">
            <v>3728060.7564750002</v>
          </cell>
          <cell r="FI1145">
            <v>4633322.0962939197</v>
          </cell>
          <cell r="FJ1145">
            <v>3017051.4805342397</v>
          </cell>
          <cell r="FK1145">
            <v>4236381.5895399293</v>
          </cell>
          <cell r="FL1145">
            <v>2849017.8231910998</v>
          </cell>
          <cell r="FM1145">
            <v>2721593.0016744793</v>
          </cell>
          <cell r="FN1145">
            <v>2359242.9307445101</v>
          </cell>
          <cell r="FO1145">
            <v>3017051.4805342397</v>
          </cell>
          <cell r="FP1145">
            <v>2073358.0146349801</v>
          </cell>
          <cell r="FQ1145">
            <v>2849017.8231910998</v>
          </cell>
          <cell r="FR1145">
            <v>2721593.0016744793</v>
          </cell>
          <cell r="FS1145">
            <v>2359242.9307445101</v>
          </cell>
          <cell r="FT1145">
            <v>1903336.1417435401</v>
          </cell>
          <cell r="FU1145">
            <v>2073358.0146349801</v>
          </cell>
          <cell r="FV1145">
            <v>2007325.9991723399</v>
          </cell>
          <cell r="FW1145">
            <v>1962875.0541332099</v>
          </cell>
          <cell r="FX1145">
            <v>1932010.5727276201</v>
          </cell>
          <cell r="FY1145">
            <v>1903336.1417435401</v>
          </cell>
          <cell r="FZ1145">
            <v>1669705.8618720898</v>
          </cell>
          <cell r="GA1145">
            <v>1677106.0340749801</v>
          </cell>
          <cell r="GB1145">
            <v>2136725.1059326199</v>
          </cell>
          <cell r="GC1145">
            <v>2166781.83283881</v>
          </cell>
          <cell r="GD1145">
            <v>1975380.4725949198</v>
          </cell>
          <cell r="GE1145">
            <v>2072762.0077691202</v>
          </cell>
          <cell r="GF1145">
            <v>2118372.54488444</v>
          </cell>
          <cell r="GG1145">
            <v>2035894.4421723599</v>
          </cell>
          <cell r="GH1145"/>
          <cell r="GI1145"/>
          <cell r="GJ1145"/>
          <cell r="GK1145"/>
          <cell r="GL1145"/>
          <cell r="GM1145"/>
          <cell r="GN1145"/>
          <cell r="GO1145"/>
          <cell r="GP1145"/>
          <cell r="GQ1145"/>
          <cell r="GR1145"/>
          <cell r="GS1145"/>
          <cell r="GT1145"/>
          <cell r="GU1145"/>
          <cell r="GV1145"/>
          <cell r="GW1145">
            <v>2085251.4709017202</v>
          </cell>
          <cell r="GX1145"/>
          <cell r="GY1145"/>
          <cell r="GZ1145"/>
          <cell r="HA1145"/>
          <cell r="HB1145"/>
          <cell r="HC1145"/>
          <cell r="HD1145"/>
          <cell r="HE1145"/>
          <cell r="HF1145"/>
          <cell r="HG1145"/>
          <cell r="HH1145"/>
          <cell r="HI1145">
            <v>2005322.1001553999</v>
          </cell>
          <cell r="HJ1145"/>
          <cell r="HK1145"/>
          <cell r="HL1145"/>
          <cell r="HM1145"/>
          <cell r="HN1145"/>
          <cell r="HO1145"/>
          <cell r="HP1145"/>
          <cell r="HQ1145"/>
          <cell r="HR1145"/>
          <cell r="HS1145"/>
          <cell r="HT1145"/>
          <cell r="HU1145">
            <v>633216.17854089988</v>
          </cell>
          <cell r="HV1145"/>
          <cell r="HW1145"/>
          <cell r="HX1145"/>
          <cell r="HY1145"/>
          <cell r="HZ1145"/>
          <cell r="IA1145"/>
          <cell r="IB1145"/>
          <cell r="IC1145"/>
          <cell r="ID1145"/>
          <cell r="IE1145"/>
          <cell r="IF1145"/>
          <cell r="IG1145">
            <v>442957.40839353</v>
          </cell>
          <cell r="IH1145"/>
          <cell r="II1145"/>
          <cell r="IJ1145"/>
          <cell r="IK1145"/>
          <cell r="IL1145"/>
          <cell r="IM1145"/>
          <cell r="IN1145"/>
          <cell r="IO1145"/>
          <cell r="IP1145"/>
          <cell r="IQ1145"/>
          <cell r="IR1145"/>
          <cell r="IS1145">
            <v>310192.98032353004</v>
          </cell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/>
          <cell r="K1146"/>
          <cell r="L1146"/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/>
          <cell r="Y1146"/>
          <cell r="Z1146"/>
          <cell r="AA1146"/>
          <cell r="AB1146"/>
          <cell r="AC1146"/>
          <cell r="AD1146"/>
          <cell r="AE1146"/>
          <cell r="AF1146"/>
          <cell r="AG1146"/>
          <cell r="AH1146"/>
          <cell r="AI1146"/>
          <cell r="AJ1146"/>
          <cell r="AK1146"/>
          <cell r="AL1146"/>
          <cell r="AM1146"/>
          <cell r="AN1146"/>
          <cell r="AO1146"/>
          <cell r="AP1146"/>
          <cell r="AQ1146"/>
          <cell r="AR1146"/>
          <cell r="AS1146"/>
          <cell r="AT1146"/>
          <cell r="AU1146"/>
          <cell r="AV1146"/>
          <cell r="AW1146"/>
          <cell r="AX1146"/>
          <cell r="AY1146"/>
          <cell r="AZ1146"/>
          <cell r="BA1146"/>
          <cell r="BB1146"/>
          <cell r="BC1146"/>
          <cell r="BD1146"/>
          <cell r="BE1146"/>
          <cell r="BF1146"/>
          <cell r="BG1146"/>
          <cell r="BH1146"/>
          <cell r="BI1146"/>
          <cell r="BJ1146"/>
          <cell r="BK1146"/>
          <cell r="BL1146"/>
          <cell r="BM1146"/>
          <cell r="BN1146"/>
          <cell r="BO1146"/>
          <cell r="BP1146"/>
          <cell r="BQ1146"/>
          <cell r="BR1146"/>
          <cell r="BS1146"/>
          <cell r="BT1146"/>
          <cell r="BU1146"/>
          <cell r="BV1146"/>
          <cell r="BW1146"/>
          <cell r="BX1146"/>
          <cell r="BY1146"/>
          <cell r="BZ1146"/>
          <cell r="CA1146"/>
          <cell r="CB1146"/>
          <cell r="CC1146"/>
          <cell r="CD1146"/>
          <cell r="CE1146"/>
          <cell r="CF1146"/>
          <cell r="CG1146"/>
          <cell r="CH1146"/>
          <cell r="CI1146"/>
          <cell r="CJ1146"/>
          <cell r="CK1146"/>
          <cell r="CL1146"/>
          <cell r="CM1146"/>
          <cell r="CN1146"/>
          <cell r="CO1146"/>
          <cell r="CP1146"/>
          <cell r="CQ1146"/>
          <cell r="CR1146"/>
          <cell r="CS1146"/>
          <cell r="CT1146"/>
          <cell r="CU1146"/>
          <cell r="CV1146"/>
          <cell r="CW1146"/>
          <cell r="CX1146"/>
          <cell r="CY1146"/>
          <cell r="CZ1146"/>
          <cell r="DA1146"/>
          <cell r="DB1146"/>
          <cell r="DC1146"/>
          <cell r="DD1146"/>
          <cell r="DE1146"/>
          <cell r="DF1146"/>
          <cell r="DG1146"/>
          <cell r="DH1146"/>
          <cell r="DI1146"/>
          <cell r="DJ1146"/>
          <cell r="DK1146"/>
          <cell r="DL1146"/>
          <cell r="DM1146"/>
          <cell r="DN1146"/>
          <cell r="DO1146"/>
          <cell r="DP1146"/>
          <cell r="DQ1146"/>
          <cell r="DR1146"/>
          <cell r="DS1146"/>
          <cell r="DT1146"/>
          <cell r="DU1146"/>
          <cell r="DV1146"/>
          <cell r="DW1146"/>
          <cell r="DX1146"/>
          <cell r="DY1146"/>
          <cell r="DZ1146"/>
          <cell r="EA1146"/>
          <cell r="EB1146"/>
          <cell r="EC1146"/>
          <cell r="ED1146"/>
          <cell r="EE1146"/>
          <cell r="EF1146"/>
          <cell r="EG1146"/>
          <cell r="EH1146"/>
          <cell r="EI1146"/>
          <cell r="EJ1146"/>
          <cell r="EK1146"/>
          <cell r="EL1146"/>
          <cell r="EM1146"/>
          <cell r="EN1146"/>
          <cell r="EO1146"/>
          <cell r="EP1146"/>
          <cell r="EQ1146"/>
          <cell r="ER1146"/>
          <cell r="ES1146"/>
          <cell r="ET1146"/>
          <cell r="EU1146"/>
          <cell r="EV1146"/>
          <cell r="EW1146"/>
          <cell r="EX1146"/>
          <cell r="EY1146"/>
          <cell r="EZ1146"/>
          <cell r="FA1146"/>
          <cell r="FB1146"/>
          <cell r="FC1146"/>
          <cell r="FD1146"/>
          <cell r="FE1146"/>
          <cell r="FF1146"/>
          <cell r="FG1146"/>
          <cell r="FH1146"/>
          <cell r="FI1146"/>
          <cell r="FJ1146"/>
          <cell r="FK1146"/>
          <cell r="FL1146"/>
          <cell r="FM1146">
            <v>754.13520000000005</v>
          </cell>
          <cell r="FN1146">
            <v>1209.794271</v>
          </cell>
          <cell r="FO1146"/>
          <cell r="FP1146">
            <v>1100.5416016400002</v>
          </cell>
          <cell r="FQ1146"/>
          <cell r="FR1146">
            <v>754.13520000000005</v>
          </cell>
          <cell r="FS1146">
            <v>1209.794271</v>
          </cell>
          <cell r="FT1146">
            <v>1124.80634943</v>
          </cell>
          <cell r="FU1146">
            <v>1100.5416016400002</v>
          </cell>
          <cell r="FV1146">
            <v>1107.0852063599998</v>
          </cell>
          <cell r="FW1146">
            <v>1149.3952542300001</v>
          </cell>
          <cell r="FX1146">
            <v>1143.5520302</v>
          </cell>
          <cell r="FY1146">
            <v>1124.80634943</v>
          </cell>
          <cell r="FZ1146"/>
          <cell r="GA1146">
            <v>2109.9279107591265</v>
          </cell>
          <cell r="GB1146">
            <v>2109.9279107591265</v>
          </cell>
          <cell r="GC1146">
            <v>2109.9279107591265</v>
          </cell>
          <cell r="GD1146"/>
          <cell r="GE1146"/>
          <cell r="GF1146">
            <v>2109.9279107591265</v>
          </cell>
          <cell r="GG1146"/>
          <cell r="GH1146"/>
          <cell r="GI1146"/>
          <cell r="GJ1146"/>
          <cell r="GK1146">
            <v>2109.9279107591265</v>
          </cell>
          <cell r="GL1146"/>
          <cell r="GM1146"/>
          <cell r="GN1146"/>
          <cell r="GO1146"/>
          <cell r="GP1146"/>
          <cell r="GQ1146"/>
          <cell r="GR1146"/>
          <cell r="GS1146"/>
          <cell r="GT1146"/>
          <cell r="GU1146"/>
          <cell r="GV1146"/>
          <cell r="GW1146">
            <v>19404.009678017999</v>
          </cell>
          <cell r="GX1146"/>
          <cell r="GY1146"/>
          <cell r="GZ1146"/>
          <cell r="HA1146"/>
          <cell r="HB1146"/>
          <cell r="HC1146"/>
          <cell r="HD1146"/>
          <cell r="HE1146"/>
          <cell r="HF1146"/>
          <cell r="HG1146"/>
          <cell r="HH1146"/>
          <cell r="HI1146">
            <v>19255.158392773948</v>
          </cell>
          <cell r="HJ1146"/>
          <cell r="HK1146"/>
          <cell r="HL1146"/>
          <cell r="HM1146"/>
          <cell r="HN1146"/>
          <cell r="HO1146"/>
          <cell r="HP1146"/>
          <cell r="HQ1146"/>
          <cell r="HR1146"/>
          <cell r="HS1146"/>
          <cell r="HT1146"/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/>
          <cell r="IE1146"/>
          <cell r="IF1146"/>
          <cell r="IG1146"/>
          <cell r="IH1146"/>
          <cell r="II1146"/>
          <cell r="IJ1146"/>
          <cell r="IK1146"/>
          <cell r="IL1146"/>
          <cell r="IM1146"/>
          <cell r="IN1146"/>
          <cell r="IO1146"/>
          <cell r="IP1146"/>
          <cell r="IQ1146"/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/>
          <cell r="K1147"/>
          <cell r="L1147"/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/>
          <cell r="Y1147"/>
          <cell r="Z1147"/>
          <cell r="AA1147"/>
          <cell r="AB1147"/>
          <cell r="AC1147"/>
          <cell r="AD1147"/>
          <cell r="AE1147"/>
          <cell r="AF1147"/>
          <cell r="AG1147"/>
          <cell r="AH1147"/>
          <cell r="AI1147"/>
          <cell r="AJ1147"/>
          <cell r="AK1147"/>
          <cell r="AL1147"/>
          <cell r="AM1147"/>
          <cell r="AN1147"/>
          <cell r="AO1147"/>
          <cell r="AP1147"/>
          <cell r="AQ1147"/>
          <cell r="AR1147"/>
          <cell r="AS1147"/>
          <cell r="AT1147"/>
          <cell r="AU1147"/>
          <cell r="AV1147"/>
          <cell r="AW1147"/>
          <cell r="AX1147"/>
          <cell r="AY1147"/>
          <cell r="AZ1147"/>
          <cell r="BA1147"/>
          <cell r="BB1147"/>
          <cell r="BC1147"/>
          <cell r="BD1147"/>
          <cell r="BE1147"/>
          <cell r="BF1147"/>
          <cell r="BG1147"/>
          <cell r="BH1147"/>
          <cell r="BI1147"/>
          <cell r="BJ1147"/>
          <cell r="BK1147"/>
          <cell r="BL1147"/>
          <cell r="BM1147"/>
          <cell r="BN1147"/>
          <cell r="BO1147"/>
          <cell r="BP1147"/>
          <cell r="BQ1147"/>
          <cell r="BR1147"/>
          <cell r="BS1147"/>
          <cell r="BT1147"/>
          <cell r="BU1147"/>
          <cell r="BV1147"/>
          <cell r="BW1147"/>
          <cell r="BX1147"/>
          <cell r="BY1147"/>
          <cell r="BZ1147"/>
          <cell r="CA1147"/>
          <cell r="CB1147"/>
          <cell r="CC1147"/>
          <cell r="CD1147"/>
          <cell r="CE1147"/>
          <cell r="CF1147"/>
          <cell r="CG1147"/>
          <cell r="CH1147"/>
          <cell r="CI1147"/>
          <cell r="CJ1147"/>
          <cell r="CK1147"/>
          <cell r="CL1147"/>
          <cell r="CM1147"/>
          <cell r="CN1147"/>
          <cell r="CO1147"/>
          <cell r="CP1147"/>
          <cell r="CQ1147"/>
          <cell r="CR1147"/>
          <cell r="CS1147"/>
          <cell r="CT1147"/>
          <cell r="CU1147"/>
          <cell r="CV1147"/>
          <cell r="CW1147"/>
          <cell r="CX1147"/>
          <cell r="CY1147"/>
          <cell r="CZ1147"/>
          <cell r="DA1147"/>
          <cell r="DB1147"/>
          <cell r="DC1147"/>
          <cell r="DD1147"/>
          <cell r="DE1147"/>
          <cell r="DF1147"/>
          <cell r="DG1147"/>
          <cell r="DH1147"/>
          <cell r="DI1147"/>
          <cell r="DJ1147"/>
          <cell r="DK1147"/>
          <cell r="DL1147"/>
          <cell r="DM1147"/>
          <cell r="DN1147"/>
          <cell r="DO1147"/>
          <cell r="DP1147"/>
          <cell r="DQ1147"/>
          <cell r="DR1147"/>
          <cell r="DS1147"/>
          <cell r="DT1147"/>
          <cell r="DU1147"/>
          <cell r="DV1147"/>
          <cell r="DW1147"/>
          <cell r="DX1147"/>
          <cell r="DY1147"/>
          <cell r="DZ1147"/>
          <cell r="EA1147"/>
          <cell r="EB1147"/>
          <cell r="EC1147"/>
          <cell r="ED1147"/>
          <cell r="EE1147"/>
          <cell r="EF1147"/>
          <cell r="EG1147"/>
          <cell r="EH1147"/>
          <cell r="EI1147"/>
          <cell r="EJ1147"/>
          <cell r="EK1147"/>
          <cell r="EL1147"/>
          <cell r="EM1147"/>
          <cell r="EN1147"/>
          <cell r="EO1147"/>
          <cell r="EP1147"/>
          <cell r="EQ1147"/>
          <cell r="ER1147"/>
          <cell r="ES1147"/>
          <cell r="ET1147"/>
          <cell r="EU1147"/>
          <cell r="EV1147"/>
          <cell r="EW1147"/>
          <cell r="EX1147"/>
          <cell r="EY1147"/>
          <cell r="EZ1147"/>
          <cell r="FA1147"/>
          <cell r="FB1147"/>
          <cell r="FC1147"/>
          <cell r="FD1147"/>
          <cell r="FE1147"/>
          <cell r="FF1147"/>
          <cell r="FG1147"/>
          <cell r="FH1147"/>
          <cell r="FI1147"/>
          <cell r="FJ1147"/>
          <cell r="FK1147"/>
          <cell r="FL1147"/>
          <cell r="FM1147"/>
          <cell r="FN1147"/>
          <cell r="FO1147"/>
          <cell r="FP1147"/>
          <cell r="FQ1147"/>
          <cell r="FR1147"/>
          <cell r="FS1147"/>
          <cell r="FT1147"/>
          <cell r="FU1147"/>
          <cell r="FV1147"/>
          <cell r="FW1147"/>
          <cell r="FX1147"/>
          <cell r="FY1147"/>
          <cell r="FZ1147"/>
          <cell r="GA1147"/>
          <cell r="GB1147"/>
          <cell r="GC1147"/>
          <cell r="GD1147"/>
          <cell r="GE1147"/>
          <cell r="GF1147"/>
          <cell r="GG1147"/>
          <cell r="GH1147"/>
          <cell r="GI1147"/>
          <cell r="GJ1147"/>
          <cell r="GK1147"/>
          <cell r="GL1147"/>
          <cell r="GM1147"/>
          <cell r="GN1147"/>
          <cell r="GO1147"/>
          <cell r="GP1147"/>
          <cell r="GQ1147"/>
          <cell r="GR1147"/>
          <cell r="GS1147"/>
          <cell r="GT1147"/>
          <cell r="GU1147"/>
          <cell r="GV1147"/>
          <cell r="GW1147"/>
          <cell r="GX1147"/>
          <cell r="GY1147"/>
          <cell r="GZ1147"/>
          <cell r="HA1147"/>
          <cell r="HB1147"/>
          <cell r="HC1147"/>
          <cell r="HD1147"/>
          <cell r="HE1147"/>
          <cell r="HF1147"/>
          <cell r="HG1147"/>
          <cell r="HH1147"/>
          <cell r="HI1147"/>
          <cell r="HJ1147"/>
          <cell r="HK1147"/>
          <cell r="HL1147"/>
          <cell r="HM1147"/>
          <cell r="HN1147"/>
          <cell r="HO1147"/>
          <cell r="HP1147"/>
          <cell r="HQ1147"/>
          <cell r="HR1147"/>
          <cell r="HS1147"/>
          <cell r="HT1147"/>
          <cell r="HU1147">
            <v>7332.2124207999996</v>
          </cell>
          <cell r="HV1147"/>
          <cell r="HW1147"/>
          <cell r="HX1147"/>
          <cell r="HY1147"/>
          <cell r="HZ1147"/>
          <cell r="IA1147"/>
          <cell r="IB1147"/>
          <cell r="IC1147"/>
          <cell r="ID1147"/>
          <cell r="IE1147"/>
          <cell r="IF1147"/>
          <cell r="IG1147">
            <v>2509.8366209400001</v>
          </cell>
          <cell r="IH1147"/>
          <cell r="II1147"/>
          <cell r="IJ1147"/>
          <cell r="IK1147"/>
          <cell r="IL1147"/>
          <cell r="IM1147"/>
          <cell r="IN1147"/>
          <cell r="IO1147"/>
          <cell r="IP1147"/>
          <cell r="IQ1147"/>
          <cell r="IR1147"/>
          <cell r="IS1147">
            <v>1519.2707211000002</v>
          </cell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/>
          <cell r="K1148"/>
          <cell r="L1148"/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/>
          <cell r="Y1148"/>
          <cell r="Z1148"/>
          <cell r="AA1148"/>
          <cell r="AB1148"/>
          <cell r="AC1148"/>
          <cell r="AD1148"/>
          <cell r="AE1148"/>
          <cell r="AF1148"/>
          <cell r="AG1148"/>
          <cell r="AH1148"/>
          <cell r="AI1148"/>
          <cell r="AJ1148"/>
          <cell r="AK1148"/>
          <cell r="AL1148"/>
          <cell r="AM1148"/>
          <cell r="AN1148"/>
          <cell r="AO1148"/>
          <cell r="AP1148"/>
          <cell r="AQ1148"/>
          <cell r="AR1148"/>
          <cell r="AS1148"/>
          <cell r="AT1148"/>
          <cell r="AU1148"/>
          <cell r="AV1148"/>
          <cell r="AW1148"/>
          <cell r="AX1148"/>
          <cell r="AY1148"/>
          <cell r="AZ1148"/>
          <cell r="BA1148"/>
          <cell r="BB1148"/>
          <cell r="BC1148"/>
          <cell r="BD1148"/>
          <cell r="BE1148"/>
          <cell r="BF1148"/>
          <cell r="BG1148"/>
          <cell r="BH1148"/>
          <cell r="BI1148"/>
          <cell r="BJ1148"/>
          <cell r="BK1148"/>
          <cell r="BL1148"/>
          <cell r="BM1148"/>
          <cell r="BN1148"/>
          <cell r="BO1148"/>
          <cell r="BP1148"/>
          <cell r="BQ1148"/>
          <cell r="BR1148"/>
          <cell r="BS1148"/>
          <cell r="BT1148"/>
          <cell r="BU1148"/>
          <cell r="BV1148"/>
          <cell r="BW1148"/>
          <cell r="BX1148"/>
          <cell r="BY1148"/>
          <cell r="BZ1148"/>
          <cell r="CA1148"/>
          <cell r="CB1148"/>
          <cell r="CC1148"/>
          <cell r="CD1148"/>
          <cell r="CE1148"/>
          <cell r="CF1148"/>
          <cell r="CG1148"/>
          <cell r="CH1148"/>
          <cell r="CI1148"/>
          <cell r="CJ1148"/>
          <cell r="CK1148"/>
          <cell r="CL1148"/>
          <cell r="CM1148"/>
          <cell r="CN1148"/>
          <cell r="CO1148"/>
          <cell r="CP1148"/>
          <cell r="CQ1148"/>
          <cell r="CR1148"/>
          <cell r="CS1148"/>
          <cell r="CT1148"/>
          <cell r="CU1148"/>
          <cell r="CV1148"/>
          <cell r="CW1148"/>
          <cell r="CX1148"/>
          <cell r="CY1148"/>
          <cell r="CZ1148"/>
          <cell r="DA1148"/>
          <cell r="DB1148"/>
          <cell r="DC1148"/>
          <cell r="DD1148"/>
          <cell r="DE1148"/>
          <cell r="DF1148"/>
          <cell r="DG1148"/>
          <cell r="DH1148"/>
          <cell r="DI1148"/>
          <cell r="DJ1148"/>
          <cell r="DK1148"/>
          <cell r="DL1148"/>
          <cell r="DM1148"/>
          <cell r="DN1148"/>
          <cell r="DO1148"/>
          <cell r="DP1148"/>
          <cell r="DQ1148"/>
          <cell r="DR1148"/>
          <cell r="DS1148"/>
          <cell r="DT1148"/>
          <cell r="DU1148"/>
          <cell r="DV1148"/>
          <cell r="DW1148"/>
          <cell r="DX1148"/>
          <cell r="DY1148"/>
          <cell r="DZ1148"/>
          <cell r="EA1148"/>
          <cell r="EB1148"/>
          <cell r="EC1148"/>
          <cell r="ED1148"/>
          <cell r="EE1148"/>
          <cell r="EF1148"/>
          <cell r="EG1148"/>
          <cell r="EH1148"/>
          <cell r="EI1148"/>
          <cell r="EJ1148"/>
          <cell r="EK1148"/>
          <cell r="EL1148"/>
          <cell r="EM1148"/>
          <cell r="EN1148"/>
          <cell r="EO1148"/>
          <cell r="EP1148"/>
          <cell r="EQ1148"/>
          <cell r="ER1148"/>
          <cell r="ES1148"/>
          <cell r="ET1148"/>
          <cell r="EU1148"/>
          <cell r="EV1148"/>
          <cell r="EW1148"/>
          <cell r="EX1148"/>
          <cell r="EY1148"/>
          <cell r="EZ1148"/>
          <cell r="FA1148"/>
          <cell r="FB1148"/>
          <cell r="FC1148"/>
          <cell r="FD1148"/>
          <cell r="FE1148"/>
          <cell r="FF1148"/>
          <cell r="FG1148"/>
          <cell r="FH1148"/>
          <cell r="FI1148"/>
          <cell r="FJ1148"/>
          <cell r="FK1148"/>
          <cell r="FL1148"/>
          <cell r="FM1148"/>
          <cell r="FN1148"/>
          <cell r="FO1148"/>
          <cell r="FP1148"/>
          <cell r="FQ1148"/>
          <cell r="FR1148"/>
          <cell r="FS1148"/>
          <cell r="FT1148"/>
          <cell r="FU1148"/>
          <cell r="FV1148"/>
          <cell r="FW1148"/>
          <cell r="FX1148"/>
          <cell r="FY1148"/>
          <cell r="FZ1148"/>
          <cell r="GA1148"/>
          <cell r="GB1148"/>
          <cell r="GC1148"/>
          <cell r="GD1148"/>
          <cell r="GE1148"/>
          <cell r="GF1148"/>
          <cell r="GG1148"/>
          <cell r="GH1148"/>
          <cell r="GI1148"/>
          <cell r="GJ1148"/>
          <cell r="GK1148"/>
          <cell r="GL1148"/>
          <cell r="GM1148"/>
          <cell r="GN1148"/>
          <cell r="GO1148"/>
          <cell r="GP1148"/>
          <cell r="GQ1148"/>
          <cell r="GR1148"/>
          <cell r="GS1148"/>
          <cell r="GT1148"/>
          <cell r="GU1148"/>
          <cell r="GV1148"/>
          <cell r="GW1148"/>
          <cell r="GX1148"/>
          <cell r="GY1148"/>
          <cell r="GZ1148"/>
          <cell r="HA1148"/>
          <cell r="HB1148"/>
          <cell r="HC1148"/>
          <cell r="HD1148"/>
          <cell r="HE1148"/>
          <cell r="HF1148"/>
          <cell r="HG1148"/>
          <cell r="HH1148"/>
          <cell r="HI1148"/>
          <cell r="HJ1148"/>
          <cell r="HK1148"/>
          <cell r="HL1148"/>
          <cell r="HM1148"/>
          <cell r="HN1148"/>
          <cell r="HO1148"/>
          <cell r="HP1148"/>
          <cell r="HQ1148"/>
          <cell r="HR1148"/>
          <cell r="HS1148"/>
          <cell r="HT1148"/>
          <cell r="HU1148">
            <v>13971.322322099999</v>
          </cell>
          <cell r="HV1148"/>
          <cell r="HW1148"/>
          <cell r="HX1148"/>
          <cell r="HY1148"/>
          <cell r="HZ1148"/>
          <cell r="IA1148"/>
          <cell r="IB1148"/>
          <cell r="IC1148"/>
          <cell r="ID1148"/>
          <cell r="IE1148"/>
          <cell r="IF1148"/>
          <cell r="IG1148"/>
          <cell r="IH1148"/>
          <cell r="II1148"/>
          <cell r="IJ1148"/>
          <cell r="IK1148"/>
          <cell r="IL1148"/>
          <cell r="IM1148"/>
          <cell r="IN1148"/>
          <cell r="IO1148"/>
          <cell r="IP1148"/>
          <cell r="IQ1148"/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/>
          <cell r="K1149"/>
          <cell r="L1149"/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/>
          <cell r="Y1149"/>
          <cell r="Z1149"/>
          <cell r="AA1149"/>
          <cell r="AB1149"/>
          <cell r="AC1149"/>
          <cell r="AD1149"/>
          <cell r="AE1149"/>
          <cell r="AF1149"/>
          <cell r="AG1149"/>
          <cell r="AH1149"/>
          <cell r="AI1149"/>
          <cell r="AJ1149"/>
          <cell r="AK1149"/>
          <cell r="AL1149"/>
          <cell r="AM1149"/>
          <cell r="AN1149"/>
          <cell r="AO1149"/>
          <cell r="AP1149"/>
          <cell r="AQ1149"/>
          <cell r="AR1149"/>
          <cell r="AS1149"/>
          <cell r="AT1149"/>
          <cell r="AU1149"/>
          <cell r="AV1149"/>
          <cell r="AW1149"/>
          <cell r="AX1149"/>
          <cell r="AY1149"/>
          <cell r="AZ1149"/>
          <cell r="BA1149"/>
          <cell r="BB1149"/>
          <cell r="BC1149"/>
          <cell r="BD1149"/>
          <cell r="BE1149"/>
          <cell r="BF1149"/>
          <cell r="BG1149"/>
          <cell r="BH1149"/>
          <cell r="BI1149"/>
          <cell r="BJ1149"/>
          <cell r="BK1149"/>
          <cell r="BL1149"/>
          <cell r="BM1149"/>
          <cell r="BN1149"/>
          <cell r="BO1149"/>
          <cell r="BP1149"/>
          <cell r="BQ1149"/>
          <cell r="BR1149"/>
          <cell r="BS1149"/>
          <cell r="BT1149"/>
          <cell r="BU1149"/>
          <cell r="BV1149"/>
          <cell r="BW1149"/>
          <cell r="BX1149"/>
          <cell r="BY1149"/>
          <cell r="BZ1149"/>
          <cell r="CA1149"/>
          <cell r="CB1149"/>
          <cell r="CC1149"/>
          <cell r="CD1149"/>
          <cell r="CE1149"/>
          <cell r="CF1149"/>
          <cell r="CG1149"/>
          <cell r="CH1149"/>
          <cell r="CI1149"/>
          <cell r="CJ1149"/>
          <cell r="CK1149"/>
          <cell r="CL1149"/>
          <cell r="CM1149"/>
          <cell r="CN1149"/>
          <cell r="CO1149"/>
          <cell r="CP1149"/>
          <cell r="CQ1149"/>
          <cell r="CR1149"/>
          <cell r="CS1149"/>
          <cell r="CT1149"/>
          <cell r="CU1149"/>
          <cell r="CV1149"/>
          <cell r="CW1149"/>
          <cell r="CX1149"/>
          <cell r="CY1149"/>
          <cell r="CZ1149"/>
          <cell r="DA1149"/>
          <cell r="DB1149"/>
          <cell r="DC1149"/>
          <cell r="DD1149"/>
          <cell r="DE1149"/>
          <cell r="DF1149"/>
          <cell r="DG1149"/>
          <cell r="DH1149"/>
          <cell r="DI1149"/>
          <cell r="DJ1149"/>
          <cell r="DK1149"/>
          <cell r="DL1149"/>
          <cell r="DM1149"/>
          <cell r="DN1149"/>
          <cell r="DO1149"/>
          <cell r="DP1149"/>
          <cell r="DQ1149"/>
          <cell r="DR1149"/>
          <cell r="DS1149"/>
          <cell r="DT1149"/>
          <cell r="DU1149"/>
          <cell r="DV1149"/>
          <cell r="DW1149"/>
          <cell r="DX1149"/>
          <cell r="DY1149"/>
          <cell r="DZ1149"/>
          <cell r="EA1149"/>
          <cell r="EB1149"/>
          <cell r="EC1149"/>
          <cell r="ED1149"/>
          <cell r="EE1149"/>
          <cell r="EF1149"/>
          <cell r="EG1149"/>
          <cell r="EH1149"/>
          <cell r="EI1149"/>
          <cell r="EJ1149"/>
          <cell r="EK1149"/>
          <cell r="EL1149"/>
          <cell r="EM1149"/>
          <cell r="EN1149"/>
          <cell r="EO1149"/>
          <cell r="EP1149"/>
          <cell r="EQ1149"/>
          <cell r="ER1149"/>
          <cell r="ES1149"/>
          <cell r="ET1149"/>
          <cell r="EU1149">
            <v>1113264.1469737901</v>
          </cell>
          <cell r="EV1149"/>
          <cell r="EW1149">
            <v>1141892.4679737901</v>
          </cell>
          <cell r="EX1149">
            <v>1037089.19297379</v>
          </cell>
          <cell r="EY1149"/>
          <cell r="EZ1149">
            <v>1113264.1469737901</v>
          </cell>
          <cell r="FA1149">
            <v>992846.62597379007</v>
          </cell>
          <cell r="FB1149">
            <v>989659.30367379019</v>
          </cell>
          <cell r="FC1149">
            <v>1037089.19297379</v>
          </cell>
          <cell r="FD1149">
            <v>989659.30367379019</v>
          </cell>
          <cell r="FE1149"/>
          <cell r="FF1149">
            <v>989659.30367379019</v>
          </cell>
          <cell r="FG1149">
            <v>949743.90667379007</v>
          </cell>
          <cell r="FH1149">
            <v>949743.90667379007</v>
          </cell>
          <cell r="FI1149">
            <v>989659.30367379019</v>
          </cell>
          <cell r="FJ1149">
            <v>893088.13367379003</v>
          </cell>
          <cell r="FK1149">
            <v>989659.30367379019</v>
          </cell>
          <cell r="FL1149">
            <v>893088.13367379003</v>
          </cell>
          <cell r="FM1149">
            <v>893088.13367379003</v>
          </cell>
          <cell r="FN1149">
            <v>853707.75567379</v>
          </cell>
          <cell r="FO1149">
            <v>893088.13367379003</v>
          </cell>
          <cell r="FP1149">
            <v>853707.75567379</v>
          </cell>
          <cell r="FQ1149">
            <v>893088.13367379003</v>
          </cell>
          <cell r="FR1149">
            <v>893088.13367379003</v>
          </cell>
          <cell r="FS1149">
            <v>853707.75567379</v>
          </cell>
          <cell r="FT1149">
            <v>800612.40267379</v>
          </cell>
          <cell r="FU1149">
            <v>853707.75567379</v>
          </cell>
          <cell r="FV1149">
            <v>853707.75567379</v>
          </cell>
          <cell r="FW1149">
            <v>800612.40267379</v>
          </cell>
          <cell r="FX1149">
            <v>800612.40267379</v>
          </cell>
          <cell r="FY1149">
            <v>800612.40267379</v>
          </cell>
          <cell r="FZ1149">
            <v>782137.40667379007</v>
          </cell>
          <cell r="GA1149">
            <v>782137.40667379007</v>
          </cell>
          <cell r="GB1149">
            <v>782137.40667379007</v>
          </cell>
          <cell r="GC1149">
            <v>717570.03067379002</v>
          </cell>
          <cell r="GD1149">
            <v>717569.82167378999</v>
          </cell>
          <cell r="GE1149">
            <v>717569.82167378999</v>
          </cell>
          <cell r="GF1149">
            <v>717045.44267379004</v>
          </cell>
          <cell r="GG1149">
            <v>717045.44267379004</v>
          </cell>
          <cell r="GH1149"/>
          <cell r="GI1149"/>
          <cell r="GJ1149"/>
          <cell r="GK1149"/>
          <cell r="GL1149"/>
          <cell r="GM1149"/>
          <cell r="GN1149"/>
          <cell r="GO1149"/>
          <cell r="GP1149"/>
          <cell r="GQ1149"/>
          <cell r="GR1149"/>
          <cell r="GS1149"/>
          <cell r="GT1149"/>
          <cell r="GU1149"/>
          <cell r="GV1149"/>
          <cell r="GW1149">
            <v>1752454.3534605601</v>
          </cell>
          <cell r="GX1149"/>
          <cell r="GY1149"/>
          <cell r="GZ1149"/>
          <cell r="HA1149"/>
          <cell r="HB1149"/>
          <cell r="HC1149"/>
          <cell r="HD1149"/>
          <cell r="HE1149"/>
          <cell r="HF1149"/>
          <cell r="HG1149"/>
          <cell r="HH1149"/>
          <cell r="HI1149">
            <v>1391477.57302996</v>
          </cell>
          <cell r="HJ1149"/>
          <cell r="HK1149"/>
          <cell r="HL1149"/>
          <cell r="HM1149"/>
          <cell r="HN1149"/>
          <cell r="HO1149"/>
          <cell r="HP1149"/>
          <cell r="HQ1149"/>
          <cell r="HR1149"/>
          <cell r="HS1149"/>
          <cell r="HT1149"/>
          <cell r="HU1149">
            <v>667342.67809009994</v>
          </cell>
          <cell r="HV1149"/>
          <cell r="HW1149"/>
          <cell r="HX1149"/>
          <cell r="HY1149"/>
          <cell r="HZ1149"/>
          <cell r="IA1149"/>
          <cell r="IB1149"/>
          <cell r="IC1149"/>
          <cell r="ID1149"/>
          <cell r="IE1149"/>
          <cell r="IF1149"/>
          <cell r="IG1149">
            <v>434942.94883716002</v>
          </cell>
          <cell r="IH1149"/>
          <cell r="II1149"/>
          <cell r="IJ1149"/>
          <cell r="IK1149"/>
          <cell r="IL1149"/>
          <cell r="IM1149"/>
          <cell r="IN1149"/>
          <cell r="IO1149"/>
          <cell r="IP1149"/>
          <cell r="IQ1149"/>
          <cell r="IR1149"/>
          <cell r="IS1149">
            <v>325374.56035915465</v>
          </cell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/>
          <cell r="K1150"/>
          <cell r="L1150"/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/>
          <cell r="Y1150"/>
          <cell r="Z1150"/>
          <cell r="AA1150"/>
          <cell r="AB1150"/>
          <cell r="AC1150"/>
          <cell r="AD1150"/>
          <cell r="AE1150"/>
          <cell r="AF1150"/>
          <cell r="AG1150"/>
          <cell r="AH1150"/>
          <cell r="AI1150"/>
          <cell r="AJ1150"/>
          <cell r="AK1150"/>
          <cell r="AL1150"/>
          <cell r="AM1150"/>
          <cell r="AN1150"/>
          <cell r="AO1150"/>
          <cell r="AP1150"/>
          <cell r="AQ1150"/>
          <cell r="AR1150"/>
          <cell r="AS1150"/>
          <cell r="AT1150"/>
          <cell r="AU1150"/>
          <cell r="AV1150"/>
          <cell r="AW1150"/>
          <cell r="AX1150"/>
          <cell r="AY1150"/>
          <cell r="AZ1150"/>
          <cell r="BA1150"/>
          <cell r="BB1150"/>
          <cell r="BC1150"/>
          <cell r="BD1150"/>
          <cell r="BE1150"/>
          <cell r="BF1150"/>
          <cell r="BG1150"/>
          <cell r="BH1150"/>
          <cell r="BI1150"/>
          <cell r="BJ1150"/>
          <cell r="BK1150"/>
          <cell r="BL1150"/>
          <cell r="BM1150"/>
          <cell r="BN1150"/>
          <cell r="BO1150"/>
          <cell r="BP1150"/>
          <cell r="BQ1150"/>
          <cell r="BR1150"/>
          <cell r="BS1150"/>
          <cell r="BT1150"/>
          <cell r="BU1150"/>
          <cell r="BV1150"/>
          <cell r="BW1150"/>
          <cell r="BX1150"/>
          <cell r="BY1150"/>
          <cell r="BZ1150"/>
          <cell r="CA1150"/>
          <cell r="CB1150"/>
          <cell r="CC1150"/>
          <cell r="CD1150"/>
          <cell r="CE1150"/>
          <cell r="CF1150"/>
          <cell r="CG1150"/>
          <cell r="CH1150"/>
          <cell r="CI1150"/>
          <cell r="CJ1150"/>
          <cell r="CK1150"/>
          <cell r="CL1150"/>
          <cell r="CM1150"/>
          <cell r="CN1150"/>
          <cell r="CO1150"/>
          <cell r="CP1150"/>
          <cell r="CQ1150"/>
          <cell r="CR1150"/>
          <cell r="CS1150"/>
          <cell r="CT1150"/>
          <cell r="CU1150"/>
          <cell r="CV1150"/>
          <cell r="CW1150"/>
          <cell r="CX1150"/>
          <cell r="CY1150"/>
          <cell r="CZ1150"/>
          <cell r="DA1150"/>
          <cell r="DB1150"/>
          <cell r="DC1150"/>
          <cell r="DD1150"/>
          <cell r="DE1150"/>
          <cell r="DF1150"/>
          <cell r="DG1150"/>
          <cell r="DH1150"/>
          <cell r="DI1150"/>
          <cell r="DJ1150"/>
          <cell r="DK1150"/>
          <cell r="DL1150"/>
          <cell r="DM1150"/>
          <cell r="DN1150"/>
          <cell r="DO1150"/>
          <cell r="DP1150"/>
          <cell r="DQ1150"/>
          <cell r="DR1150"/>
          <cell r="DS1150"/>
          <cell r="DT1150"/>
          <cell r="DU1150"/>
          <cell r="DV1150"/>
          <cell r="DW1150"/>
          <cell r="DX1150"/>
          <cell r="DY1150"/>
          <cell r="DZ1150"/>
          <cell r="EA1150"/>
          <cell r="EB1150"/>
          <cell r="EC1150"/>
          <cell r="ED1150"/>
          <cell r="EE1150"/>
          <cell r="EF1150"/>
          <cell r="EG1150"/>
          <cell r="EH1150"/>
          <cell r="EI1150"/>
          <cell r="EJ1150"/>
          <cell r="EK1150"/>
          <cell r="EL1150"/>
          <cell r="EM1150"/>
          <cell r="EN1150"/>
          <cell r="EO1150"/>
          <cell r="EP1150"/>
          <cell r="EQ1150"/>
          <cell r="ER1150"/>
          <cell r="ES1150"/>
          <cell r="ET1150"/>
          <cell r="EU1150"/>
          <cell r="EV1150"/>
          <cell r="EW1150"/>
          <cell r="EX1150"/>
          <cell r="EY1150"/>
          <cell r="EZ1150"/>
          <cell r="FA1150"/>
          <cell r="FB1150"/>
          <cell r="FC1150"/>
          <cell r="FD1150"/>
          <cell r="FE1150"/>
          <cell r="FF1150"/>
          <cell r="FG1150"/>
          <cell r="FH1150"/>
          <cell r="FI1150"/>
          <cell r="FJ1150"/>
          <cell r="FK1150"/>
          <cell r="FL1150"/>
          <cell r="FM1150"/>
          <cell r="FN1150"/>
          <cell r="FO1150"/>
          <cell r="FP1150"/>
          <cell r="FQ1150"/>
          <cell r="FR1150"/>
          <cell r="FS1150"/>
          <cell r="FT1150"/>
          <cell r="FU1150"/>
          <cell r="FV1150"/>
          <cell r="FW1150"/>
          <cell r="FX1150"/>
          <cell r="FY1150"/>
          <cell r="FZ1150"/>
          <cell r="GA1150"/>
          <cell r="GB1150"/>
          <cell r="GC1150"/>
          <cell r="GD1150"/>
          <cell r="GE1150"/>
          <cell r="GF1150"/>
          <cell r="GG1150"/>
          <cell r="GH1150"/>
          <cell r="GI1150"/>
          <cell r="GJ1150"/>
          <cell r="GK1150"/>
          <cell r="GL1150"/>
          <cell r="GM1150"/>
          <cell r="GN1150"/>
          <cell r="GO1150"/>
          <cell r="GP1150"/>
          <cell r="GQ1150"/>
          <cell r="GR1150"/>
          <cell r="GS1150"/>
          <cell r="GT1150"/>
          <cell r="GU1150"/>
          <cell r="GV1150"/>
          <cell r="GW1150">
            <v>456.36404965999998</v>
          </cell>
          <cell r="GX1150"/>
          <cell r="GY1150"/>
          <cell r="GZ1150"/>
          <cell r="HA1150"/>
          <cell r="HB1150"/>
          <cell r="HC1150"/>
          <cell r="HD1150"/>
          <cell r="HE1150"/>
          <cell r="HF1150"/>
          <cell r="HG1150"/>
          <cell r="HH1150"/>
          <cell r="HI1150"/>
          <cell r="HJ1150"/>
          <cell r="HK1150"/>
          <cell r="HL1150"/>
          <cell r="HM1150"/>
          <cell r="HN1150"/>
          <cell r="HO1150"/>
          <cell r="HP1150"/>
          <cell r="HQ1150"/>
          <cell r="HR1150"/>
          <cell r="HS1150"/>
          <cell r="HT1150"/>
          <cell r="HU1150">
            <v>272.75779607999999</v>
          </cell>
          <cell r="HV1150"/>
          <cell r="HW1150"/>
          <cell r="HX1150"/>
          <cell r="HY1150"/>
          <cell r="HZ1150"/>
          <cell r="IA1150"/>
          <cell r="IB1150"/>
          <cell r="IC1150"/>
          <cell r="ID1150"/>
          <cell r="IE1150"/>
          <cell r="IF1150"/>
          <cell r="IG1150">
            <v>299.53262047000004</v>
          </cell>
          <cell r="IH1150"/>
          <cell r="II1150"/>
          <cell r="IJ1150"/>
          <cell r="IK1150"/>
          <cell r="IL1150"/>
          <cell r="IM1150"/>
          <cell r="IN1150"/>
          <cell r="IO1150"/>
          <cell r="IP1150"/>
          <cell r="IQ1150"/>
          <cell r="IR1150"/>
          <cell r="IS1150">
            <v>5972.6745325299999</v>
          </cell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/>
          <cell r="K1151"/>
          <cell r="L1151"/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/>
          <cell r="Y1151"/>
          <cell r="Z1151"/>
          <cell r="AA1151"/>
          <cell r="AB1151"/>
          <cell r="AC1151"/>
          <cell r="AD1151"/>
          <cell r="AE1151"/>
          <cell r="AF1151"/>
          <cell r="AG1151"/>
          <cell r="AH1151"/>
          <cell r="AI1151"/>
          <cell r="AJ1151"/>
          <cell r="AK1151"/>
          <cell r="AL1151"/>
          <cell r="AM1151"/>
          <cell r="AN1151"/>
          <cell r="AO1151"/>
          <cell r="AP1151"/>
          <cell r="AQ1151"/>
          <cell r="AR1151"/>
          <cell r="AS1151"/>
          <cell r="AT1151"/>
          <cell r="AU1151"/>
          <cell r="AV1151"/>
          <cell r="AW1151"/>
          <cell r="AX1151"/>
          <cell r="AY1151"/>
          <cell r="AZ1151"/>
          <cell r="BA1151"/>
          <cell r="BB1151"/>
          <cell r="BC1151"/>
          <cell r="BD1151"/>
          <cell r="BE1151"/>
          <cell r="BF1151"/>
          <cell r="BG1151"/>
          <cell r="BH1151"/>
          <cell r="BI1151"/>
          <cell r="BJ1151"/>
          <cell r="BK1151"/>
          <cell r="BL1151"/>
          <cell r="BM1151"/>
          <cell r="BN1151"/>
          <cell r="BO1151"/>
          <cell r="BP1151"/>
          <cell r="BQ1151"/>
          <cell r="BR1151"/>
          <cell r="BS1151"/>
          <cell r="BT1151"/>
          <cell r="BU1151"/>
          <cell r="BV1151"/>
          <cell r="BW1151"/>
          <cell r="BX1151"/>
          <cell r="BY1151"/>
          <cell r="BZ1151"/>
          <cell r="CA1151"/>
          <cell r="CB1151"/>
          <cell r="CC1151"/>
          <cell r="CD1151"/>
          <cell r="CE1151"/>
          <cell r="CF1151"/>
          <cell r="CG1151"/>
          <cell r="CH1151"/>
          <cell r="CI1151"/>
          <cell r="CJ1151"/>
          <cell r="CK1151"/>
          <cell r="CL1151"/>
          <cell r="CM1151"/>
          <cell r="CN1151"/>
          <cell r="CO1151"/>
          <cell r="CP1151"/>
          <cell r="CQ1151"/>
          <cell r="CR1151"/>
          <cell r="CS1151"/>
          <cell r="CT1151"/>
          <cell r="CU1151"/>
          <cell r="CV1151"/>
          <cell r="CW1151"/>
          <cell r="CX1151"/>
          <cell r="CY1151"/>
          <cell r="CZ1151"/>
          <cell r="DA1151"/>
          <cell r="DB1151"/>
          <cell r="DC1151"/>
          <cell r="DD1151"/>
          <cell r="DE1151"/>
          <cell r="DF1151"/>
          <cell r="DG1151"/>
          <cell r="DH1151"/>
          <cell r="DI1151"/>
          <cell r="DJ1151"/>
          <cell r="DK1151"/>
          <cell r="DL1151"/>
          <cell r="DM1151"/>
          <cell r="DN1151"/>
          <cell r="DO1151"/>
          <cell r="DP1151"/>
          <cell r="DQ1151"/>
          <cell r="DR1151"/>
          <cell r="DS1151"/>
          <cell r="DT1151"/>
          <cell r="DU1151"/>
          <cell r="DV1151"/>
          <cell r="DW1151"/>
          <cell r="DX1151"/>
          <cell r="DY1151"/>
          <cell r="DZ1151"/>
          <cell r="EA1151"/>
          <cell r="EB1151"/>
          <cell r="EC1151"/>
          <cell r="ED1151"/>
          <cell r="EE1151"/>
          <cell r="EF1151"/>
          <cell r="EG1151"/>
          <cell r="EH1151"/>
          <cell r="EI1151"/>
          <cell r="EJ1151"/>
          <cell r="EK1151"/>
          <cell r="EL1151"/>
          <cell r="EM1151"/>
          <cell r="EN1151"/>
          <cell r="EO1151"/>
          <cell r="EP1151"/>
          <cell r="EQ1151"/>
          <cell r="ER1151"/>
          <cell r="ES1151"/>
          <cell r="ET1151"/>
          <cell r="EU1151"/>
          <cell r="EV1151"/>
          <cell r="EW1151"/>
          <cell r="EX1151"/>
          <cell r="EY1151"/>
          <cell r="EZ1151"/>
          <cell r="FA1151"/>
          <cell r="FB1151"/>
          <cell r="FC1151"/>
          <cell r="FD1151"/>
          <cell r="FE1151"/>
          <cell r="FF1151"/>
          <cell r="FG1151"/>
          <cell r="FH1151"/>
          <cell r="FI1151"/>
          <cell r="FJ1151"/>
          <cell r="FK1151"/>
          <cell r="FL1151"/>
          <cell r="FM1151"/>
          <cell r="FN1151"/>
          <cell r="FO1151"/>
          <cell r="FP1151"/>
          <cell r="FQ1151"/>
          <cell r="FR1151"/>
          <cell r="FS1151"/>
          <cell r="FT1151"/>
          <cell r="FU1151"/>
          <cell r="FV1151"/>
          <cell r="FW1151"/>
          <cell r="FX1151"/>
          <cell r="FY1151"/>
          <cell r="FZ1151"/>
          <cell r="GA1151"/>
          <cell r="GB1151"/>
          <cell r="GC1151"/>
          <cell r="GD1151"/>
          <cell r="GE1151"/>
          <cell r="GF1151"/>
          <cell r="GG1151"/>
          <cell r="GH1151"/>
          <cell r="GI1151"/>
          <cell r="GJ1151"/>
          <cell r="GK1151"/>
          <cell r="GL1151"/>
          <cell r="GM1151"/>
          <cell r="GN1151"/>
          <cell r="GO1151"/>
          <cell r="GP1151"/>
          <cell r="GQ1151"/>
          <cell r="GR1151"/>
          <cell r="GS1151"/>
          <cell r="GT1151"/>
          <cell r="GU1151"/>
          <cell r="GV1151"/>
          <cell r="GW1151">
            <v>14.378750949999999</v>
          </cell>
          <cell r="GX1151"/>
          <cell r="GY1151"/>
          <cell r="GZ1151"/>
          <cell r="HA1151"/>
          <cell r="HB1151"/>
          <cell r="HC1151"/>
          <cell r="HD1151"/>
          <cell r="HE1151"/>
          <cell r="HF1151"/>
          <cell r="HG1151"/>
          <cell r="HH1151"/>
          <cell r="HI1151"/>
          <cell r="HJ1151"/>
          <cell r="HK1151"/>
          <cell r="HL1151"/>
          <cell r="HM1151"/>
          <cell r="HN1151"/>
          <cell r="HO1151"/>
          <cell r="HP1151"/>
          <cell r="HQ1151"/>
          <cell r="HR1151"/>
          <cell r="HS1151"/>
          <cell r="HT1151"/>
          <cell r="HU1151">
            <v>14.588974589999999</v>
          </cell>
          <cell r="HV1151"/>
          <cell r="HW1151"/>
          <cell r="HX1151"/>
          <cell r="HY1151"/>
          <cell r="HZ1151"/>
          <cell r="IA1151"/>
          <cell r="IB1151"/>
          <cell r="IC1151"/>
          <cell r="ID1151"/>
          <cell r="IE1151"/>
          <cell r="IF1151"/>
          <cell r="IG1151">
            <v>15.506125219999999</v>
          </cell>
          <cell r="IH1151"/>
          <cell r="II1151"/>
          <cell r="IJ1151"/>
          <cell r="IK1151"/>
          <cell r="IL1151"/>
          <cell r="IM1151"/>
          <cell r="IN1151"/>
          <cell r="IO1151"/>
          <cell r="IP1151"/>
          <cell r="IQ1151"/>
          <cell r="IR1151"/>
          <cell r="IS1151">
            <v>2179.8005627499997</v>
          </cell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/>
          <cell r="K1152"/>
          <cell r="L1152"/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/>
          <cell r="Y1152"/>
          <cell r="Z1152"/>
          <cell r="AA1152"/>
          <cell r="AB1152"/>
          <cell r="AC1152"/>
          <cell r="AD1152"/>
          <cell r="AE1152"/>
          <cell r="AF1152"/>
          <cell r="AG1152"/>
          <cell r="AH1152"/>
          <cell r="AI1152"/>
          <cell r="AJ1152"/>
          <cell r="AK1152"/>
          <cell r="AL1152"/>
          <cell r="AM1152"/>
          <cell r="AN1152"/>
          <cell r="AO1152"/>
          <cell r="AP1152"/>
          <cell r="AQ1152"/>
          <cell r="AR1152"/>
          <cell r="AS1152"/>
          <cell r="AT1152"/>
          <cell r="AU1152"/>
          <cell r="AV1152"/>
          <cell r="AW1152"/>
          <cell r="AX1152"/>
          <cell r="AY1152"/>
          <cell r="AZ1152"/>
          <cell r="BA1152"/>
          <cell r="BB1152"/>
          <cell r="BC1152"/>
          <cell r="BD1152"/>
          <cell r="BE1152"/>
          <cell r="BF1152"/>
          <cell r="BG1152"/>
          <cell r="BH1152"/>
          <cell r="BI1152"/>
          <cell r="BJ1152"/>
          <cell r="BK1152"/>
          <cell r="BL1152"/>
          <cell r="BM1152"/>
          <cell r="BN1152"/>
          <cell r="BO1152"/>
          <cell r="BP1152"/>
          <cell r="BQ1152"/>
          <cell r="BR1152"/>
          <cell r="BS1152"/>
          <cell r="BT1152"/>
          <cell r="BU1152"/>
          <cell r="BV1152"/>
          <cell r="BW1152"/>
          <cell r="BX1152"/>
          <cell r="BY1152"/>
          <cell r="BZ1152"/>
          <cell r="CA1152"/>
          <cell r="CB1152"/>
          <cell r="CC1152"/>
          <cell r="CD1152"/>
          <cell r="CE1152"/>
          <cell r="CF1152"/>
          <cell r="CG1152"/>
          <cell r="CH1152"/>
          <cell r="CI1152"/>
          <cell r="CJ1152"/>
          <cell r="CK1152"/>
          <cell r="CL1152"/>
          <cell r="CM1152"/>
          <cell r="CN1152"/>
          <cell r="CO1152"/>
          <cell r="CP1152"/>
          <cell r="CQ1152"/>
          <cell r="CR1152"/>
          <cell r="CS1152"/>
          <cell r="CT1152"/>
          <cell r="CU1152"/>
          <cell r="CV1152"/>
          <cell r="CW1152"/>
          <cell r="CX1152"/>
          <cell r="CY1152"/>
          <cell r="CZ1152"/>
          <cell r="DA1152"/>
          <cell r="DB1152"/>
          <cell r="DC1152"/>
          <cell r="DD1152"/>
          <cell r="DE1152"/>
          <cell r="DF1152"/>
          <cell r="DG1152"/>
          <cell r="DH1152"/>
          <cell r="DI1152"/>
          <cell r="DJ1152"/>
          <cell r="DK1152"/>
          <cell r="DL1152"/>
          <cell r="DM1152"/>
          <cell r="DN1152"/>
          <cell r="DO1152"/>
          <cell r="DP1152"/>
          <cell r="DQ1152"/>
          <cell r="DR1152"/>
          <cell r="DS1152"/>
          <cell r="DT1152"/>
          <cell r="DU1152"/>
          <cell r="DV1152"/>
          <cell r="DW1152"/>
          <cell r="DX1152"/>
          <cell r="DY1152"/>
          <cell r="DZ1152"/>
          <cell r="EA1152"/>
          <cell r="EB1152"/>
          <cell r="EC1152"/>
          <cell r="ED1152"/>
          <cell r="EE1152"/>
          <cell r="EF1152"/>
          <cell r="EG1152"/>
          <cell r="EH1152"/>
          <cell r="EI1152"/>
          <cell r="EJ1152"/>
          <cell r="EK1152"/>
          <cell r="EL1152"/>
          <cell r="EM1152"/>
          <cell r="EN1152"/>
          <cell r="EO1152"/>
          <cell r="EP1152"/>
          <cell r="EQ1152"/>
          <cell r="ER1152"/>
          <cell r="ES1152"/>
          <cell r="ET1152"/>
          <cell r="EU1152">
            <v>192165.52872960002</v>
          </cell>
          <cell r="EV1152"/>
          <cell r="EW1152">
            <v>207510.44928179999</v>
          </cell>
          <cell r="EX1152">
            <v>177666.08333736</v>
          </cell>
          <cell r="EY1152"/>
          <cell r="EZ1152">
            <v>192165.52872960002</v>
          </cell>
          <cell r="FA1152">
            <v>169846.92094360001</v>
          </cell>
          <cell r="FB1152">
            <v>167932.32531399999</v>
          </cell>
          <cell r="FC1152">
            <v>177666.08333736</v>
          </cell>
          <cell r="FD1152">
            <v>167932.32531399999</v>
          </cell>
          <cell r="FE1152"/>
          <cell r="FF1152">
            <v>164742.29062564002</v>
          </cell>
          <cell r="FG1152">
            <v>161491.30504363999</v>
          </cell>
          <cell r="FH1152">
            <v>159080.04212048001</v>
          </cell>
          <cell r="FI1152">
            <v>167932.32531399999</v>
          </cell>
          <cell r="FJ1152">
            <v>151488.19736699999</v>
          </cell>
          <cell r="FK1152">
            <v>164742.29062564002</v>
          </cell>
          <cell r="FL1152">
            <v>145504.51223984</v>
          </cell>
          <cell r="FM1152">
            <v>137511.48350376001</v>
          </cell>
          <cell r="FN1152">
            <v>128371.05561432001</v>
          </cell>
          <cell r="FO1152">
            <v>151488.19736699999</v>
          </cell>
          <cell r="FP1152">
            <v>129877.68412176002</v>
          </cell>
          <cell r="FQ1152">
            <v>145504.51223984</v>
          </cell>
          <cell r="FR1152">
            <v>137511.48350376001</v>
          </cell>
          <cell r="FS1152">
            <v>128371.05561432001</v>
          </cell>
          <cell r="FT1152">
            <v>119764.946601</v>
          </cell>
          <cell r="FU1152">
            <v>129877.68412176002</v>
          </cell>
          <cell r="FV1152">
            <v>127298.07194836</v>
          </cell>
          <cell r="FW1152">
            <v>119764.946601</v>
          </cell>
          <cell r="FX1152">
            <v>119764.946601</v>
          </cell>
          <cell r="FY1152">
            <v>119764.946601</v>
          </cell>
          <cell r="FZ1152">
            <v>116426.15717031999</v>
          </cell>
          <cell r="GA1152">
            <v>110210.49633513999</v>
          </cell>
          <cell r="GB1152">
            <v>110210.49633513999</v>
          </cell>
          <cell r="GC1152">
            <v>270325.40457995998</v>
          </cell>
          <cell r="GD1152">
            <v>109213.53852383999</v>
          </cell>
          <cell r="GE1152">
            <v>263024.41828511999</v>
          </cell>
          <cell r="GF1152">
            <v>258452.72810636001</v>
          </cell>
          <cell r="GG1152">
            <v>263931.97254260996</v>
          </cell>
          <cell r="GH1152"/>
          <cell r="GI1152"/>
          <cell r="GJ1152"/>
          <cell r="GK1152"/>
          <cell r="GL1152"/>
          <cell r="GM1152"/>
          <cell r="GN1152"/>
          <cell r="GO1152"/>
          <cell r="GP1152"/>
          <cell r="GQ1152"/>
          <cell r="GR1152"/>
          <cell r="GS1152"/>
          <cell r="GT1152"/>
          <cell r="GU1152"/>
          <cell r="GV1152"/>
          <cell r="GW1152">
            <v>78384.738928000006</v>
          </cell>
          <cell r="GX1152"/>
          <cell r="GY1152"/>
          <cell r="GZ1152"/>
          <cell r="HA1152"/>
          <cell r="HB1152"/>
          <cell r="HC1152"/>
          <cell r="HD1152"/>
          <cell r="HE1152"/>
          <cell r="HF1152"/>
          <cell r="HG1152"/>
          <cell r="HH1152"/>
          <cell r="HI1152">
            <v>273633.85500975006</v>
          </cell>
          <cell r="HJ1152"/>
          <cell r="HK1152"/>
          <cell r="HL1152"/>
          <cell r="HM1152"/>
          <cell r="HN1152"/>
          <cell r="HO1152"/>
          <cell r="HP1152"/>
          <cell r="HQ1152"/>
          <cell r="HR1152"/>
          <cell r="HS1152"/>
          <cell r="HT1152"/>
          <cell r="HU1152">
            <v>22300.667470949997</v>
          </cell>
          <cell r="HV1152"/>
          <cell r="HW1152"/>
          <cell r="HX1152"/>
          <cell r="HY1152"/>
          <cell r="HZ1152"/>
          <cell r="IA1152"/>
          <cell r="IB1152"/>
          <cell r="IC1152"/>
          <cell r="ID1152"/>
          <cell r="IE1152"/>
          <cell r="IF1152"/>
          <cell r="IG1152">
            <v>20504.055268619999</v>
          </cell>
          <cell r="IH1152"/>
          <cell r="II1152"/>
          <cell r="IJ1152"/>
          <cell r="IK1152"/>
          <cell r="IL1152"/>
          <cell r="IM1152"/>
          <cell r="IN1152"/>
          <cell r="IO1152"/>
          <cell r="IP1152"/>
          <cell r="IQ1152"/>
          <cell r="IR1152"/>
          <cell r="IS1152">
            <v>16453.726833500001</v>
          </cell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/>
          <cell r="Y1153"/>
          <cell r="Z1153"/>
          <cell r="AA1153"/>
          <cell r="AB1153"/>
          <cell r="AC1153"/>
          <cell r="AD1153"/>
          <cell r="AE1153"/>
          <cell r="AF1153"/>
          <cell r="AG1153"/>
          <cell r="AH1153"/>
          <cell r="AI1153"/>
          <cell r="AJ1153"/>
          <cell r="AK1153"/>
          <cell r="AL1153"/>
          <cell r="AM1153"/>
          <cell r="AN1153"/>
          <cell r="AO1153"/>
          <cell r="AP1153"/>
          <cell r="AQ1153"/>
          <cell r="AR1153"/>
          <cell r="AS1153"/>
          <cell r="AT1153"/>
          <cell r="AU1153"/>
          <cell r="AV1153"/>
          <cell r="AW1153"/>
          <cell r="AX1153"/>
          <cell r="AY1153"/>
          <cell r="AZ1153"/>
          <cell r="BA1153"/>
          <cell r="BB1153"/>
          <cell r="BC1153"/>
          <cell r="BD1153"/>
          <cell r="BE1153"/>
          <cell r="BF1153"/>
          <cell r="BG1153"/>
          <cell r="BH1153"/>
          <cell r="BI1153"/>
          <cell r="BJ1153"/>
          <cell r="BK1153"/>
          <cell r="BL1153"/>
          <cell r="BM1153"/>
          <cell r="BN1153"/>
          <cell r="BO1153"/>
          <cell r="BP1153"/>
          <cell r="BQ1153"/>
          <cell r="BR1153"/>
          <cell r="BS1153"/>
          <cell r="BT1153"/>
          <cell r="BU1153"/>
          <cell r="BV1153"/>
          <cell r="BW1153"/>
          <cell r="BX1153"/>
          <cell r="BY1153"/>
          <cell r="BZ1153"/>
          <cell r="CA1153"/>
          <cell r="CB1153"/>
          <cell r="CC1153"/>
          <cell r="CD1153"/>
          <cell r="CE1153"/>
          <cell r="CF1153"/>
          <cell r="CG1153"/>
          <cell r="CH1153"/>
          <cell r="CI1153"/>
          <cell r="CJ1153"/>
          <cell r="CK1153"/>
          <cell r="CL1153"/>
          <cell r="CM1153"/>
          <cell r="CN1153"/>
          <cell r="CO1153"/>
          <cell r="CP1153"/>
          <cell r="CQ1153"/>
          <cell r="CR1153"/>
          <cell r="CS1153"/>
          <cell r="CT1153"/>
          <cell r="CU1153"/>
          <cell r="CV1153"/>
          <cell r="CW1153"/>
          <cell r="CX1153"/>
          <cell r="CY1153"/>
          <cell r="CZ1153"/>
          <cell r="DA1153"/>
          <cell r="DB1153"/>
          <cell r="DC1153"/>
          <cell r="DD1153"/>
          <cell r="DE1153"/>
          <cell r="DF1153"/>
          <cell r="DG1153"/>
          <cell r="DH1153"/>
          <cell r="DI1153"/>
          <cell r="DJ1153"/>
          <cell r="DK1153"/>
          <cell r="DL1153"/>
          <cell r="DM1153"/>
          <cell r="DN1153"/>
          <cell r="DO1153"/>
          <cell r="DP1153"/>
          <cell r="DQ1153"/>
          <cell r="DR1153"/>
          <cell r="DS1153"/>
          <cell r="DT1153"/>
          <cell r="DU1153"/>
          <cell r="DV1153"/>
          <cell r="DW1153"/>
          <cell r="DX1153"/>
          <cell r="DY1153"/>
          <cell r="DZ1153"/>
          <cell r="EA1153"/>
          <cell r="EB1153"/>
          <cell r="EC1153"/>
          <cell r="ED1153"/>
          <cell r="EE1153"/>
          <cell r="EF1153"/>
          <cell r="EG1153"/>
          <cell r="EH1153"/>
          <cell r="EI1153"/>
          <cell r="EJ1153"/>
          <cell r="EK1153"/>
          <cell r="EL1153"/>
          <cell r="EM1153"/>
          <cell r="EN1153"/>
          <cell r="EO1153"/>
          <cell r="EP1153"/>
          <cell r="EQ1153"/>
          <cell r="ER1153"/>
          <cell r="ES1153"/>
          <cell r="ET1153"/>
          <cell r="EU1153"/>
          <cell r="EV1153"/>
          <cell r="EW1153">
            <v>2962.1113412699997</v>
          </cell>
          <cell r="EX1153">
            <v>3517.4903422700004</v>
          </cell>
          <cell r="EY1153"/>
          <cell r="EZ1153"/>
          <cell r="FA1153">
            <v>2240.3073422699999</v>
          </cell>
          <cell r="FB1153">
            <v>2602.7143422700001</v>
          </cell>
          <cell r="FC1153">
            <v>3517.4903422700004</v>
          </cell>
          <cell r="FD1153">
            <v>2602.7143422700001</v>
          </cell>
          <cell r="FE1153"/>
          <cell r="FF1153">
            <v>2602.7143422700001</v>
          </cell>
          <cell r="FG1153">
            <v>2602.7143422700001</v>
          </cell>
          <cell r="FH1153">
            <v>2602.7143422700001</v>
          </cell>
          <cell r="FI1153">
            <v>2602.7143422700001</v>
          </cell>
          <cell r="FJ1153"/>
          <cell r="FK1153">
            <v>2602.7143422700001</v>
          </cell>
          <cell r="FL1153"/>
          <cell r="FM1153"/>
          <cell r="FN1153"/>
          <cell r="FO1153"/>
          <cell r="FP1153"/>
          <cell r="FQ1153"/>
          <cell r="FR1153"/>
          <cell r="FS1153"/>
          <cell r="FT1153">
            <v>752.90734226999996</v>
          </cell>
          <cell r="FU1153"/>
          <cell r="FV1153"/>
          <cell r="FW1153"/>
          <cell r="FX1153"/>
          <cell r="FY1153">
            <v>752.90734226999996</v>
          </cell>
          <cell r="FZ1153"/>
          <cell r="GA1153"/>
          <cell r="GB1153"/>
          <cell r="GC1153"/>
          <cell r="GD1153"/>
          <cell r="GE1153"/>
          <cell r="GF1153"/>
          <cell r="GG1153"/>
          <cell r="GH1153"/>
          <cell r="GI1153"/>
          <cell r="GJ1153"/>
          <cell r="GK1153"/>
          <cell r="GL1153"/>
          <cell r="GM1153"/>
          <cell r="GN1153"/>
          <cell r="GO1153"/>
          <cell r="GP1153"/>
          <cell r="GQ1153"/>
          <cell r="GR1153"/>
          <cell r="GS1153"/>
          <cell r="GT1153"/>
          <cell r="GU1153"/>
          <cell r="GV1153"/>
          <cell r="GW1153">
            <v>283.60634126999997</v>
          </cell>
          <cell r="GX1153"/>
          <cell r="GY1153"/>
          <cell r="GZ1153"/>
          <cell r="HA1153"/>
          <cell r="HB1153"/>
          <cell r="HC1153"/>
          <cell r="HD1153"/>
          <cell r="HE1153"/>
          <cell r="HF1153"/>
          <cell r="HG1153"/>
          <cell r="HH1153"/>
          <cell r="HI1153"/>
          <cell r="HJ1153"/>
          <cell r="HK1153"/>
          <cell r="HL1153"/>
          <cell r="HM1153"/>
          <cell r="HN1153"/>
          <cell r="HO1153"/>
          <cell r="HP1153"/>
          <cell r="HQ1153"/>
          <cell r="HR1153"/>
          <cell r="HS1153"/>
          <cell r="HT1153"/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/>
          <cell r="IE1153"/>
          <cell r="IF1153"/>
          <cell r="IG1153"/>
          <cell r="IH1153"/>
          <cell r="II1153"/>
          <cell r="IJ1153"/>
          <cell r="IK1153"/>
          <cell r="IL1153"/>
          <cell r="IM1153"/>
          <cell r="IN1153"/>
          <cell r="IO1153"/>
          <cell r="IP1153"/>
          <cell r="IQ1153"/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/>
          <cell r="C1154" t="str">
            <v>GrupoSura y Filiales</v>
          </cell>
          <cell r="D1154"/>
          <cell r="E1154"/>
          <cell r="F1154"/>
          <cell r="H1154" t="str">
            <v>Otros</v>
          </cell>
          <cell r="I1154"/>
          <cell r="J1154"/>
          <cell r="K1154"/>
          <cell r="L1154"/>
          <cell r="M1154"/>
          <cell r="N1154"/>
          <cell r="O1154"/>
          <cell r="P1154"/>
          <cell r="Q1154"/>
          <cell r="R1154"/>
          <cell r="S1154"/>
          <cell r="T1154"/>
          <cell r="U1154"/>
          <cell r="V1154"/>
          <cell r="W1154"/>
          <cell r="X1154"/>
          <cell r="Y1154"/>
          <cell r="Z1154"/>
          <cell r="AA1154"/>
          <cell r="AB1154"/>
          <cell r="AC1154"/>
          <cell r="AD1154"/>
          <cell r="AE1154"/>
          <cell r="AF1154"/>
          <cell r="AG1154"/>
          <cell r="AH1154"/>
          <cell r="AI1154"/>
          <cell r="AJ1154"/>
          <cell r="AK1154"/>
          <cell r="AL1154"/>
          <cell r="AM1154"/>
          <cell r="AN1154"/>
          <cell r="AO1154"/>
          <cell r="AP1154"/>
          <cell r="AQ1154"/>
          <cell r="AR1154"/>
          <cell r="AS1154"/>
          <cell r="AT1154"/>
          <cell r="AU1154"/>
          <cell r="AV1154"/>
          <cell r="AW1154"/>
          <cell r="AX1154"/>
          <cell r="AY1154"/>
          <cell r="AZ1154"/>
          <cell r="BA1154"/>
          <cell r="BB1154"/>
          <cell r="BC1154"/>
          <cell r="BD1154"/>
          <cell r="BE1154"/>
          <cell r="BF1154"/>
          <cell r="BG1154"/>
          <cell r="BH1154"/>
          <cell r="BI1154"/>
          <cell r="BJ1154"/>
          <cell r="BK1154"/>
          <cell r="BL1154"/>
          <cell r="BM1154"/>
          <cell r="BN1154"/>
          <cell r="BO1154"/>
          <cell r="BP1154"/>
          <cell r="BQ1154"/>
          <cell r="BR1154"/>
          <cell r="BS1154"/>
          <cell r="BT1154"/>
          <cell r="BU1154"/>
          <cell r="BV1154"/>
          <cell r="BW1154"/>
          <cell r="BX1154"/>
          <cell r="BY1154"/>
          <cell r="BZ1154"/>
          <cell r="CA1154"/>
          <cell r="CB1154"/>
          <cell r="CC1154"/>
          <cell r="CD1154"/>
          <cell r="CE1154"/>
          <cell r="CF1154"/>
          <cell r="CG1154"/>
          <cell r="CH1154"/>
          <cell r="CI1154"/>
          <cell r="CJ1154"/>
          <cell r="CK1154"/>
          <cell r="CL1154"/>
          <cell r="CM1154"/>
          <cell r="CN1154"/>
          <cell r="CO1154"/>
          <cell r="CP1154"/>
          <cell r="CQ1154"/>
          <cell r="CR1154"/>
          <cell r="CS1154"/>
          <cell r="CT1154"/>
          <cell r="CU1154"/>
          <cell r="CV1154"/>
          <cell r="CW1154"/>
          <cell r="CX1154"/>
          <cell r="CY1154"/>
          <cell r="CZ1154"/>
          <cell r="DA1154"/>
          <cell r="DB1154"/>
          <cell r="DC1154"/>
          <cell r="DD1154"/>
          <cell r="DE1154"/>
          <cell r="DF1154"/>
          <cell r="DG1154"/>
          <cell r="DH1154"/>
          <cell r="DI1154"/>
          <cell r="DJ1154"/>
          <cell r="DK1154"/>
          <cell r="DL1154"/>
          <cell r="DM1154"/>
          <cell r="DN1154"/>
          <cell r="DO1154"/>
          <cell r="DP1154"/>
          <cell r="DQ1154"/>
          <cell r="DR1154"/>
          <cell r="DS1154"/>
          <cell r="DT1154"/>
          <cell r="DU1154"/>
          <cell r="DV1154"/>
          <cell r="DW1154"/>
          <cell r="DX1154"/>
          <cell r="DY1154"/>
          <cell r="DZ1154"/>
          <cell r="EA1154"/>
          <cell r="EB1154"/>
          <cell r="EC1154"/>
          <cell r="ED1154"/>
          <cell r="EE1154"/>
          <cell r="EF1154"/>
          <cell r="EG1154"/>
          <cell r="EH1154"/>
          <cell r="EI1154"/>
          <cell r="EJ1154"/>
          <cell r="EK1154"/>
          <cell r="EL1154"/>
          <cell r="EM1154"/>
          <cell r="EN1154"/>
          <cell r="EO1154"/>
          <cell r="EP1154"/>
          <cell r="EQ1154"/>
          <cell r="ER1154"/>
          <cell r="ES1154"/>
          <cell r="ET1154"/>
          <cell r="EU1154">
            <v>88839.269492160529</v>
          </cell>
          <cell r="EV1154"/>
          <cell r="EW1154">
            <v>107423.22685866058</v>
          </cell>
          <cell r="EX1154">
            <v>0</v>
          </cell>
          <cell r="EY1154">
            <v>0</v>
          </cell>
          <cell r="EZ1154">
            <v>88839.269492160529</v>
          </cell>
          <cell r="FA1154">
            <v>103315.21459750645</v>
          </cell>
          <cell r="FB1154">
            <v>97545.713611047715</v>
          </cell>
          <cell r="FC1154">
            <v>0</v>
          </cell>
          <cell r="FD1154">
            <v>99272.719980832189</v>
          </cell>
          <cell r="FE1154">
            <v>0</v>
          </cell>
          <cell r="FF1154">
            <v>482710.61723091267</v>
          </cell>
          <cell r="FG1154">
            <v>445203.37682402879</v>
          </cell>
          <cell r="FH1154">
            <v>390755.4074657131</v>
          </cell>
          <cell r="FI1154">
            <v>99272.719980832189</v>
          </cell>
          <cell r="FJ1154">
            <v>407054.08359007165</v>
          </cell>
          <cell r="FK1154">
            <v>482710.61723091267</v>
          </cell>
          <cell r="FL1154">
            <v>406472.25827102736</v>
          </cell>
          <cell r="FM1154">
            <v>398576.59334541671</v>
          </cell>
          <cell r="FN1154">
            <v>337429.6634048298</v>
          </cell>
          <cell r="FO1154">
            <v>407054.08359007165</v>
          </cell>
          <cell r="FP1154">
            <v>454918.73279891536</v>
          </cell>
          <cell r="FQ1154">
            <v>406472.25827102736</v>
          </cell>
          <cell r="FR1154">
            <v>398576.59334541671</v>
          </cell>
          <cell r="FS1154">
            <v>337429.6634048298</v>
          </cell>
          <cell r="FT1154">
            <v>447288.48124388419</v>
          </cell>
          <cell r="FU1154">
            <v>454918.73279891536</v>
          </cell>
          <cell r="FV1154">
            <v>464040.97705975547</v>
          </cell>
          <cell r="FW1154">
            <v>454918.73279891536</v>
          </cell>
          <cell r="FX1154">
            <v>461389.60728351772</v>
          </cell>
          <cell r="FY1154">
            <v>447288.48124388419</v>
          </cell>
          <cell r="FZ1154">
            <v>477009.01733002812</v>
          </cell>
          <cell r="GA1154">
            <v>490716.96159903705</v>
          </cell>
          <cell r="GB1154">
            <v>552015.97905958444</v>
          </cell>
          <cell r="GC1154">
            <v>544121.16630690172</v>
          </cell>
          <cell r="GD1154">
            <v>525207.92975392006</v>
          </cell>
          <cell r="GE1154">
            <v>569640.89092282951</v>
          </cell>
          <cell r="GF1154">
            <v>586844.0161127802</v>
          </cell>
          <cell r="GG1154">
            <v>599109.63197523728</v>
          </cell>
          <cell r="GH1154">
            <v>602102.0140176788</v>
          </cell>
          <cell r="GI1154">
            <v>579779.27832690626</v>
          </cell>
          <cell r="GJ1154">
            <v>587142.72360826842</v>
          </cell>
          <cell r="GK1154">
            <v>621385.14852559008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R1154">
            <v>0</v>
          </cell>
          <cell r="GS1154">
            <v>0</v>
          </cell>
          <cell r="GT1154">
            <v>0</v>
          </cell>
          <cell r="GU1154">
            <v>0</v>
          </cell>
          <cell r="GV1154">
            <v>0</v>
          </cell>
          <cell r="GW1154">
            <v>268448.61502917483</v>
          </cell>
          <cell r="GX1154">
            <v>0</v>
          </cell>
          <cell r="GY1154">
            <v>0</v>
          </cell>
          <cell r="GZ1154">
            <v>0</v>
          </cell>
          <cell r="HA1154">
            <v>0</v>
          </cell>
          <cell r="HB1154">
            <v>0</v>
          </cell>
          <cell r="HC1154">
            <v>0</v>
          </cell>
          <cell r="HD1154">
            <v>0</v>
          </cell>
          <cell r="HE1154">
            <v>0</v>
          </cell>
          <cell r="HF1154">
            <v>0</v>
          </cell>
          <cell r="HG1154">
            <v>0</v>
          </cell>
          <cell r="HH1154">
            <v>0</v>
          </cell>
          <cell r="HI1154">
            <v>260110.66869733762</v>
          </cell>
          <cell r="HJ1154">
            <v>0</v>
          </cell>
          <cell r="HK1154">
            <v>0</v>
          </cell>
          <cell r="HL1154">
            <v>0</v>
          </cell>
          <cell r="HM1154">
            <v>0</v>
          </cell>
          <cell r="HN1154">
            <v>0</v>
          </cell>
          <cell r="HO1154">
            <v>0</v>
          </cell>
          <cell r="HP1154">
            <v>0</v>
          </cell>
          <cell r="HQ1154">
            <v>0</v>
          </cell>
          <cell r="HR1154">
            <v>0</v>
          </cell>
          <cell r="HS1154">
            <v>0</v>
          </cell>
          <cell r="HT1154">
            <v>0</v>
          </cell>
          <cell r="HU1154">
            <v>403628.0750241573</v>
          </cell>
          <cell r="HV1154">
            <v>0</v>
          </cell>
          <cell r="HW1154">
            <v>0</v>
          </cell>
          <cell r="HX1154">
            <v>0</v>
          </cell>
          <cell r="HY1154">
            <v>0</v>
          </cell>
          <cell r="HZ1154">
            <v>0</v>
          </cell>
          <cell r="IA1154">
            <v>0</v>
          </cell>
          <cell r="IB1154">
            <v>0</v>
          </cell>
          <cell r="IC1154">
            <v>0</v>
          </cell>
          <cell r="ID1154">
            <v>0</v>
          </cell>
          <cell r="IE1154">
            <v>0</v>
          </cell>
          <cell r="IF1154">
            <v>0</v>
          </cell>
          <cell r="IG1154">
            <v>412134.63466556999</v>
          </cell>
          <cell r="IH1154">
            <v>0</v>
          </cell>
          <cell r="II1154">
            <v>0</v>
          </cell>
          <cell r="IJ1154">
            <v>0</v>
          </cell>
          <cell r="IK1154">
            <v>0</v>
          </cell>
          <cell r="IL1154">
            <v>0</v>
          </cell>
          <cell r="IM1154">
            <v>0</v>
          </cell>
          <cell r="IN1154">
            <v>0</v>
          </cell>
          <cell r="IO1154">
            <v>0</v>
          </cell>
          <cell r="IP1154">
            <v>0</v>
          </cell>
          <cell r="IQ1154">
            <v>0</v>
          </cell>
          <cell r="IR1154">
            <v>0</v>
          </cell>
          <cell r="IS1154">
            <v>383633.17644524644</v>
          </cell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/>
          <cell r="K1155"/>
          <cell r="L1155"/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/>
          <cell r="Y1155"/>
          <cell r="Z1155"/>
          <cell r="AA1155"/>
          <cell r="AB1155"/>
          <cell r="AC1155"/>
          <cell r="AD1155"/>
          <cell r="AE1155"/>
          <cell r="AF1155"/>
          <cell r="AG1155"/>
          <cell r="AH1155"/>
          <cell r="AI1155"/>
          <cell r="AJ1155"/>
          <cell r="AK1155"/>
          <cell r="AL1155"/>
          <cell r="AM1155"/>
          <cell r="AN1155"/>
          <cell r="AO1155"/>
          <cell r="AP1155"/>
          <cell r="AQ1155"/>
          <cell r="AR1155"/>
          <cell r="AS1155"/>
          <cell r="AT1155"/>
          <cell r="AU1155"/>
          <cell r="AV1155"/>
          <cell r="AW1155"/>
          <cell r="AX1155"/>
          <cell r="AY1155"/>
          <cell r="AZ1155"/>
          <cell r="BA1155"/>
          <cell r="BB1155"/>
          <cell r="BC1155"/>
          <cell r="BD1155"/>
          <cell r="BE1155"/>
          <cell r="BF1155"/>
          <cell r="BG1155"/>
          <cell r="BH1155"/>
          <cell r="BI1155"/>
          <cell r="BJ1155"/>
          <cell r="BK1155"/>
          <cell r="BL1155"/>
          <cell r="BM1155"/>
          <cell r="BN1155"/>
          <cell r="BO1155"/>
          <cell r="BP1155"/>
          <cell r="BQ1155"/>
          <cell r="BR1155"/>
          <cell r="BS1155"/>
          <cell r="BT1155"/>
          <cell r="BU1155"/>
          <cell r="BV1155"/>
          <cell r="BW1155"/>
          <cell r="BX1155"/>
          <cell r="BY1155"/>
          <cell r="BZ1155"/>
          <cell r="CA1155"/>
          <cell r="CB1155"/>
          <cell r="CC1155"/>
          <cell r="CD1155"/>
          <cell r="CE1155"/>
          <cell r="CF1155"/>
          <cell r="CG1155"/>
          <cell r="CH1155"/>
          <cell r="CI1155"/>
          <cell r="CJ1155"/>
          <cell r="CK1155"/>
          <cell r="CL1155"/>
          <cell r="CM1155"/>
          <cell r="CN1155"/>
          <cell r="CO1155"/>
          <cell r="CP1155"/>
          <cell r="CQ1155"/>
          <cell r="CR1155"/>
          <cell r="CS1155"/>
          <cell r="CT1155"/>
          <cell r="CU1155"/>
          <cell r="CV1155"/>
          <cell r="CW1155"/>
          <cell r="CX1155"/>
          <cell r="CY1155"/>
          <cell r="CZ1155"/>
          <cell r="DA1155"/>
          <cell r="DB1155"/>
          <cell r="DC1155"/>
          <cell r="DD1155"/>
          <cell r="DE1155"/>
          <cell r="DF1155"/>
          <cell r="DG1155"/>
          <cell r="DH1155"/>
          <cell r="DI1155"/>
          <cell r="DJ1155"/>
          <cell r="DK1155"/>
          <cell r="DL1155"/>
          <cell r="DM1155"/>
          <cell r="DN1155"/>
          <cell r="DO1155"/>
          <cell r="DP1155"/>
          <cell r="DQ1155"/>
          <cell r="DR1155"/>
          <cell r="DS1155"/>
          <cell r="DT1155"/>
          <cell r="DU1155"/>
          <cell r="DV1155"/>
          <cell r="DW1155"/>
          <cell r="DX1155"/>
          <cell r="DY1155"/>
          <cell r="DZ1155"/>
          <cell r="EA1155"/>
          <cell r="EB1155"/>
          <cell r="EC1155"/>
          <cell r="ED1155"/>
          <cell r="EE1155"/>
          <cell r="EF1155"/>
          <cell r="EG1155"/>
          <cell r="EH1155"/>
          <cell r="EI1155"/>
          <cell r="EJ1155"/>
          <cell r="EK1155"/>
          <cell r="EL1155"/>
          <cell r="EM1155"/>
          <cell r="EN1155"/>
          <cell r="EO1155"/>
          <cell r="EP1155"/>
          <cell r="EQ1155"/>
          <cell r="ER1155"/>
          <cell r="ES1155"/>
          <cell r="ET1155"/>
          <cell r="EU1155">
            <v>17171195.302074179</v>
          </cell>
          <cell r="EV1155"/>
          <cell r="EW1155">
            <v>17325812.171959214</v>
          </cell>
          <cell r="EX1155">
            <v>14675602.838004738</v>
          </cell>
          <cell r="EY1155"/>
          <cell r="EZ1155">
            <v>17171195.302074179</v>
          </cell>
          <cell r="FA1155">
            <v>14397173.399557738</v>
          </cell>
          <cell r="FB1155">
            <v>13818898.574888298</v>
          </cell>
          <cell r="FC1155">
            <v>14675602.838004738</v>
          </cell>
          <cell r="FD1155">
            <v>14211795.969805362</v>
          </cell>
          <cell r="FE1155"/>
          <cell r="FF1155">
            <v>14475091.727665234</v>
          </cell>
          <cell r="FG1155">
            <v>13585321.374684241</v>
          </cell>
          <cell r="FH1155">
            <v>13180287.458765974</v>
          </cell>
          <cell r="FI1155">
            <v>14211795.969805362</v>
          </cell>
          <cell r="FJ1155">
            <v>11515417.6841192</v>
          </cell>
          <cell r="FK1155">
            <v>14475091.727665234</v>
          </cell>
          <cell r="FL1155">
            <v>10745684.643346328</v>
          </cell>
          <cell r="FM1155">
            <v>10582436.703535222</v>
          </cell>
          <cell r="FN1155">
            <v>9988478.3613794986</v>
          </cell>
          <cell r="FO1155">
            <v>11515417.6841192</v>
          </cell>
          <cell r="FP1155">
            <v>8878637.0490134191</v>
          </cell>
          <cell r="FQ1155">
            <v>10745684.643346328</v>
          </cell>
          <cell r="FR1155">
            <v>10582436.703535222</v>
          </cell>
          <cell r="FS1155">
            <v>9988478.3613794986</v>
          </cell>
          <cell r="FT1155">
            <v>8662394.365742784</v>
          </cell>
          <cell r="FU1155">
            <v>8878637.0490134191</v>
          </cell>
          <cell r="FV1155">
            <v>8590211.6418187749</v>
          </cell>
          <cell r="FW1155">
            <v>8293475.6039225552</v>
          </cell>
          <cell r="FX1155">
            <v>8490103.0715458374</v>
          </cell>
          <cell r="FY1155">
            <v>8662394.365742784</v>
          </cell>
          <cell r="FZ1155">
            <v>7759261.8135327781</v>
          </cell>
          <cell r="GA1155">
            <v>7614144.7512053773</v>
          </cell>
          <cell r="GB1155">
            <v>9567601.8121580947</v>
          </cell>
          <cell r="GC1155">
            <v>9546131.7843909413</v>
          </cell>
          <cell r="GD1155">
            <v>8919637.1523057409</v>
          </cell>
          <cell r="GE1155">
            <v>9274005.4980862103</v>
          </cell>
          <cell r="GF1155">
            <v>9752228.4192490187</v>
          </cell>
          <cell r="GG1155">
            <v>9571003.9729382955</v>
          </cell>
          <cell r="GH1155"/>
          <cell r="GI1155"/>
          <cell r="GJ1155"/>
          <cell r="GK1155"/>
          <cell r="GL1155"/>
          <cell r="GM1155"/>
          <cell r="GN1155"/>
          <cell r="GO1155"/>
          <cell r="GP1155"/>
          <cell r="GQ1155"/>
          <cell r="GR1155"/>
          <cell r="GS1155"/>
          <cell r="GT1155"/>
          <cell r="GU1155"/>
          <cell r="GV1155"/>
          <cell r="GW1155">
            <v>10108400.988584064</v>
          </cell>
          <cell r="GX1155"/>
          <cell r="GY1155"/>
          <cell r="GZ1155"/>
          <cell r="HA1155"/>
          <cell r="HB1155"/>
          <cell r="HC1155"/>
          <cell r="HD1155"/>
          <cell r="HE1155"/>
          <cell r="HF1155"/>
          <cell r="HG1155"/>
          <cell r="HH1155"/>
          <cell r="HI1155">
            <v>8581060.5529807732</v>
          </cell>
          <cell r="HJ1155"/>
          <cell r="HK1155"/>
          <cell r="HL1155"/>
          <cell r="HM1155"/>
          <cell r="HN1155"/>
          <cell r="HO1155"/>
          <cell r="HP1155"/>
          <cell r="HQ1155"/>
          <cell r="HR1155"/>
          <cell r="HS1155"/>
          <cell r="HT1155"/>
          <cell r="HU1155">
            <v>3830731.9282340766</v>
          </cell>
          <cell r="HV1155"/>
          <cell r="HW1155"/>
          <cell r="HX1155"/>
          <cell r="HY1155"/>
          <cell r="HZ1155"/>
          <cell r="IA1155"/>
          <cell r="IB1155"/>
          <cell r="IC1155"/>
          <cell r="ID1155"/>
          <cell r="IE1155"/>
          <cell r="IF1155"/>
          <cell r="IG1155">
            <v>2492449.44119365</v>
          </cell>
          <cell r="IH1155"/>
          <cell r="II1155"/>
          <cell r="IJ1155"/>
          <cell r="IK1155"/>
          <cell r="IL1155"/>
          <cell r="IM1155"/>
          <cell r="IN1155"/>
          <cell r="IO1155"/>
          <cell r="IP1155"/>
          <cell r="IQ1155"/>
          <cell r="IR1155"/>
          <cell r="IS1155">
            <v>1887281.6412403011</v>
          </cell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/>
          <cell r="B1156"/>
          <cell r="C1156"/>
          <cell r="D1156"/>
          <cell r="E1156"/>
          <cell r="F1156"/>
          <cell r="H1156" t="str">
            <v>Participación portafolio no estratégico</v>
          </cell>
          <cell r="I1156"/>
          <cell r="J1156"/>
          <cell r="K1156"/>
          <cell r="L1156"/>
          <cell r="M1156"/>
          <cell r="N1156"/>
          <cell r="O1156"/>
          <cell r="P1156"/>
          <cell r="Q1156"/>
          <cell r="R1156"/>
          <cell r="S1156"/>
          <cell r="T1156"/>
          <cell r="U1156"/>
          <cell r="V1156"/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/>
          <cell r="AK1156"/>
          <cell r="AL1156"/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/>
          <cell r="BP1156"/>
          <cell r="BQ1156"/>
          <cell r="BR1156"/>
          <cell r="BS1156"/>
          <cell r="BT1156"/>
          <cell r="BU1156"/>
          <cell r="BV1156"/>
          <cell r="BW1156"/>
          <cell r="BX1156"/>
          <cell r="BY1156"/>
          <cell r="BZ1156"/>
          <cell r="CA1156"/>
          <cell r="CB1156"/>
          <cell r="CC1156"/>
          <cell r="CD1156"/>
          <cell r="CE1156"/>
          <cell r="CF1156"/>
          <cell r="CG1156"/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6.2001841987251033E-3</v>
          </cell>
          <cell r="ES1156">
            <v>0</v>
          </cell>
          <cell r="ET1156">
            <v>6.2001841987251033E-3</v>
          </cell>
          <cell r="EU1156">
            <v>5.1737382243523412E-3</v>
          </cell>
          <cell r="EV1156">
            <v>7.1760762845768152E-3</v>
          </cell>
          <cell r="EW1156">
            <v>6.2001841987251033E-3</v>
          </cell>
          <cell r="EX1156">
            <v>0</v>
          </cell>
          <cell r="EY1156">
            <v>7.0588631273629712E-3</v>
          </cell>
          <cell r="EZ1156">
            <v>5.1737382243523412E-3</v>
          </cell>
          <cell r="FA1156">
            <v>7.1760762845768152E-3</v>
          </cell>
          <cell r="FB1156">
            <v>7.0588631273629712E-3</v>
          </cell>
          <cell r="FC1156">
            <v>0</v>
          </cell>
          <cell r="FD1156">
            <v>6.9852339698479211E-3</v>
          </cell>
          <cell r="FE1156">
            <v>7.0588631273629712E-3</v>
          </cell>
          <cell r="FF1156">
            <v>3.334767242326634E-2</v>
          </cell>
          <cell r="FG1156">
            <v>3.2770912409451666E-2</v>
          </cell>
          <cell r="FH1156">
            <v>2.9646956387573219E-2</v>
          </cell>
          <cell r="FI1156">
            <v>6.9852339698479211E-3</v>
          </cell>
          <cell r="FJ1156">
            <v>3.5348616503197788E-2</v>
          </cell>
          <cell r="FK1156">
            <v>3.334767242326634E-2</v>
          </cell>
          <cell r="FL1156">
            <v>3.7826557521647805E-2</v>
          </cell>
          <cell r="FM1156">
            <v>3.7663971400109221E-2</v>
          </cell>
          <cell r="FN1156">
            <v>3.3781888611733223E-2</v>
          </cell>
          <cell r="FO1156">
            <v>3.5348616503197788E-2</v>
          </cell>
          <cell r="FP1156">
            <v>5.1237451231263616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1635663577356654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/>
          <cell r="BP1157"/>
          <cell r="BQ1157"/>
          <cell r="BR1157"/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/>
          <cell r="GI1157"/>
          <cell r="GJ1157"/>
          <cell r="GK1157"/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/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/>
          <cell r="BP1158"/>
          <cell r="BQ1158"/>
          <cell r="BR1158"/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>Suramericana de Inversiones S.A., Suramericana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 xml:space="preserve">Grupo de Inversiones Suramericana S.A., </v>
          </cell>
          <cell r="FG1158" t="str">
            <v xml:space="preserve">Grupo de Inversiones Suramericana S.A., 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>Grupo de Inversiones Suramericana S.A., Suramericana</v>
          </cell>
          <cell r="FK1158" t="str">
            <v xml:space="preserve">Grupo de Inversiones Suramericana S.A., </v>
          </cell>
          <cell r="FL1158" t="str">
            <v>Grupo de Inversiones Suramericana S.A., Suramericana</v>
          </cell>
          <cell r="FM1158" t="str">
            <v>Grupo de Inversiones Suramericana S.A., Suramericana</v>
          </cell>
          <cell r="FN1158" t="str">
            <v>Suramericana de Inversiones S.A., Suramericana</v>
          </cell>
          <cell r="FO1158" t="str">
            <v>Grupo de Inversiones Suramericana S.A., Suramericana</v>
          </cell>
          <cell r="FP1158" t="str">
            <v>Suramericana de Inversiones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/>
          <cell r="GI1158"/>
          <cell r="GJ1158"/>
          <cell r="GK1158"/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/>
          <cell r="B1159"/>
          <cell r="C1159"/>
          <cell r="D1159"/>
          <cell r="E1159"/>
          <cell r="F1159"/>
          <cell r="H1159"/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/>
          <cell r="BP1159"/>
          <cell r="BQ1159"/>
          <cell r="BR1159"/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 S.A.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/>
          <cell r="GI1159"/>
          <cell r="GJ1159"/>
          <cell r="GK1159"/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/>
          <cell r="B1160"/>
          <cell r="C1160"/>
          <cell r="D1160"/>
          <cell r="E1160"/>
          <cell r="F1160"/>
          <cell r="H1160"/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/>
          <cell r="BP1160"/>
          <cell r="BQ1160"/>
          <cell r="BR1160"/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Suramericana BVI; Inversiones Otrabanda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</v>
          </cell>
          <cell r="FG1160" t="str">
            <v>Suramericana BVI;</v>
          </cell>
          <cell r="FH1160" t="str">
            <v>Suramericana BVI;</v>
          </cell>
          <cell r="FI1160" t="str">
            <v>Suramericana BVI; Inversiones Otrabanda</v>
          </cell>
          <cell r="FJ1160" t="str">
            <v>Suramericana BVI; Inversiones Otrabanda</v>
          </cell>
          <cell r="FK1160" t="str">
            <v>Suramericana BVI;</v>
          </cell>
          <cell r="FL1160" t="str">
            <v>Suramericana BVI; Inversiones Otrabanda</v>
          </cell>
          <cell r="FM1160" t="str">
            <v>Suramericana BVI; Inversiones Otrabanda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/>
          <cell r="GI1160"/>
          <cell r="GJ1160"/>
          <cell r="GK1160"/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/>
          <cell r="B1161"/>
          <cell r="C1161"/>
          <cell r="D1161"/>
          <cell r="E1161"/>
          <cell r="F1161"/>
          <cell r="H1161"/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/>
          <cell r="BP1161"/>
          <cell r="BQ1161"/>
          <cell r="BR1161"/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/>
          <cell r="GI1161"/>
          <cell r="GJ1161"/>
          <cell r="GK1161"/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/>
          <cell r="B1162"/>
          <cell r="C1162"/>
          <cell r="D1162"/>
          <cell r="E1162"/>
          <cell r="F1162"/>
          <cell r="H1162"/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/>
          <cell r="BP1162"/>
          <cell r="BQ1162"/>
          <cell r="BR1162"/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/>
          <cell r="GI1162"/>
          <cell r="GJ1162"/>
          <cell r="GK1162"/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/>
          <cell r="I1163"/>
          <cell r="J1163"/>
          <cell r="K1163"/>
          <cell r="L1163"/>
          <cell r="M1163"/>
          <cell r="N1163"/>
          <cell r="O1163"/>
          <cell r="P1163"/>
          <cell r="Q1163"/>
          <cell r="R1163"/>
          <cell r="S1163"/>
          <cell r="T1163"/>
          <cell r="U1163"/>
          <cell r="V1163"/>
          <cell r="W1163"/>
          <cell r="X1163"/>
          <cell r="Y1163"/>
          <cell r="Z1163"/>
          <cell r="AA1163"/>
          <cell r="AB1163"/>
          <cell r="AC1163"/>
          <cell r="AD1163"/>
          <cell r="AE1163"/>
          <cell r="AF1163"/>
          <cell r="AG1163"/>
          <cell r="AH1163"/>
          <cell r="AI1163"/>
          <cell r="AJ1163"/>
          <cell r="AK1163"/>
          <cell r="AL1163"/>
          <cell r="AM1163"/>
          <cell r="AN1163"/>
          <cell r="AO1163"/>
          <cell r="AP1163"/>
          <cell r="AQ1163"/>
          <cell r="AR1163"/>
          <cell r="AS1163"/>
          <cell r="AT1163"/>
          <cell r="AU1163"/>
          <cell r="AV1163"/>
          <cell r="AW1163"/>
          <cell r="AX1163"/>
          <cell r="AY1163"/>
          <cell r="AZ1163"/>
          <cell r="BA1163"/>
          <cell r="BB1163"/>
          <cell r="BC1163"/>
          <cell r="BD1163"/>
          <cell r="BE1163"/>
          <cell r="BF1163"/>
          <cell r="BG1163"/>
          <cell r="BH1163"/>
          <cell r="BI1163"/>
          <cell r="BJ1163"/>
          <cell r="BK1163"/>
          <cell r="BL1163"/>
          <cell r="BM1163"/>
          <cell r="BN1163"/>
          <cell r="BO1163"/>
          <cell r="BP1163"/>
          <cell r="BQ1163"/>
          <cell r="BR1163"/>
          <cell r="BS1163"/>
          <cell r="BT1163"/>
          <cell r="BU1163"/>
          <cell r="BV1163"/>
          <cell r="BW1163"/>
          <cell r="BX1163"/>
          <cell r="BY1163"/>
          <cell r="BZ1163"/>
          <cell r="CA1163"/>
          <cell r="CB1163"/>
          <cell r="CC1163"/>
          <cell r="CD1163"/>
          <cell r="CE1163"/>
          <cell r="CF1163"/>
          <cell r="CG1163"/>
          <cell r="CH1163"/>
          <cell r="CI1163"/>
          <cell r="CJ1163"/>
          <cell r="CK1163"/>
          <cell r="CL1163"/>
          <cell r="CM1163"/>
          <cell r="CN1163"/>
          <cell r="CO1163"/>
          <cell r="CP1163"/>
          <cell r="CQ1163"/>
          <cell r="CR1163"/>
          <cell r="CS1163"/>
          <cell r="CT1163"/>
          <cell r="CU1163"/>
          <cell r="CV1163"/>
          <cell r="CW1163"/>
          <cell r="CX1163"/>
          <cell r="CY1163"/>
          <cell r="CZ1163"/>
          <cell r="DA1163"/>
          <cell r="DB1163"/>
          <cell r="DC1163"/>
          <cell r="DD1163"/>
          <cell r="DE1163"/>
          <cell r="DF1163"/>
          <cell r="DG1163"/>
          <cell r="DH1163"/>
          <cell r="DI1163"/>
          <cell r="DJ1163"/>
          <cell r="DK1163"/>
          <cell r="DL1163"/>
          <cell r="DM1163"/>
          <cell r="DN1163"/>
          <cell r="DO1163"/>
          <cell r="DP1163"/>
          <cell r="DQ1163"/>
          <cell r="DR1163"/>
          <cell r="DS1163"/>
          <cell r="DT1163"/>
          <cell r="DU1163"/>
          <cell r="DV1163"/>
          <cell r="DW1163"/>
          <cell r="DX1163"/>
          <cell r="DY1163"/>
          <cell r="DZ1163"/>
          <cell r="EA1163"/>
          <cell r="EB1163"/>
          <cell r="EC1163"/>
          <cell r="ED1163"/>
          <cell r="EE1163"/>
          <cell r="EF1163"/>
          <cell r="EG1163"/>
          <cell r="EH1163"/>
          <cell r="EI1163"/>
          <cell r="EJ1163"/>
          <cell r="EK1163"/>
          <cell r="EL1163"/>
          <cell r="EM1163"/>
          <cell r="EN1163"/>
          <cell r="EO1163"/>
          <cell r="EP1163"/>
          <cell r="EQ1163"/>
          <cell r="ER1163"/>
          <cell r="ES1163"/>
          <cell r="ET1163"/>
          <cell r="EU1163"/>
          <cell r="EV1163"/>
          <cell r="EW1163"/>
          <cell r="EX1163"/>
          <cell r="EY1163"/>
          <cell r="EZ1163"/>
          <cell r="FA1163"/>
          <cell r="FB1163"/>
          <cell r="FC1163"/>
          <cell r="FD1163"/>
          <cell r="FE1163"/>
          <cell r="FF1163"/>
          <cell r="FG1163"/>
          <cell r="FH1163"/>
          <cell r="FI1163"/>
          <cell r="FJ1163"/>
          <cell r="FK1163"/>
          <cell r="FL1163"/>
          <cell r="FM1163"/>
          <cell r="FN1163"/>
          <cell r="FO1163"/>
          <cell r="FP1163"/>
          <cell r="FQ1163"/>
          <cell r="FR1163"/>
          <cell r="FS1163"/>
          <cell r="FT1163"/>
          <cell r="FU1163"/>
          <cell r="FV1163"/>
          <cell r="FW1163"/>
          <cell r="FX1163"/>
          <cell r="FY1163"/>
          <cell r="FZ1163"/>
          <cell r="GA1163"/>
          <cell r="GB1163"/>
          <cell r="GC1163"/>
          <cell r="GD1163"/>
          <cell r="GE1163"/>
          <cell r="GF1163"/>
          <cell r="GG1163"/>
          <cell r="GH1163"/>
          <cell r="GI1163"/>
          <cell r="GJ1163"/>
          <cell r="GK1163"/>
          <cell r="GL1163"/>
          <cell r="GM1163"/>
          <cell r="GN1163"/>
          <cell r="GO1163"/>
          <cell r="GP1163"/>
          <cell r="GQ1163"/>
          <cell r="GR1163"/>
          <cell r="GS1163"/>
          <cell r="GT1163"/>
          <cell r="GU1163"/>
          <cell r="GV1163"/>
          <cell r="GW1163"/>
          <cell r="GX1163"/>
          <cell r="GY1163"/>
          <cell r="GZ1163"/>
          <cell r="HA1163"/>
          <cell r="HB1163"/>
          <cell r="HC1163"/>
          <cell r="HD1163"/>
          <cell r="HE1163"/>
          <cell r="HF1163"/>
          <cell r="HG1163"/>
          <cell r="HH1163"/>
          <cell r="HI1163"/>
          <cell r="HJ1163"/>
          <cell r="HK1163"/>
          <cell r="HL1163"/>
          <cell r="HM1163"/>
          <cell r="HN1163"/>
          <cell r="HO1163"/>
          <cell r="HP1163"/>
          <cell r="HQ1163"/>
          <cell r="HR1163"/>
          <cell r="HS1163"/>
          <cell r="HT1163"/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/>
          <cell r="IE1163"/>
          <cell r="IF1163"/>
          <cell r="IG1163"/>
          <cell r="IH1163"/>
          <cell r="II1163"/>
          <cell r="IJ1163"/>
          <cell r="IK1163"/>
          <cell r="IL1163"/>
          <cell r="IM1163"/>
          <cell r="IN1163"/>
          <cell r="IO1163"/>
          <cell r="IP1163"/>
          <cell r="IQ1163"/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/>
          <cell r="J1164"/>
          <cell r="K1164"/>
          <cell r="L1164"/>
          <cell r="M1164"/>
          <cell r="N1164"/>
          <cell r="O1164"/>
          <cell r="P1164"/>
          <cell r="Q1164"/>
          <cell r="R1164"/>
          <cell r="S1164"/>
          <cell r="T1164"/>
          <cell r="U1164"/>
          <cell r="V1164"/>
          <cell r="W1164"/>
          <cell r="X1164"/>
          <cell r="Y1164"/>
          <cell r="Z1164"/>
          <cell r="AA1164"/>
          <cell r="AB1164"/>
          <cell r="AC1164"/>
          <cell r="AD1164"/>
          <cell r="AE1164"/>
          <cell r="AF1164"/>
          <cell r="AG1164"/>
          <cell r="AH1164"/>
          <cell r="AI1164"/>
          <cell r="AJ1164"/>
          <cell r="AK1164"/>
          <cell r="AL1164"/>
          <cell r="AM1164"/>
          <cell r="AN1164"/>
          <cell r="AO1164"/>
          <cell r="AP1164"/>
          <cell r="AQ1164"/>
          <cell r="AR1164"/>
          <cell r="AS1164"/>
          <cell r="AT1164"/>
          <cell r="AU1164"/>
          <cell r="AV1164"/>
          <cell r="AW1164"/>
          <cell r="AX1164"/>
          <cell r="AY1164"/>
          <cell r="AZ1164"/>
          <cell r="BA1164"/>
          <cell r="BB1164"/>
          <cell r="BC1164"/>
          <cell r="BD1164"/>
          <cell r="BE1164"/>
          <cell r="BF1164"/>
          <cell r="BG1164"/>
          <cell r="BH1164"/>
          <cell r="BI1164"/>
          <cell r="BJ1164"/>
          <cell r="BK1164"/>
          <cell r="BL1164"/>
          <cell r="BM1164"/>
          <cell r="BN1164"/>
          <cell r="BO1164"/>
          <cell r="BP1164"/>
          <cell r="BQ1164"/>
          <cell r="BR1164"/>
          <cell r="BS1164"/>
          <cell r="BT1164"/>
          <cell r="BU1164"/>
          <cell r="BV1164"/>
          <cell r="BW1164"/>
          <cell r="BX1164"/>
          <cell r="BY1164"/>
          <cell r="BZ1164"/>
          <cell r="CA1164"/>
          <cell r="CB1164"/>
          <cell r="CC1164"/>
          <cell r="CD1164"/>
          <cell r="CE1164"/>
          <cell r="CF1164"/>
          <cell r="CG1164"/>
          <cell r="CH1164"/>
          <cell r="CI1164"/>
          <cell r="CJ1164"/>
          <cell r="CK1164"/>
          <cell r="CL1164"/>
          <cell r="CM1164"/>
          <cell r="CN1164"/>
          <cell r="CO1164"/>
          <cell r="CP1164"/>
          <cell r="CQ1164"/>
          <cell r="CR1164"/>
          <cell r="CS1164"/>
          <cell r="CT1164"/>
          <cell r="CU1164"/>
          <cell r="CV1164"/>
          <cell r="CW1164"/>
          <cell r="CX1164"/>
          <cell r="CY1164"/>
          <cell r="CZ1164"/>
          <cell r="DA1164"/>
          <cell r="DB1164"/>
          <cell r="DC1164"/>
          <cell r="DD1164"/>
          <cell r="DE1164"/>
          <cell r="DF1164"/>
          <cell r="DG1164"/>
          <cell r="DH1164"/>
          <cell r="DI1164"/>
          <cell r="DJ1164"/>
          <cell r="DK1164"/>
          <cell r="DL1164"/>
          <cell r="DM1164"/>
          <cell r="DN1164"/>
          <cell r="DO1164"/>
          <cell r="DP1164"/>
          <cell r="DQ1164"/>
          <cell r="DR1164"/>
          <cell r="DS1164"/>
          <cell r="DT1164"/>
          <cell r="DU1164"/>
          <cell r="DV1164"/>
          <cell r="DW1164"/>
          <cell r="DX1164"/>
          <cell r="DY1164"/>
          <cell r="DZ1164"/>
          <cell r="EA1164"/>
          <cell r="EB1164"/>
          <cell r="EC1164"/>
          <cell r="ED1164"/>
          <cell r="EE1164"/>
          <cell r="EF1164"/>
          <cell r="EG1164"/>
          <cell r="EH1164"/>
          <cell r="EI1164"/>
          <cell r="EJ1164"/>
          <cell r="EK1164"/>
          <cell r="EL1164"/>
          <cell r="EM1164"/>
          <cell r="EN1164"/>
          <cell r="EO1164"/>
          <cell r="EP1164"/>
          <cell r="EQ1164"/>
          <cell r="ER1164"/>
          <cell r="ES1164"/>
          <cell r="ET1164"/>
          <cell r="EU1164"/>
          <cell r="EV1164"/>
          <cell r="EW1164"/>
          <cell r="EX1164"/>
          <cell r="EY1164"/>
          <cell r="EZ1164"/>
          <cell r="FA1164"/>
          <cell r="FB1164"/>
          <cell r="FC1164"/>
          <cell r="FD1164"/>
          <cell r="FE1164"/>
          <cell r="FF1164"/>
          <cell r="FG1164"/>
          <cell r="FH1164"/>
          <cell r="FI1164"/>
          <cell r="FJ1164"/>
          <cell r="FK1164"/>
          <cell r="FL1164"/>
          <cell r="FM1164"/>
          <cell r="FN1164"/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  <cell r="U1165"/>
          <cell r="V1165"/>
          <cell r="W1165"/>
          <cell r="X1165"/>
          <cell r="Y1165"/>
          <cell r="Z1165"/>
          <cell r="AA1165"/>
          <cell r="AB1165"/>
          <cell r="AC1165"/>
          <cell r="AD1165"/>
          <cell r="AE1165"/>
          <cell r="AF1165"/>
          <cell r="AG1165"/>
          <cell r="AH1165"/>
          <cell r="AI1165"/>
          <cell r="AJ1165"/>
          <cell r="AK1165"/>
          <cell r="AL1165"/>
          <cell r="AM1165"/>
          <cell r="AN1165"/>
          <cell r="AO1165"/>
          <cell r="AP1165"/>
          <cell r="AQ1165"/>
          <cell r="AR1165"/>
          <cell r="AS1165"/>
          <cell r="AT1165"/>
          <cell r="AU1165"/>
          <cell r="AV1165"/>
          <cell r="AW1165"/>
          <cell r="AX1165"/>
          <cell r="AY1165"/>
          <cell r="AZ1165"/>
          <cell r="BA1165"/>
          <cell r="BB1165"/>
          <cell r="BC1165"/>
          <cell r="BD1165"/>
          <cell r="BE1165"/>
          <cell r="BF1165"/>
          <cell r="BG1165"/>
          <cell r="BH1165"/>
          <cell r="BI1165"/>
          <cell r="BJ1165"/>
          <cell r="BK1165"/>
          <cell r="BL1165"/>
          <cell r="BM1165"/>
          <cell r="BN1165"/>
          <cell r="BO1165"/>
          <cell r="BP1165"/>
          <cell r="BQ1165"/>
          <cell r="BR1165"/>
          <cell r="BS1165"/>
          <cell r="BT1165"/>
          <cell r="BU1165"/>
          <cell r="BV1165"/>
          <cell r="BW1165"/>
          <cell r="BX1165"/>
          <cell r="BY1165"/>
          <cell r="BZ1165"/>
          <cell r="CA1165"/>
          <cell r="CB1165"/>
          <cell r="CC1165"/>
          <cell r="CD1165"/>
          <cell r="CE1165"/>
          <cell r="CF1165"/>
          <cell r="CG1165"/>
          <cell r="CH1165"/>
          <cell r="CI1165"/>
          <cell r="CJ1165"/>
          <cell r="CK1165"/>
          <cell r="CL1165"/>
          <cell r="CM1165"/>
          <cell r="CN1165"/>
          <cell r="CO1165"/>
          <cell r="CP1165"/>
          <cell r="CQ1165"/>
          <cell r="CR1165"/>
          <cell r="CS1165"/>
          <cell r="CT1165"/>
          <cell r="CU1165"/>
          <cell r="CV1165"/>
          <cell r="CW1165"/>
          <cell r="CX1165"/>
          <cell r="CY1165"/>
          <cell r="CZ1165"/>
          <cell r="DA1165"/>
          <cell r="DB1165"/>
          <cell r="DC1165"/>
          <cell r="DD1165"/>
          <cell r="DE1165"/>
          <cell r="DF1165"/>
          <cell r="DG1165"/>
          <cell r="DH1165"/>
          <cell r="DI1165"/>
          <cell r="DJ1165"/>
          <cell r="DK1165"/>
          <cell r="DL1165"/>
          <cell r="DM1165"/>
          <cell r="DN1165"/>
          <cell r="DO1165"/>
          <cell r="DP1165"/>
          <cell r="DQ1165"/>
          <cell r="DR1165"/>
          <cell r="DS1165"/>
          <cell r="DT1165"/>
          <cell r="DU1165"/>
          <cell r="DV1165"/>
          <cell r="DW1165"/>
          <cell r="DX1165"/>
          <cell r="DY1165"/>
          <cell r="DZ1165"/>
          <cell r="EA1165"/>
          <cell r="EB1165"/>
          <cell r="EC1165"/>
          <cell r="ED1165"/>
          <cell r="EE1165"/>
          <cell r="EF1165"/>
          <cell r="EG1165"/>
          <cell r="EH1165"/>
          <cell r="EI1165"/>
          <cell r="EJ1165"/>
          <cell r="EK1165"/>
          <cell r="EL1165"/>
          <cell r="EM1165"/>
          <cell r="EN1165"/>
          <cell r="EO1165"/>
          <cell r="EP1165"/>
          <cell r="EQ1165"/>
          <cell r="ER1165"/>
          <cell r="ES1165"/>
          <cell r="ET1165"/>
          <cell r="EU1165"/>
          <cell r="EV1165"/>
          <cell r="EW1165"/>
          <cell r="EX1165"/>
          <cell r="EY1165"/>
          <cell r="EZ1165"/>
          <cell r="FA1165"/>
          <cell r="FB1165"/>
          <cell r="FC1165"/>
          <cell r="FD1165"/>
          <cell r="FE1165"/>
          <cell r="FF1165"/>
          <cell r="FG1165"/>
          <cell r="FH1165"/>
          <cell r="FI1165"/>
          <cell r="FJ1165"/>
          <cell r="FK1165"/>
          <cell r="FL1165"/>
          <cell r="FM1165"/>
          <cell r="FN1165"/>
          <cell r="FO1165"/>
          <cell r="FP1165"/>
          <cell r="FQ1165"/>
          <cell r="FR1165"/>
          <cell r="FS1165"/>
          <cell r="FT1165"/>
          <cell r="FU1165"/>
          <cell r="FV1165"/>
          <cell r="FW1165"/>
          <cell r="FX1165"/>
          <cell r="FY1165"/>
          <cell r="FZ1165"/>
          <cell r="GA1165"/>
          <cell r="GB1165"/>
          <cell r="GC1165"/>
          <cell r="GD1165"/>
          <cell r="GE1165"/>
          <cell r="GF1165"/>
          <cell r="GG1165"/>
          <cell r="GH1165"/>
          <cell r="GI1165"/>
          <cell r="GJ1165"/>
          <cell r="GK1165"/>
          <cell r="GL1165"/>
          <cell r="GM1165"/>
          <cell r="GN1165"/>
          <cell r="GO1165"/>
          <cell r="GP1165"/>
          <cell r="GQ1165"/>
          <cell r="GR1165"/>
          <cell r="GS1165"/>
          <cell r="GT1165"/>
          <cell r="GU1165"/>
          <cell r="GV1165"/>
          <cell r="GW1165"/>
          <cell r="GX1165"/>
          <cell r="GY1165"/>
          <cell r="GZ1165"/>
          <cell r="HA1165"/>
          <cell r="HB1165"/>
          <cell r="HC1165"/>
          <cell r="HD1165"/>
          <cell r="HE1165"/>
          <cell r="HF1165"/>
          <cell r="HG1165"/>
          <cell r="HH1165"/>
          <cell r="HI1165"/>
          <cell r="HJ1165"/>
          <cell r="HK1165"/>
          <cell r="HL1165"/>
          <cell r="HM1165"/>
          <cell r="HN1165"/>
          <cell r="HO1165"/>
          <cell r="HP1165"/>
          <cell r="HQ1165"/>
          <cell r="HR1165"/>
          <cell r="HS1165"/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/>
          <cell r="IE1165"/>
          <cell r="IF1165"/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/>
          <cell r="I1166"/>
          <cell r="J1166"/>
          <cell r="K1166"/>
          <cell r="L1166"/>
          <cell r="M1166"/>
          <cell r="N1166"/>
          <cell r="O1166"/>
          <cell r="P1166"/>
          <cell r="Q1166"/>
          <cell r="R1166"/>
          <cell r="S1166"/>
          <cell r="T1166"/>
          <cell r="U1166"/>
          <cell r="V1166"/>
          <cell r="W1166"/>
          <cell r="X1166"/>
          <cell r="Y1166"/>
          <cell r="Z1166"/>
          <cell r="AA1166"/>
          <cell r="AB1166"/>
          <cell r="AC1166"/>
          <cell r="AD1166"/>
          <cell r="AE1166"/>
          <cell r="AF1166"/>
          <cell r="AG1166"/>
          <cell r="AH1166"/>
          <cell r="AI1166"/>
          <cell r="AJ1166"/>
          <cell r="AK1166"/>
          <cell r="AL1166"/>
          <cell r="AM1166"/>
          <cell r="AN1166"/>
          <cell r="AO1166"/>
          <cell r="AP1166"/>
          <cell r="AQ1166"/>
          <cell r="AR1166"/>
          <cell r="AS1166"/>
          <cell r="AT1166"/>
          <cell r="AU1166"/>
          <cell r="AV1166"/>
          <cell r="AW1166"/>
          <cell r="AX1166"/>
          <cell r="AY1166"/>
          <cell r="AZ1166"/>
          <cell r="BA1166"/>
          <cell r="BB1166"/>
          <cell r="BC1166"/>
          <cell r="BD1166"/>
          <cell r="BE1166"/>
          <cell r="BF1166"/>
          <cell r="BG1166"/>
          <cell r="BH1166"/>
          <cell r="BI1166"/>
          <cell r="BJ1166"/>
          <cell r="BK1166"/>
          <cell r="BL1166"/>
          <cell r="BM1166"/>
          <cell r="BN1166"/>
          <cell r="BO1166"/>
          <cell r="BP1166"/>
          <cell r="BQ1166"/>
          <cell r="BR1166"/>
          <cell r="BS1166"/>
          <cell r="BT1166"/>
          <cell r="BU1166"/>
          <cell r="BV1166"/>
          <cell r="BW1166"/>
          <cell r="BX1166"/>
          <cell r="BY1166"/>
          <cell r="BZ1166"/>
          <cell r="CA1166"/>
          <cell r="CB1166"/>
          <cell r="CC1166"/>
          <cell r="CD1166"/>
          <cell r="CE1166"/>
          <cell r="CF1166"/>
          <cell r="CG1166"/>
          <cell r="CH1166"/>
          <cell r="CI1166"/>
          <cell r="CJ1166"/>
          <cell r="CK1166"/>
          <cell r="CL1166"/>
          <cell r="CM1166"/>
          <cell r="CN1166"/>
          <cell r="CO1166"/>
          <cell r="CP1166"/>
          <cell r="CQ1166"/>
          <cell r="CR1166"/>
          <cell r="CS1166"/>
          <cell r="CT1166"/>
          <cell r="CU1166"/>
          <cell r="CV1166"/>
          <cell r="CW1166"/>
          <cell r="CX1166"/>
          <cell r="CY1166"/>
          <cell r="CZ1166"/>
          <cell r="DA1166"/>
          <cell r="DB1166"/>
          <cell r="DC1166"/>
          <cell r="DD1166"/>
          <cell r="DE1166"/>
          <cell r="DF1166"/>
          <cell r="DG1166"/>
          <cell r="DH1166"/>
          <cell r="DI1166"/>
          <cell r="DJ1166"/>
          <cell r="DK1166"/>
          <cell r="DL1166"/>
          <cell r="DM1166"/>
          <cell r="DN1166"/>
          <cell r="DO1166"/>
          <cell r="DP1166"/>
          <cell r="DQ1166"/>
          <cell r="DR1166"/>
          <cell r="DS1166"/>
          <cell r="DT1166"/>
          <cell r="DU1166"/>
          <cell r="DV1166"/>
          <cell r="DW1166"/>
          <cell r="DX1166"/>
          <cell r="DY1166"/>
          <cell r="DZ1166"/>
          <cell r="EA1166"/>
          <cell r="EB1166"/>
          <cell r="EC1166"/>
          <cell r="ED1166"/>
          <cell r="EE1166"/>
          <cell r="EF1166"/>
          <cell r="EG1166"/>
          <cell r="EH1166"/>
          <cell r="EI1166"/>
          <cell r="EJ1166"/>
          <cell r="EK1166"/>
          <cell r="EL1166"/>
          <cell r="EM1166"/>
          <cell r="EN1166"/>
          <cell r="EO1166"/>
          <cell r="EP1166"/>
          <cell r="EQ1166"/>
          <cell r="ER1166"/>
          <cell r="ES1166"/>
          <cell r="ET1166"/>
          <cell r="EU1166"/>
          <cell r="EV1166"/>
          <cell r="EW1166"/>
          <cell r="EX1166"/>
          <cell r="EY1166"/>
          <cell r="EZ1166"/>
          <cell r="FA1166"/>
          <cell r="FB1166"/>
          <cell r="FC1166"/>
          <cell r="FD1166"/>
          <cell r="FE1166"/>
          <cell r="FF1166"/>
          <cell r="FG1166"/>
          <cell r="FH1166"/>
          <cell r="FI1166"/>
          <cell r="FJ1166"/>
          <cell r="FK1166"/>
          <cell r="FL1166"/>
          <cell r="FM1166"/>
          <cell r="FN1166"/>
          <cell r="FO1166"/>
          <cell r="FP1166"/>
          <cell r="FQ1166"/>
          <cell r="FR1166"/>
          <cell r="FS1166"/>
          <cell r="FT1166"/>
          <cell r="FU1166"/>
          <cell r="FV1166"/>
          <cell r="FW1166"/>
          <cell r="FX1166"/>
          <cell r="FY1166"/>
          <cell r="FZ1166"/>
          <cell r="GA1166"/>
          <cell r="GB1166"/>
          <cell r="GC1166"/>
          <cell r="GD1166"/>
          <cell r="GE1166"/>
          <cell r="GF1166"/>
          <cell r="GG1166"/>
          <cell r="GH1166"/>
          <cell r="GI1166"/>
          <cell r="GJ1166"/>
          <cell r="GK1166"/>
          <cell r="GL1166"/>
          <cell r="GM1166"/>
          <cell r="GN1166"/>
          <cell r="GO1166"/>
          <cell r="GP1166"/>
          <cell r="GQ1166"/>
          <cell r="GR1166"/>
          <cell r="GS1166"/>
          <cell r="GT1166"/>
          <cell r="GU1166"/>
          <cell r="GV1166"/>
          <cell r="GW1166"/>
          <cell r="GX1166"/>
          <cell r="GY1166"/>
          <cell r="GZ1166"/>
          <cell r="HA1166"/>
          <cell r="HB1166"/>
          <cell r="HC1166"/>
          <cell r="HD1166"/>
          <cell r="HE1166"/>
          <cell r="HF1166"/>
          <cell r="HG1166"/>
          <cell r="HH1166"/>
          <cell r="HI1166"/>
          <cell r="HJ1166"/>
          <cell r="HK1166"/>
          <cell r="HL1166"/>
          <cell r="HM1166"/>
          <cell r="HN1166"/>
          <cell r="HO1166"/>
          <cell r="HP1166"/>
          <cell r="HQ1166"/>
          <cell r="HR1166"/>
          <cell r="HS1166"/>
          <cell r="HT1166"/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/>
          <cell r="IE1166"/>
          <cell r="IF1166"/>
          <cell r="IG1166"/>
          <cell r="IH1166"/>
          <cell r="II1166"/>
          <cell r="IJ1166"/>
          <cell r="IK1166"/>
          <cell r="IL1166"/>
          <cell r="IM1166"/>
          <cell r="IN1166"/>
          <cell r="IO1166"/>
          <cell r="IP1166"/>
          <cell r="IQ1166"/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>
            <v>2631.3</v>
          </cell>
          <cell r="CN1168"/>
          <cell r="CO1168">
            <v>2260.9</v>
          </cell>
          <cell r="CP1168"/>
          <cell r="CQ1168"/>
          <cell r="CR1168">
            <v>2631.3</v>
          </cell>
          <cell r="CS1168"/>
          <cell r="CT1168"/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>
            <v>161.1</v>
          </cell>
          <cell r="DE1168"/>
          <cell r="DF1168">
            <v>204.6</v>
          </cell>
          <cell r="DG1168"/>
          <cell r="DH1168">
            <v>5707.9</v>
          </cell>
          <cell r="DI1168">
            <v>161.1</v>
          </cell>
          <cell r="DJ1168"/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>
            <v>1145.7</v>
          </cell>
          <cell r="DS1168">
            <v>147.30000000000001</v>
          </cell>
          <cell r="DT1168">
            <v>634.6</v>
          </cell>
          <cell r="DU1168"/>
          <cell r="DV1168">
            <v>147.30000000000001</v>
          </cell>
          <cell r="DW1168">
            <v>4907.1000000000004</v>
          </cell>
          <cell r="DX1168">
            <v>2047.8</v>
          </cell>
          <cell r="DY1168">
            <v>780.6</v>
          </cell>
          <cell r="DZ1168">
            <v>4621.7</v>
          </cell>
          <cell r="EA1168">
            <v>384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127.3</v>
          </cell>
          <cell r="FE1168">
            <v>301</v>
          </cell>
          <cell r="FF1168">
            <v>411.9</v>
          </cell>
          <cell r="FG1168">
            <v>385.2</v>
          </cell>
          <cell r="FH1168">
            <v>345.7</v>
          </cell>
          <cell r="FI1168">
            <v>127.3</v>
          </cell>
          <cell r="FJ1168">
            <v>307.8</v>
          </cell>
          <cell r="FK1168">
            <v>411.9</v>
          </cell>
          <cell r="FL1168"/>
          <cell r="FM1168">
            <v>10.9</v>
          </cell>
          <cell r="FN1168"/>
          <cell r="FO1168">
            <v>307.8</v>
          </cell>
          <cell r="FP1168"/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/>
          <cell r="J1169"/>
          <cell r="K1169"/>
          <cell r="L1169"/>
          <cell r="M1169"/>
          <cell r="N1169"/>
          <cell r="O1169"/>
          <cell r="P1169"/>
          <cell r="Q1169"/>
          <cell r="R1169"/>
          <cell r="S1169"/>
          <cell r="T1169"/>
          <cell r="U1169"/>
          <cell r="V1169"/>
          <cell r="W1169"/>
          <cell r="X1169"/>
          <cell r="Y1169"/>
          <cell r="Z1169"/>
          <cell r="AA1169"/>
          <cell r="AB1169"/>
          <cell r="AC1169"/>
          <cell r="AD1169"/>
          <cell r="AE1169"/>
          <cell r="AF1169"/>
          <cell r="AG1169"/>
          <cell r="AH1169"/>
          <cell r="AI1169"/>
          <cell r="AJ1169"/>
          <cell r="AK1169"/>
          <cell r="AL1169"/>
          <cell r="AM1169"/>
          <cell r="AN1169"/>
          <cell r="AO1169"/>
          <cell r="AP1169"/>
          <cell r="AQ1169"/>
          <cell r="AR1169"/>
          <cell r="AS1169"/>
          <cell r="AT1169"/>
          <cell r="AU1169"/>
          <cell r="AV1169"/>
          <cell r="AW1169"/>
          <cell r="AX1169"/>
          <cell r="AY1169"/>
          <cell r="AZ1169"/>
          <cell r="BA1169"/>
          <cell r="BB1169"/>
          <cell r="BC1169"/>
          <cell r="BD1169"/>
          <cell r="BE1169"/>
          <cell r="BF1169"/>
          <cell r="BG1169"/>
          <cell r="BH1169"/>
          <cell r="BI1169"/>
          <cell r="BJ1169"/>
          <cell r="BK1169"/>
          <cell r="BL1169"/>
          <cell r="BM1169"/>
          <cell r="BN1169"/>
          <cell r="BO1169"/>
          <cell r="BP1169"/>
          <cell r="BQ1169"/>
          <cell r="BR1169"/>
          <cell r="BS1169"/>
          <cell r="BT1169"/>
          <cell r="BU1169"/>
          <cell r="BV1169"/>
          <cell r="BW1169"/>
          <cell r="BX1169"/>
          <cell r="BY1169"/>
          <cell r="BZ1169"/>
          <cell r="CA1169"/>
          <cell r="CB1169"/>
          <cell r="CC1169"/>
          <cell r="CD1169"/>
          <cell r="CE1169"/>
          <cell r="CF1169"/>
          <cell r="CG1169"/>
          <cell r="CH1169"/>
          <cell r="CI1169"/>
          <cell r="CJ1169"/>
          <cell r="CK1169">
            <v>419.8</v>
          </cell>
          <cell r="CL1169"/>
          <cell r="CM1169"/>
          <cell r="CN1169"/>
          <cell r="CO1169"/>
          <cell r="CP1169"/>
          <cell r="CQ1169"/>
          <cell r="CR1169"/>
          <cell r="CS1169"/>
          <cell r="CT1169"/>
          <cell r="CU1169"/>
          <cell r="CV1169"/>
          <cell r="CW1169"/>
          <cell r="CX1169"/>
          <cell r="CY1169"/>
          <cell r="CZ1169"/>
          <cell r="DA1169"/>
          <cell r="DB1169">
            <v>2292.1999999999998</v>
          </cell>
          <cell r="DC1169"/>
          <cell r="DD1169"/>
          <cell r="DE1169">
            <v>1907.4</v>
          </cell>
          <cell r="DF1169"/>
          <cell r="DG1169"/>
          <cell r="DH1169"/>
          <cell r="DI1169"/>
          <cell r="DJ1169"/>
          <cell r="DK1169"/>
          <cell r="DL1169"/>
          <cell r="DM1169"/>
          <cell r="DN1169"/>
          <cell r="DO1169"/>
          <cell r="DP1169"/>
          <cell r="DQ1169"/>
          <cell r="DR1169"/>
          <cell r="DS1169"/>
          <cell r="DT1169"/>
          <cell r="DU1169"/>
          <cell r="DV1169"/>
          <cell r="DW1169"/>
          <cell r="DX1169"/>
          <cell r="DY1169"/>
          <cell r="DZ1169"/>
          <cell r="EA1169"/>
          <cell r="EB1169"/>
          <cell r="EC1169"/>
          <cell r="ED1169"/>
          <cell r="EE1169"/>
          <cell r="EF1169"/>
          <cell r="EG1169"/>
          <cell r="EH1169"/>
          <cell r="EI1169"/>
          <cell r="EJ1169"/>
          <cell r="EK1169"/>
          <cell r="EL1169"/>
          <cell r="EM1169"/>
          <cell r="EN1169"/>
          <cell r="EO1169"/>
          <cell r="EP1169"/>
          <cell r="EQ1169"/>
          <cell r="ER1169"/>
          <cell r="ES1169"/>
          <cell r="ET1169"/>
          <cell r="EU1169"/>
          <cell r="EV1169"/>
          <cell r="EW1169"/>
          <cell r="EX1169"/>
          <cell r="EY1169"/>
          <cell r="EZ1169"/>
          <cell r="FA1169"/>
          <cell r="FB1169"/>
          <cell r="FC1169">
            <v>131.30000000000001</v>
          </cell>
          <cell r="FD1169"/>
          <cell r="FE1169"/>
          <cell r="FF1169"/>
          <cell r="FG1169"/>
          <cell r="FH1169"/>
          <cell r="FI1169"/>
          <cell r="FJ1169"/>
          <cell r="FK1169"/>
          <cell r="FL1169"/>
          <cell r="FM1169">
            <v>10.9</v>
          </cell>
          <cell r="FN1169"/>
          <cell r="FO1169"/>
          <cell r="FP1169"/>
          <cell r="FQ1169"/>
          <cell r="FR1169">
            <v>10.9</v>
          </cell>
          <cell r="FS1169"/>
          <cell r="FT1169"/>
          <cell r="FU1169"/>
          <cell r="FV1169"/>
          <cell r="FW1169"/>
          <cell r="FX1169"/>
          <cell r="FY1169"/>
          <cell r="FZ1169"/>
          <cell r="GA1169"/>
          <cell r="GB1169"/>
          <cell r="GC1169"/>
          <cell r="GD1169"/>
          <cell r="GE1169"/>
          <cell r="GF1169"/>
          <cell r="GG1169"/>
          <cell r="GH1169"/>
          <cell r="GI1169"/>
          <cell r="GJ1169"/>
          <cell r="GK1169"/>
          <cell r="GL1169"/>
          <cell r="GM1169"/>
          <cell r="GN1169"/>
          <cell r="GO1169"/>
          <cell r="GP1169"/>
          <cell r="GQ1169"/>
          <cell r="GR1169"/>
          <cell r="GS1169"/>
          <cell r="GT1169"/>
          <cell r="GU1169"/>
          <cell r="GV1169"/>
          <cell r="GW1169"/>
          <cell r="GX1169"/>
          <cell r="GY1169"/>
          <cell r="GZ1169"/>
          <cell r="HA1169"/>
          <cell r="HB1169"/>
          <cell r="HC1169"/>
          <cell r="HD1169"/>
          <cell r="HE1169"/>
          <cell r="HF1169"/>
          <cell r="HG1169"/>
          <cell r="HH1169"/>
          <cell r="HI1169"/>
          <cell r="HJ1169"/>
          <cell r="HK1169"/>
          <cell r="HL1169"/>
          <cell r="HM1169"/>
          <cell r="HN1169"/>
          <cell r="HO1169"/>
          <cell r="HP1169"/>
          <cell r="HQ1169"/>
          <cell r="HR1169"/>
          <cell r="HS1169"/>
          <cell r="HT1169"/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/>
          <cell r="IE1169"/>
          <cell r="IF1169"/>
          <cell r="IG1169"/>
          <cell r="IH1169"/>
          <cell r="II1169"/>
          <cell r="IJ1169"/>
          <cell r="IK1169"/>
          <cell r="IL1169"/>
          <cell r="IM1169"/>
          <cell r="IN1169"/>
          <cell r="IO1169"/>
          <cell r="IP1169"/>
          <cell r="IQ1169"/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>
            <v>721.4</v>
          </cell>
          <cell r="CN1170"/>
          <cell r="CO1170">
            <v>1237.8000000000002</v>
          </cell>
          <cell r="CP1170"/>
          <cell r="CQ1170"/>
          <cell r="CR1170">
            <v>721.4</v>
          </cell>
          <cell r="CS1170"/>
          <cell r="CT1170"/>
          <cell r="CU1170"/>
          <cell r="CV1170"/>
          <cell r="CW1170"/>
          <cell r="CX1170"/>
          <cell r="CY1170"/>
          <cell r="CZ1170"/>
          <cell r="DA1170"/>
          <cell r="DB1170">
            <v>18935.3</v>
          </cell>
          <cell r="DC1170"/>
          <cell r="DD1170">
            <v>19062.5</v>
          </cell>
          <cell r="DE1170">
            <v>18658.399999999998</v>
          </cell>
          <cell r="DF1170">
            <v>18642.5</v>
          </cell>
          <cell r="DG1170">
            <v>18935.3</v>
          </cell>
          <cell r="DH1170">
            <v>17655.400000000005</v>
          </cell>
          <cell r="DI1170">
            <v>19062.5</v>
          </cell>
          <cell r="DJ1170"/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>
            <v>24067.4</v>
          </cell>
          <cell r="DS1170">
            <v>23954.400000000001</v>
          </cell>
          <cell r="DT1170">
            <v>23253.500000000004</v>
          </cell>
          <cell r="DU1170"/>
          <cell r="DV1170">
            <v>23954.400000000001</v>
          </cell>
          <cell r="DW1170">
            <v>25853.300000000003</v>
          </cell>
          <cell r="DX1170">
            <v>25989.9</v>
          </cell>
          <cell r="DY1170">
            <v>25968.5</v>
          </cell>
          <cell r="DZ1170">
            <v>20718.5</v>
          </cell>
          <cell r="EA1170">
            <v>15512.59999999999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305.5</v>
          </cell>
          <cell r="FE1170">
            <v>1212.9000000000001</v>
          </cell>
          <cell r="FF1170">
            <v>1430.9</v>
          </cell>
          <cell r="FG1170">
            <v>21365.399999999998</v>
          </cell>
          <cell r="FH1170">
            <v>20494</v>
          </cell>
          <cell r="FI1170">
            <v>1305.5</v>
          </cell>
          <cell r="FJ1170">
            <v>10639.6</v>
          </cell>
          <cell r="FK1170">
            <v>1430.9</v>
          </cell>
          <cell r="FL1170"/>
          <cell r="FM1170">
            <v>1261.1000000000001</v>
          </cell>
          <cell r="FN1170"/>
          <cell r="FO1170">
            <v>10639.6</v>
          </cell>
          <cell r="FP1170"/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/>
          <cell r="J1171"/>
          <cell r="K1171"/>
          <cell r="L1171"/>
          <cell r="M1171"/>
          <cell r="N1171"/>
          <cell r="O1171"/>
          <cell r="P1171"/>
          <cell r="Q1171"/>
          <cell r="R1171"/>
          <cell r="S1171"/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/>
          <cell r="AH1171"/>
          <cell r="AI1171"/>
          <cell r="AJ1171"/>
          <cell r="AK1171"/>
          <cell r="AL1171"/>
          <cell r="AM1171"/>
          <cell r="AN1171"/>
          <cell r="AO1171"/>
          <cell r="AP1171"/>
          <cell r="AQ1171"/>
          <cell r="AR1171"/>
          <cell r="AS1171"/>
          <cell r="AT1171"/>
          <cell r="AU1171"/>
          <cell r="AV1171"/>
          <cell r="AW1171"/>
          <cell r="AX1171"/>
          <cell r="AY1171"/>
          <cell r="AZ1171"/>
          <cell r="BA1171"/>
          <cell r="BB1171"/>
          <cell r="BC1171"/>
          <cell r="BD1171"/>
          <cell r="BE1171"/>
          <cell r="BF1171"/>
          <cell r="BG1171"/>
          <cell r="BH1171"/>
          <cell r="BI1171"/>
          <cell r="BJ1171"/>
          <cell r="BK1171"/>
          <cell r="BL1171"/>
          <cell r="BM1171"/>
          <cell r="BN1171"/>
          <cell r="BO1171"/>
          <cell r="BP1171"/>
          <cell r="BQ1171"/>
          <cell r="BR1171"/>
          <cell r="BS1171"/>
          <cell r="BT1171"/>
          <cell r="BU1171"/>
          <cell r="BV1171"/>
          <cell r="BW1171"/>
          <cell r="BX1171"/>
          <cell r="BY1171"/>
          <cell r="BZ1171"/>
          <cell r="CA1171"/>
          <cell r="CB1171"/>
          <cell r="CC1171"/>
          <cell r="CD1171"/>
          <cell r="CE1171"/>
          <cell r="CF1171"/>
          <cell r="CG1171"/>
          <cell r="CH1171"/>
          <cell r="CI1171"/>
          <cell r="CJ1171"/>
          <cell r="CK1171">
            <v>143.1</v>
          </cell>
          <cell r="CL1171"/>
          <cell r="CM1171">
            <v>135.9</v>
          </cell>
          <cell r="CN1171"/>
          <cell r="CO1171">
            <v>459.1</v>
          </cell>
          <cell r="CP1171">
            <v>143.1</v>
          </cell>
          <cell r="CQ1171">
            <v>459.1</v>
          </cell>
          <cell r="CR1171">
            <v>135.9</v>
          </cell>
          <cell r="CS1171"/>
          <cell r="CT1171">
            <v>459.1</v>
          </cell>
          <cell r="CU1171"/>
          <cell r="CV1171"/>
          <cell r="CW1171"/>
          <cell r="CX1171"/>
          <cell r="CY1171"/>
          <cell r="CZ1171"/>
          <cell r="DA1171"/>
          <cell r="DB1171">
            <v>879.6</v>
          </cell>
          <cell r="DC1171"/>
          <cell r="DD1171">
            <v>1051.8</v>
          </cell>
          <cell r="DE1171">
            <v>453.3</v>
          </cell>
          <cell r="DF1171">
            <v>942</v>
          </cell>
          <cell r="DG1171">
            <v>879.6</v>
          </cell>
          <cell r="DH1171">
            <v>684.9</v>
          </cell>
          <cell r="DI1171">
            <v>1051.8</v>
          </cell>
          <cell r="DJ1171">
            <v>1023.5</v>
          </cell>
          <cell r="DK1171">
            <v>942</v>
          </cell>
          <cell r="DL1171">
            <v>1023.5</v>
          </cell>
          <cell r="DM1171"/>
          <cell r="DN1171">
            <v>368.5</v>
          </cell>
          <cell r="DO1171"/>
          <cell r="DP1171"/>
          <cell r="DQ1171">
            <v>788</v>
          </cell>
          <cell r="DR1171">
            <v>368.5</v>
          </cell>
          <cell r="DS1171">
            <v>933.7</v>
          </cell>
          <cell r="DT1171">
            <v>870.6</v>
          </cell>
          <cell r="DU1171"/>
          <cell r="DV1171">
            <v>933.7</v>
          </cell>
          <cell r="DW1171">
            <v>702.5</v>
          </cell>
          <cell r="DX1171">
            <v>632.6</v>
          </cell>
          <cell r="DY1171">
            <v>623</v>
          </cell>
          <cell r="DZ1171">
            <v>499.7</v>
          </cell>
          <cell r="EA1171">
            <v>514</v>
          </cell>
          <cell r="EB1171">
            <v>702.5</v>
          </cell>
          <cell r="EC1171">
            <v>455.3</v>
          </cell>
          <cell r="ED1171">
            <v>420.2</v>
          </cell>
          <cell r="EE1171">
            <v>535.70000000000005</v>
          </cell>
          <cell r="EF1171">
            <v>275.5</v>
          </cell>
          <cell r="EG1171">
            <v>236.3</v>
          </cell>
          <cell r="EH1171">
            <v>455.3</v>
          </cell>
          <cell r="EI1171">
            <v>420.2</v>
          </cell>
          <cell r="EJ1171">
            <v>535.70000000000005</v>
          </cell>
          <cell r="EK1171">
            <v>275.5</v>
          </cell>
          <cell r="EL1171">
            <v>236.3</v>
          </cell>
          <cell r="EM1171">
            <v>393.2</v>
          </cell>
          <cell r="EN1171"/>
          <cell r="EO1171">
            <v>630.29999999999995</v>
          </cell>
          <cell r="EP1171">
            <v>73.400000000000006</v>
          </cell>
          <cell r="EQ1171">
            <v>31.3</v>
          </cell>
          <cell r="ER1171">
            <v>532.70000000000005</v>
          </cell>
          <cell r="ES1171">
            <v>61.5</v>
          </cell>
          <cell r="ET1171">
            <v>630.29999999999995</v>
          </cell>
          <cell r="EU1171">
            <v>73.400000000000006</v>
          </cell>
          <cell r="EV1171">
            <v>31.3</v>
          </cell>
          <cell r="EW1171">
            <v>532.70000000000005</v>
          </cell>
          <cell r="EX1171">
            <v>61.5</v>
          </cell>
          <cell r="EY1171">
            <v>43.5</v>
          </cell>
          <cell r="EZ1171">
            <v>1.1000000000000001</v>
          </cell>
          <cell r="FA1171">
            <v>1.5</v>
          </cell>
          <cell r="FB1171">
            <v>22.3</v>
          </cell>
          <cell r="FC1171">
            <v>223.9</v>
          </cell>
          <cell r="FD1171">
            <v>5.4</v>
          </cell>
          <cell r="FE1171">
            <v>0</v>
          </cell>
          <cell r="FF1171">
            <v>154.6</v>
          </cell>
          <cell r="FG1171">
            <v>389</v>
          </cell>
          <cell r="FH1171">
            <v>240.6</v>
          </cell>
          <cell r="FI1171">
            <v>5.4</v>
          </cell>
          <cell r="FJ1171">
            <v>102.6</v>
          </cell>
          <cell r="FK1171">
            <v>154.6</v>
          </cell>
          <cell r="FL1171"/>
          <cell r="FM1171">
            <v>157.69999999999999</v>
          </cell>
          <cell r="FN1171"/>
          <cell r="FO1171">
            <v>102.6</v>
          </cell>
          <cell r="FP1171"/>
          <cell r="FQ1171"/>
          <cell r="FR1171">
            <v>157.69999999999999</v>
          </cell>
          <cell r="FS1171"/>
          <cell r="FT1171"/>
          <cell r="FU1171"/>
          <cell r="FV1171"/>
          <cell r="FW1171"/>
          <cell r="FX1171"/>
          <cell r="FY1171"/>
          <cell r="FZ1171"/>
          <cell r="GA1171"/>
          <cell r="GB1171"/>
          <cell r="GC1171"/>
          <cell r="GD1171"/>
          <cell r="GE1171"/>
          <cell r="GF1171"/>
          <cell r="GG1171"/>
          <cell r="GH1171"/>
          <cell r="GI1171"/>
          <cell r="GJ1171"/>
          <cell r="GK1171"/>
          <cell r="GL1171"/>
          <cell r="GM1171"/>
          <cell r="GN1171"/>
          <cell r="GO1171"/>
          <cell r="GP1171"/>
          <cell r="GQ1171"/>
          <cell r="GR1171"/>
          <cell r="GS1171"/>
          <cell r="GT1171"/>
          <cell r="GU1171"/>
          <cell r="GV1171"/>
          <cell r="GW1171"/>
          <cell r="GX1171"/>
          <cell r="GY1171"/>
          <cell r="GZ1171"/>
          <cell r="HA1171"/>
          <cell r="HB1171"/>
          <cell r="HC1171"/>
          <cell r="HD1171"/>
          <cell r="HE1171"/>
          <cell r="HF1171"/>
          <cell r="HG1171"/>
          <cell r="HH1171"/>
          <cell r="HI1171"/>
          <cell r="HJ1171"/>
          <cell r="HK1171"/>
          <cell r="HL1171"/>
          <cell r="HM1171"/>
          <cell r="HN1171"/>
          <cell r="HO1171"/>
          <cell r="HP1171"/>
          <cell r="HQ1171"/>
          <cell r="HR1171"/>
          <cell r="HS1171"/>
          <cell r="HT1171"/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/>
          <cell r="IE1171"/>
          <cell r="IF1171"/>
          <cell r="IG1171"/>
          <cell r="IH1171"/>
          <cell r="II1171"/>
          <cell r="IJ1171"/>
          <cell r="IK1171"/>
          <cell r="IL1171"/>
          <cell r="IM1171"/>
          <cell r="IN1171"/>
          <cell r="IO1171"/>
          <cell r="IP1171"/>
          <cell r="IQ1171"/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/>
          <cell r="J1172"/>
          <cell r="K1172"/>
          <cell r="L1172"/>
          <cell r="M1172"/>
          <cell r="N1172"/>
          <cell r="O1172"/>
          <cell r="P1172"/>
          <cell r="Q1172"/>
          <cell r="R1172"/>
          <cell r="S1172"/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/>
          <cell r="AH1172"/>
          <cell r="AI1172"/>
          <cell r="AJ1172"/>
          <cell r="AK1172"/>
          <cell r="AL1172"/>
          <cell r="AM1172"/>
          <cell r="AN1172"/>
          <cell r="AO1172"/>
          <cell r="AP1172"/>
          <cell r="AQ1172"/>
          <cell r="AR1172"/>
          <cell r="AS1172"/>
          <cell r="AT1172"/>
          <cell r="AU1172"/>
          <cell r="AV1172"/>
          <cell r="AW1172"/>
          <cell r="AX1172"/>
          <cell r="AY1172"/>
          <cell r="AZ1172"/>
          <cell r="BA1172"/>
          <cell r="BB1172"/>
          <cell r="BC1172"/>
          <cell r="BD1172"/>
          <cell r="BE1172"/>
          <cell r="BF1172"/>
          <cell r="BG1172"/>
          <cell r="BH1172"/>
          <cell r="BI1172"/>
          <cell r="BJ1172"/>
          <cell r="BK1172"/>
          <cell r="BL1172"/>
          <cell r="BM1172"/>
          <cell r="BN1172"/>
          <cell r="BO1172"/>
          <cell r="BP1172"/>
          <cell r="BQ1172"/>
          <cell r="BR1172"/>
          <cell r="BS1172"/>
          <cell r="BT1172"/>
          <cell r="BU1172"/>
          <cell r="BV1172"/>
          <cell r="BW1172"/>
          <cell r="BX1172"/>
          <cell r="BY1172"/>
          <cell r="BZ1172"/>
          <cell r="CA1172"/>
          <cell r="CB1172"/>
          <cell r="CC1172"/>
          <cell r="CD1172"/>
          <cell r="CE1172"/>
          <cell r="CF1172"/>
          <cell r="CG1172"/>
          <cell r="CH1172"/>
          <cell r="CI1172"/>
          <cell r="CJ1172"/>
          <cell r="CK1172">
            <v>0</v>
          </cell>
          <cell r="CL1172"/>
          <cell r="CM1172">
            <v>0</v>
          </cell>
          <cell r="CN1172"/>
          <cell r="CO1172">
            <v>8.1999999999999993</v>
          </cell>
          <cell r="CP1172">
            <v>0</v>
          </cell>
          <cell r="CQ1172">
            <v>8.1999999999999993</v>
          </cell>
          <cell r="CR1172">
            <v>0</v>
          </cell>
          <cell r="CS1172"/>
          <cell r="CT1172">
            <v>8.1999999999999993</v>
          </cell>
          <cell r="CU1172"/>
          <cell r="CV1172"/>
          <cell r="CW1172"/>
          <cell r="CX1172"/>
          <cell r="CY1172"/>
          <cell r="CZ1172"/>
          <cell r="DA1172"/>
          <cell r="DB1172">
            <v>16778.8</v>
          </cell>
          <cell r="DC1172"/>
          <cell r="DD1172">
            <v>16778.8</v>
          </cell>
          <cell r="DE1172">
            <v>16799.8</v>
          </cell>
          <cell r="DF1172">
            <v>16772.3</v>
          </cell>
          <cell r="DG1172">
            <v>16778.8</v>
          </cell>
          <cell r="DH1172">
            <v>16038.5</v>
          </cell>
          <cell r="DI1172">
            <v>16778.8</v>
          </cell>
          <cell r="DJ1172"/>
          <cell r="DK1172">
            <v>16772.3</v>
          </cell>
          <cell r="DL1172">
            <v>8.3000000000000007</v>
          </cell>
          <cell r="DM1172">
            <v>16038.5</v>
          </cell>
          <cell r="DN1172"/>
          <cell r="DO1172"/>
          <cell r="DP1172"/>
          <cell r="DQ1172"/>
          <cell r="DR1172">
            <v>19477.5</v>
          </cell>
          <cell r="DS1172">
            <v>13403.6</v>
          </cell>
          <cell r="DT1172">
            <v>12803.6</v>
          </cell>
          <cell r="DU1172"/>
          <cell r="DV1172">
            <v>13403.6</v>
          </cell>
          <cell r="DW1172">
            <v>15467.6</v>
          </cell>
          <cell r="DX1172">
            <v>14801.5</v>
          </cell>
          <cell r="DY1172">
            <v>14801.5</v>
          </cell>
          <cell r="DZ1172">
            <v>9863.5</v>
          </cell>
          <cell r="EA1172">
            <v>5943.8</v>
          </cell>
          <cell r="EB1172">
            <v>15467.6</v>
          </cell>
          <cell r="EC1172">
            <v>14801.5</v>
          </cell>
          <cell r="ED1172">
            <v>14801.5</v>
          </cell>
          <cell r="EE1172">
            <v>9863.5</v>
          </cell>
          <cell r="EF1172">
            <v>5943.8</v>
          </cell>
          <cell r="EG1172"/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/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/>
          <cell r="ET1172"/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9366.9</v>
          </cell>
          <cell r="FK1172">
            <v>0</v>
          </cell>
          <cell r="FL1172"/>
          <cell r="FM1172">
            <v>0</v>
          </cell>
          <cell r="FN1172"/>
          <cell r="FO1172">
            <v>9366.9</v>
          </cell>
          <cell r="FP1172"/>
          <cell r="FQ1172"/>
          <cell r="FR1172">
            <v>0</v>
          </cell>
          <cell r="FS1172"/>
          <cell r="FT1172"/>
          <cell r="FU1172"/>
          <cell r="FV1172"/>
          <cell r="FW1172"/>
          <cell r="FX1172"/>
          <cell r="FY1172"/>
          <cell r="FZ1172"/>
          <cell r="GA1172"/>
          <cell r="GB1172"/>
          <cell r="GC1172"/>
          <cell r="GD1172"/>
          <cell r="GE1172"/>
          <cell r="GF1172"/>
          <cell r="GG1172"/>
          <cell r="GH1172"/>
          <cell r="GI1172"/>
          <cell r="GJ1172"/>
          <cell r="GK1172"/>
          <cell r="GL1172"/>
          <cell r="GM1172"/>
          <cell r="GN1172"/>
          <cell r="GO1172"/>
          <cell r="GP1172"/>
          <cell r="GQ1172"/>
          <cell r="GR1172"/>
          <cell r="GS1172"/>
          <cell r="GT1172"/>
          <cell r="GU1172"/>
          <cell r="GV1172"/>
          <cell r="GW1172"/>
          <cell r="GX1172"/>
          <cell r="GY1172"/>
          <cell r="GZ1172"/>
          <cell r="HA1172"/>
          <cell r="HB1172"/>
          <cell r="HC1172"/>
          <cell r="HD1172"/>
          <cell r="HE1172"/>
          <cell r="HF1172"/>
          <cell r="HG1172"/>
          <cell r="HH1172"/>
          <cell r="HI1172"/>
          <cell r="HJ1172"/>
          <cell r="HK1172"/>
          <cell r="HL1172"/>
          <cell r="HM1172"/>
          <cell r="HN1172"/>
          <cell r="HO1172"/>
          <cell r="HP1172"/>
          <cell r="HQ1172"/>
          <cell r="HR1172"/>
          <cell r="HS1172"/>
          <cell r="HT1172"/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/>
          <cell r="IE1172"/>
          <cell r="IF1172"/>
          <cell r="IG1172"/>
          <cell r="IH1172"/>
          <cell r="II1172"/>
          <cell r="IJ1172"/>
          <cell r="IK1172"/>
          <cell r="IL1172"/>
          <cell r="IM1172"/>
          <cell r="IN1172"/>
          <cell r="IO1172"/>
          <cell r="IP1172"/>
          <cell r="IQ1172"/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/>
          <cell r="J1173"/>
          <cell r="K1173"/>
          <cell r="L1173"/>
          <cell r="M1173"/>
          <cell r="N1173"/>
          <cell r="O1173"/>
          <cell r="P1173"/>
          <cell r="Q1173"/>
          <cell r="R1173"/>
          <cell r="S1173"/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/>
          <cell r="AH1173"/>
          <cell r="AI1173"/>
          <cell r="AJ1173"/>
          <cell r="AK1173"/>
          <cell r="AL1173"/>
          <cell r="AM1173"/>
          <cell r="AN1173"/>
          <cell r="AO1173"/>
          <cell r="AP1173"/>
          <cell r="AQ1173"/>
          <cell r="AR1173"/>
          <cell r="AS1173"/>
          <cell r="AT1173"/>
          <cell r="AU1173"/>
          <cell r="AV1173"/>
          <cell r="AW1173"/>
          <cell r="AX1173"/>
          <cell r="AY1173"/>
          <cell r="AZ1173"/>
          <cell r="BA1173"/>
          <cell r="BB1173"/>
          <cell r="BC1173"/>
          <cell r="BD1173"/>
          <cell r="BE1173"/>
          <cell r="BF1173"/>
          <cell r="BG1173"/>
          <cell r="BH1173"/>
          <cell r="BI1173"/>
          <cell r="BJ1173"/>
          <cell r="BK1173"/>
          <cell r="BL1173"/>
          <cell r="BM1173"/>
          <cell r="BN1173"/>
          <cell r="BO1173"/>
          <cell r="BP1173"/>
          <cell r="BQ1173"/>
          <cell r="BR1173"/>
          <cell r="BS1173"/>
          <cell r="BT1173"/>
          <cell r="BU1173"/>
          <cell r="BV1173"/>
          <cell r="BW1173"/>
          <cell r="BX1173"/>
          <cell r="BY1173"/>
          <cell r="BZ1173"/>
          <cell r="CA1173"/>
          <cell r="CB1173"/>
          <cell r="CC1173"/>
          <cell r="CD1173"/>
          <cell r="CE1173"/>
          <cell r="CF1173"/>
          <cell r="CG1173"/>
          <cell r="CH1173"/>
          <cell r="CI1173"/>
          <cell r="CJ1173"/>
          <cell r="CK1173">
            <v>613.29999999999995</v>
          </cell>
          <cell r="CL1173"/>
          <cell r="CM1173">
            <v>585</v>
          </cell>
          <cell r="CN1173"/>
          <cell r="CO1173">
            <v>570.5</v>
          </cell>
          <cell r="CP1173">
            <v>613.29999999999995</v>
          </cell>
          <cell r="CQ1173">
            <v>570.5</v>
          </cell>
          <cell r="CR1173">
            <v>585</v>
          </cell>
          <cell r="CS1173"/>
          <cell r="CT1173">
            <v>570.5</v>
          </cell>
          <cell r="CU1173"/>
          <cell r="CV1173"/>
          <cell r="CW1173"/>
          <cell r="CX1173"/>
          <cell r="CY1173"/>
          <cell r="CZ1173"/>
          <cell r="DA1173"/>
          <cell r="DB1173">
            <v>1002.2</v>
          </cell>
          <cell r="DC1173"/>
          <cell r="DD1173">
            <v>867.2</v>
          </cell>
          <cell r="DE1173">
            <v>1151.5999999999999</v>
          </cell>
          <cell r="DF1173">
            <v>750</v>
          </cell>
          <cell r="DG1173">
            <v>1002.2</v>
          </cell>
          <cell r="DH1173">
            <v>750.69999999999993</v>
          </cell>
          <cell r="DI1173">
            <v>867.2</v>
          </cell>
          <cell r="DJ1173"/>
          <cell r="DK1173">
            <v>750</v>
          </cell>
          <cell r="DL1173">
            <v>540.70000000000005</v>
          </cell>
          <cell r="DM1173">
            <v>750.69999999999993</v>
          </cell>
          <cell r="DN1173"/>
          <cell r="DO1173"/>
          <cell r="DP1173"/>
          <cell r="DQ1173"/>
          <cell r="DR1173">
            <v>632.29999999999995</v>
          </cell>
          <cell r="DS1173">
            <v>691</v>
          </cell>
          <cell r="DT1173">
            <v>681</v>
          </cell>
          <cell r="DU1173"/>
          <cell r="DV1173">
            <v>691</v>
          </cell>
          <cell r="DW1173">
            <v>640.4</v>
          </cell>
          <cell r="DX1173">
            <v>1377.4</v>
          </cell>
          <cell r="DY1173">
            <v>1368.6</v>
          </cell>
          <cell r="DZ1173">
            <v>1294.4000000000001</v>
          </cell>
          <cell r="EA1173">
            <v>1282.5999999999999</v>
          </cell>
          <cell r="EB1173">
            <v>640.4</v>
          </cell>
          <cell r="EC1173">
            <v>1377.4</v>
          </cell>
          <cell r="ED1173">
            <v>1368.6</v>
          </cell>
          <cell r="EE1173">
            <v>1294.4000000000001</v>
          </cell>
          <cell r="EF1173">
            <v>1282.5999999999999</v>
          </cell>
          <cell r="EG1173"/>
          <cell r="EH1173">
            <v>673.8</v>
          </cell>
          <cell r="EI1173">
            <v>632.20000000000005</v>
          </cell>
          <cell r="EJ1173">
            <v>553.9</v>
          </cell>
          <cell r="EK1173">
            <v>959.3</v>
          </cell>
          <cell r="EL1173">
            <v>952.1</v>
          </cell>
          <cell r="EM1173">
            <v>863.7</v>
          </cell>
          <cell r="EN1173"/>
          <cell r="EO1173">
            <v>851.7</v>
          </cell>
          <cell r="EP1173">
            <v>842.8</v>
          </cell>
          <cell r="EQ1173">
            <v>842.7</v>
          </cell>
          <cell r="ER1173">
            <v>833.3</v>
          </cell>
          <cell r="ES1173"/>
          <cell r="ET1173">
            <v>10638</v>
          </cell>
          <cell r="EU1173">
            <v>1048.2</v>
          </cell>
          <cell r="EV1173">
            <v>1042</v>
          </cell>
          <cell r="EW1173">
            <v>1021.9</v>
          </cell>
          <cell r="EX1173">
            <v>838.2</v>
          </cell>
          <cell r="EY1173">
            <v>824.8</v>
          </cell>
          <cell r="EZ1173">
            <v>814.2</v>
          </cell>
          <cell r="FA1173">
            <v>1183.5999999999999</v>
          </cell>
          <cell r="FB1173">
            <v>1173</v>
          </cell>
          <cell r="FC1173">
            <v>1162.5</v>
          </cell>
          <cell r="FD1173">
            <v>1253.5999999999999</v>
          </cell>
          <cell r="FE1173">
            <v>1131.9000000000001</v>
          </cell>
          <cell r="FF1173">
            <v>1247.3</v>
          </cell>
          <cell r="FG1173">
            <v>1184.3</v>
          </cell>
          <cell r="FH1173">
            <v>1171</v>
          </cell>
          <cell r="FI1173">
            <v>1253.5999999999999</v>
          </cell>
          <cell r="FJ1173">
            <v>1163.4000000000001</v>
          </cell>
          <cell r="FK1173">
            <v>1247.3</v>
          </cell>
          <cell r="FL1173"/>
          <cell r="FM1173">
            <v>1096.7</v>
          </cell>
          <cell r="FN1173"/>
          <cell r="FO1173">
            <v>1163.4000000000001</v>
          </cell>
          <cell r="FP1173"/>
          <cell r="FQ1173"/>
          <cell r="FR1173">
            <v>1096.7</v>
          </cell>
          <cell r="FS1173"/>
          <cell r="FT1173"/>
          <cell r="FU1173"/>
          <cell r="FV1173"/>
          <cell r="FW1173"/>
          <cell r="FX1173"/>
          <cell r="FY1173"/>
          <cell r="FZ1173"/>
          <cell r="GA1173"/>
          <cell r="GB1173"/>
          <cell r="GC1173"/>
          <cell r="GD1173"/>
          <cell r="GE1173"/>
          <cell r="GF1173"/>
          <cell r="GG1173"/>
          <cell r="GH1173"/>
          <cell r="GI1173"/>
          <cell r="GJ1173"/>
          <cell r="GK1173"/>
          <cell r="GL1173"/>
          <cell r="GM1173"/>
          <cell r="GN1173"/>
          <cell r="GO1173"/>
          <cell r="GP1173"/>
          <cell r="GQ1173"/>
          <cell r="GR1173"/>
          <cell r="GS1173"/>
          <cell r="GT1173"/>
          <cell r="GU1173"/>
          <cell r="GV1173"/>
          <cell r="GW1173"/>
          <cell r="GX1173"/>
          <cell r="GY1173"/>
          <cell r="GZ1173"/>
          <cell r="HA1173"/>
          <cell r="HB1173"/>
          <cell r="HC1173"/>
          <cell r="HD1173"/>
          <cell r="HE1173"/>
          <cell r="HF1173"/>
          <cell r="HG1173"/>
          <cell r="HH1173"/>
          <cell r="HI1173"/>
          <cell r="HJ1173"/>
          <cell r="HK1173"/>
          <cell r="HL1173"/>
          <cell r="HM1173"/>
          <cell r="HN1173"/>
          <cell r="HO1173"/>
          <cell r="HP1173"/>
          <cell r="HQ1173"/>
          <cell r="HR1173"/>
          <cell r="HS1173"/>
          <cell r="HT1173"/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/>
          <cell r="IE1173"/>
          <cell r="IF1173"/>
          <cell r="IG1173"/>
          <cell r="IH1173"/>
          <cell r="II1173"/>
          <cell r="IJ1173"/>
          <cell r="IK1173"/>
          <cell r="IL1173"/>
          <cell r="IM1173"/>
          <cell r="IN1173"/>
          <cell r="IO1173"/>
          <cell r="IP1173"/>
          <cell r="IQ1173"/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/>
          <cell r="J1174"/>
          <cell r="K1174"/>
          <cell r="L1174"/>
          <cell r="M1174"/>
          <cell r="N1174"/>
          <cell r="O1174"/>
          <cell r="P1174"/>
          <cell r="Q1174"/>
          <cell r="R1174"/>
          <cell r="S1174"/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/>
          <cell r="AH1174"/>
          <cell r="AI1174"/>
          <cell r="AJ1174"/>
          <cell r="AK1174"/>
          <cell r="AL1174"/>
          <cell r="AM1174"/>
          <cell r="AN1174"/>
          <cell r="AO1174"/>
          <cell r="AP1174"/>
          <cell r="AQ1174"/>
          <cell r="AR1174"/>
          <cell r="AS1174"/>
          <cell r="AT1174"/>
          <cell r="AU1174"/>
          <cell r="AV1174"/>
          <cell r="AW1174"/>
          <cell r="AX1174"/>
          <cell r="AY1174"/>
          <cell r="AZ1174"/>
          <cell r="BA1174"/>
          <cell r="BB1174"/>
          <cell r="BC1174"/>
          <cell r="BD1174"/>
          <cell r="BE1174"/>
          <cell r="BF1174"/>
          <cell r="BG1174"/>
          <cell r="BH1174"/>
          <cell r="BI1174"/>
          <cell r="BJ1174"/>
          <cell r="BK1174"/>
          <cell r="BL1174"/>
          <cell r="BM1174"/>
          <cell r="BN1174"/>
          <cell r="BO1174"/>
          <cell r="BP1174"/>
          <cell r="BQ1174"/>
          <cell r="BR1174"/>
          <cell r="BS1174"/>
          <cell r="BT1174"/>
          <cell r="BU1174"/>
          <cell r="BV1174"/>
          <cell r="BW1174"/>
          <cell r="BX1174"/>
          <cell r="BY1174"/>
          <cell r="BZ1174"/>
          <cell r="CA1174"/>
          <cell r="CB1174"/>
          <cell r="CC1174"/>
          <cell r="CD1174"/>
          <cell r="CE1174"/>
          <cell r="CF1174"/>
          <cell r="CG1174"/>
          <cell r="CH1174"/>
          <cell r="CI1174"/>
          <cell r="CJ1174"/>
          <cell r="CK1174">
            <v>613.29999999999995</v>
          </cell>
          <cell r="CL1174"/>
          <cell r="CM1174">
            <v>0</v>
          </cell>
          <cell r="CN1174"/>
          <cell r="CO1174">
            <v>0</v>
          </cell>
          <cell r="CP1174">
            <v>613.29999999999995</v>
          </cell>
          <cell r="CQ1174">
            <v>0</v>
          </cell>
          <cell r="CR1174">
            <v>0</v>
          </cell>
          <cell r="CS1174"/>
          <cell r="CT1174">
            <v>0</v>
          </cell>
          <cell r="CU1174"/>
          <cell r="CV1174"/>
          <cell r="CW1174"/>
          <cell r="CX1174"/>
          <cell r="CY1174"/>
          <cell r="CZ1174"/>
          <cell r="DA1174"/>
          <cell r="DB1174">
            <v>0</v>
          </cell>
          <cell r="DC1174"/>
          <cell r="DD1174">
            <v>0</v>
          </cell>
          <cell r="DE1174"/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/>
          <cell r="DK1174">
            <v>0</v>
          </cell>
          <cell r="DL1174">
            <v>0</v>
          </cell>
          <cell r="DM1174">
            <v>0</v>
          </cell>
          <cell r="DN1174"/>
          <cell r="DO1174"/>
          <cell r="DP1174"/>
          <cell r="DQ1174"/>
          <cell r="DR1174">
            <v>2768.7</v>
          </cell>
          <cell r="DS1174">
            <v>8068.7</v>
          </cell>
          <cell r="DT1174">
            <v>8068.7</v>
          </cell>
          <cell r="DU1174"/>
          <cell r="DV1174">
            <v>8068.7</v>
          </cell>
          <cell r="DW1174">
            <v>8068.7</v>
          </cell>
          <cell r="DX1174">
            <v>8068.7</v>
          </cell>
          <cell r="DY1174">
            <v>8068.7</v>
          </cell>
          <cell r="DZ1174">
            <v>8068.7</v>
          </cell>
          <cell r="EA1174">
            <v>4568.7</v>
          </cell>
          <cell r="EB1174">
            <v>8068.7</v>
          </cell>
          <cell r="EC1174">
            <v>8068.7</v>
          </cell>
          <cell r="ED1174">
            <v>8068.7</v>
          </cell>
          <cell r="EE1174">
            <v>8068.7</v>
          </cell>
          <cell r="EF1174">
            <v>4568.7</v>
          </cell>
          <cell r="EG1174"/>
          <cell r="EH1174">
            <v>4568.7</v>
          </cell>
          <cell r="EI1174">
            <v>4572.8</v>
          </cell>
          <cell r="EJ1174">
            <v>3768.7</v>
          </cell>
          <cell r="EK1174">
            <v>2768.7</v>
          </cell>
          <cell r="EL1174">
            <v>2768.7</v>
          </cell>
          <cell r="EM1174">
            <v>2768.7</v>
          </cell>
          <cell r="EN1174"/>
          <cell r="EO1174">
            <v>2768.7</v>
          </cell>
          <cell r="EP1174">
            <v>2768.7</v>
          </cell>
          <cell r="EQ1174">
            <v>2768.7</v>
          </cell>
          <cell r="ER1174">
            <v>2768.7</v>
          </cell>
          <cell r="ES1174"/>
          <cell r="ET1174"/>
          <cell r="EU1174">
            <v>2111</v>
          </cell>
          <cell r="EV1174">
            <v>202.8</v>
          </cell>
          <cell r="EW1174"/>
          <cell r="EX1174">
            <v>41.9</v>
          </cell>
          <cell r="EY1174">
            <v>28.2</v>
          </cell>
          <cell r="EZ1174">
            <v>24.9</v>
          </cell>
          <cell r="FA1174"/>
          <cell r="FB1174">
            <v>80.599999999999994</v>
          </cell>
          <cell r="FC1174">
            <v>56.9</v>
          </cell>
          <cell r="FD1174"/>
          <cell r="FE1174">
            <v>40.6</v>
          </cell>
          <cell r="FF1174"/>
          <cell r="FG1174"/>
          <cell r="FH1174"/>
          <cell r="FI1174"/>
          <cell r="FJ1174"/>
          <cell r="FK1174"/>
          <cell r="FL1174"/>
          <cell r="FM1174"/>
          <cell r="FN1174"/>
          <cell r="FO1174"/>
          <cell r="FP1174"/>
          <cell r="FQ1174"/>
          <cell r="FR1174"/>
          <cell r="FS1174"/>
          <cell r="FT1174"/>
          <cell r="FU1174"/>
          <cell r="FV1174"/>
          <cell r="FW1174"/>
          <cell r="FX1174"/>
          <cell r="FY1174"/>
          <cell r="FZ1174"/>
          <cell r="GA1174"/>
          <cell r="GB1174"/>
          <cell r="GC1174"/>
          <cell r="GD1174"/>
          <cell r="GE1174"/>
          <cell r="GF1174"/>
          <cell r="GG1174"/>
          <cell r="GH1174"/>
          <cell r="GI1174"/>
          <cell r="GJ1174"/>
          <cell r="GK1174"/>
          <cell r="GL1174"/>
          <cell r="GM1174"/>
          <cell r="GN1174"/>
          <cell r="GO1174"/>
          <cell r="GP1174"/>
          <cell r="GQ1174"/>
          <cell r="GR1174"/>
          <cell r="GS1174"/>
          <cell r="GT1174"/>
          <cell r="GU1174"/>
          <cell r="GV1174"/>
          <cell r="GW1174"/>
          <cell r="GX1174"/>
          <cell r="GY1174"/>
          <cell r="GZ1174"/>
          <cell r="HA1174"/>
          <cell r="HB1174"/>
          <cell r="HC1174"/>
          <cell r="HD1174"/>
          <cell r="HE1174"/>
          <cell r="HF1174"/>
          <cell r="HG1174"/>
          <cell r="HH1174"/>
          <cell r="HI1174"/>
          <cell r="HJ1174"/>
          <cell r="HK1174"/>
          <cell r="HL1174"/>
          <cell r="HM1174"/>
          <cell r="HN1174"/>
          <cell r="HO1174"/>
          <cell r="HP1174"/>
          <cell r="HQ1174"/>
          <cell r="HR1174"/>
          <cell r="HS1174"/>
          <cell r="HT1174"/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/>
          <cell r="IE1174"/>
          <cell r="IF1174"/>
          <cell r="IG1174"/>
          <cell r="IH1174"/>
          <cell r="II1174"/>
          <cell r="IJ1174"/>
          <cell r="IK1174"/>
          <cell r="IL1174"/>
          <cell r="IM1174"/>
          <cell r="IN1174"/>
          <cell r="IO1174"/>
          <cell r="IP1174"/>
          <cell r="IQ1174"/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/>
          <cell r="J1175"/>
          <cell r="K1175"/>
          <cell r="L1175"/>
          <cell r="M1175"/>
          <cell r="N1175"/>
          <cell r="O1175"/>
          <cell r="P1175"/>
          <cell r="Q1175"/>
          <cell r="R1175"/>
          <cell r="S1175"/>
          <cell r="T1175"/>
          <cell r="U1175"/>
          <cell r="V1175"/>
          <cell r="W1175"/>
          <cell r="X1175"/>
          <cell r="Y1175"/>
          <cell r="Z1175"/>
          <cell r="AA1175"/>
          <cell r="AB1175"/>
          <cell r="AC1175"/>
          <cell r="AD1175"/>
          <cell r="AE1175"/>
          <cell r="AF1175"/>
          <cell r="AG1175"/>
          <cell r="AH1175"/>
          <cell r="AI1175"/>
          <cell r="AJ1175"/>
          <cell r="AK1175"/>
          <cell r="AL1175"/>
          <cell r="AM1175"/>
          <cell r="AN1175"/>
          <cell r="AO1175"/>
          <cell r="AP1175"/>
          <cell r="AQ1175"/>
          <cell r="AR1175"/>
          <cell r="AS1175"/>
          <cell r="AT1175"/>
          <cell r="AU1175"/>
          <cell r="AV1175"/>
          <cell r="AW1175"/>
          <cell r="AX1175"/>
          <cell r="AY1175"/>
          <cell r="AZ1175"/>
          <cell r="BA1175"/>
          <cell r="BB1175"/>
          <cell r="BC1175"/>
          <cell r="BD1175"/>
          <cell r="BE1175"/>
          <cell r="BF1175"/>
          <cell r="BG1175"/>
          <cell r="BH1175"/>
          <cell r="BI1175"/>
          <cell r="BJ1175"/>
          <cell r="BK1175"/>
          <cell r="BL1175"/>
          <cell r="BM1175"/>
          <cell r="BN1175"/>
          <cell r="BO1175"/>
          <cell r="BP1175"/>
          <cell r="BQ1175"/>
          <cell r="BR1175"/>
          <cell r="BS1175"/>
          <cell r="BT1175"/>
          <cell r="BU1175"/>
          <cell r="BV1175"/>
          <cell r="BW1175"/>
          <cell r="BX1175"/>
          <cell r="BY1175"/>
          <cell r="BZ1175"/>
          <cell r="CA1175"/>
          <cell r="CB1175"/>
          <cell r="CC1175"/>
          <cell r="CD1175"/>
          <cell r="CE1175"/>
          <cell r="CF1175"/>
          <cell r="CG1175"/>
          <cell r="CH1175"/>
          <cell r="CI1175"/>
          <cell r="CJ1175"/>
          <cell r="CK1175">
            <v>0</v>
          </cell>
          <cell r="CL1175"/>
          <cell r="CM1175">
            <v>0</v>
          </cell>
          <cell r="CN1175"/>
          <cell r="CO1175"/>
          <cell r="CP1175">
            <v>0</v>
          </cell>
          <cell r="CQ1175"/>
          <cell r="CR1175">
            <v>0</v>
          </cell>
          <cell r="CS1175"/>
          <cell r="CT1175"/>
          <cell r="CU1175"/>
          <cell r="CV1175"/>
          <cell r="CW1175"/>
          <cell r="CX1175"/>
          <cell r="CY1175"/>
          <cell r="CZ1175">
            <v>112.4</v>
          </cell>
          <cell r="DA1175">
            <v>12.4</v>
          </cell>
          <cell r="DB1175">
            <v>0</v>
          </cell>
          <cell r="DC1175">
            <v>112.4</v>
          </cell>
          <cell r="DD1175">
            <v>12.4</v>
          </cell>
          <cell r="DE1175">
            <v>112.4</v>
          </cell>
          <cell r="DF1175">
            <v>12.4</v>
          </cell>
          <cell r="DG1175">
            <v>0</v>
          </cell>
          <cell r="DH1175">
            <v>12.4</v>
          </cell>
          <cell r="DI1175">
            <v>12.4</v>
          </cell>
          <cell r="DJ1175"/>
          <cell r="DK1175">
            <v>12.4</v>
          </cell>
          <cell r="DL1175">
            <v>0</v>
          </cell>
          <cell r="DM1175">
            <v>12.4</v>
          </cell>
          <cell r="DN1175"/>
          <cell r="DO1175"/>
          <cell r="DP1175"/>
          <cell r="DQ1175"/>
          <cell r="DR1175">
            <v>650.4</v>
          </cell>
          <cell r="DS1175">
            <v>684.7</v>
          </cell>
          <cell r="DT1175">
            <v>677.9</v>
          </cell>
          <cell r="DU1175"/>
          <cell r="DV1175">
            <v>684.7</v>
          </cell>
          <cell r="DW1175">
            <v>809.7</v>
          </cell>
          <cell r="DX1175">
            <v>947.5</v>
          </cell>
          <cell r="DY1175">
            <v>947.2</v>
          </cell>
          <cell r="DZ1175">
            <v>835.7</v>
          </cell>
          <cell r="EA1175">
            <v>3049.4</v>
          </cell>
          <cell r="EB1175">
            <v>809.7</v>
          </cell>
          <cell r="EC1175">
            <v>947.5</v>
          </cell>
          <cell r="ED1175">
            <v>947.2</v>
          </cell>
          <cell r="EE1175">
            <v>835.7</v>
          </cell>
          <cell r="EF1175">
            <v>3049.4</v>
          </cell>
          <cell r="EG1175"/>
          <cell r="EH1175">
            <v>2949.7</v>
          </cell>
          <cell r="EI1175">
            <v>2954.6</v>
          </cell>
          <cell r="EJ1175">
            <v>2954.6</v>
          </cell>
          <cell r="EK1175">
            <v>2910.1</v>
          </cell>
          <cell r="EL1175">
            <v>2904.6</v>
          </cell>
          <cell r="EM1175">
            <v>2849.4</v>
          </cell>
          <cell r="EN1175"/>
          <cell r="EO1175">
            <v>2893.6</v>
          </cell>
          <cell r="EP1175">
            <v>2893.6</v>
          </cell>
          <cell r="EQ1175">
            <v>2854.7</v>
          </cell>
          <cell r="ER1175">
            <v>2900</v>
          </cell>
          <cell r="ES1175"/>
          <cell r="ET1175">
            <v>290.8</v>
          </cell>
          <cell r="EU1175">
            <v>2549.3000000000002</v>
          </cell>
          <cell r="EV1175">
            <v>34.4</v>
          </cell>
          <cell r="EW1175">
            <v>4631.5</v>
          </cell>
          <cell r="EX1175">
            <v>3247.6</v>
          </cell>
          <cell r="EY1175">
            <v>3247.8</v>
          </cell>
          <cell r="EZ1175">
            <v>1571.3</v>
          </cell>
          <cell r="FA1175">
            <v>584.20000000000005</v>
          </cell>
          <cell r="FB1175">
            <v>584.20000000000005</v>
          </cell>
          <cell r="FC1175">
            <v>11.7</v>
          </cell>
          <cell r="FD1175">
            <v>0</v>
          </cell>
          <cell r="FE1175">
            <v>40.4</v>
          </cell>
          <cell r="FF1175">
            <v>0</v>
          </cell>
          <cell r="FG1175">
            <v>0</v>
          </cell>
          <cell r="FH1175">
            <v>19057</v>
          </cell>
          <cell r="FI1175">
            <v>0</v>
          </cell>
          <cell r="FJ1175">
            <v>0</v>
          </cell>
          <cell r="FK1175">
            <v>0</v>
          </cell>
          <cell r="FL1175"/>
          <cell r="FM1175">
            <v>0</v>
          </cell>
          <cell r="FN1175"/>
          <cell r="FO1175">
            <v>0</v>
          </cell>
          <cell r="FP1175"/>
          <cell r="FQ1175"/>
          <cell r="FR1175">
            <v>0</v>
          </cell>
          <cell r="FS1175"/>
          <cell r="FT1175"/>
          <cell r="FU1175"/>
          <cell r="FV1175"/>
          <cell r="FW1175"/>
          <cell r="FX1175"/>
          <cell r="FY1175"/>
          <cell r="FZ1175"/>
          <cell r="GA1175"/>
          <cell r="GB1175"/>
          <cell r="GC1175"/>
          <cell r="GD1175"/>
          <cell r="GE1175"/>
          <cell r="GF1175"/>
          <cell r="GG1175"/>
          <cell r="GH1175"/>
          <cell r="GI1175"/>
          <cell r="GJ1175"/>
          <cell r="GK1175"/>
          <cell r="GL1175"/>
          <cell r="GM1175"/>
          <cell r="GN1175"/>
          <cell r="GO1175"/>
          <cell r="GP1175"/>
          <cell r="GQ1175"/>
          <cell r="GR1175"/>
          <cell r="GS1175"/>
          <cell r="GT1175"/>
          <cell r="GU1175"/>
          <cell r="GV1175"/>
          <cell r="GW1175"/>
          <cell r="GX1175"/>
          <cell r="GY1175"/>
          <cell r="GZ1175"/>
          <cell r="HA1175"/>
          <cell r="HB1175"/>
          <cell r="HC1175"/>
          <cell r="HD1175"/>
          <cell r="HE1175"/>
          <cell r="HF1175"/>
          <cell r="HG1175"/>
          <cell r="HH1175"/>
          <cell r="HI1175"/>
          <cell r="HJ1175"/>
          <cell r="HK1175"/>
          <cell r="HL1175"/>
          <cell r="HM1175"/>
          <cell r="HN1175"/>
          <cell r="HO1175"/>
          <cell r="HP1175"/>
          <cell r="HQ1175"/>
          <cell r="HR1175"/>
          <cell r="HS1175"/>
          <cell r="HT1175"/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/>
          <cell r="IE1175"/>
          <cell r="IF1175"/>
          <cell r="IG1175"/>
          <cell r="IH1175"/>
          <cell r="II1175"/>
          <cell r="IJ1175"/>
          <cell r="IK1175"/>
          <cell r="IL1175"/>
          <cell r="IM1175"/>
          <cell r="IN1175"/>
          <cell r="IO1175"/>
          <cell r="IP1175"/>
          <cell r="IQ1175"/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/>
          <cell r="H1176" t="str">
            <v>Deudores varios</v>
          </cell>
          <cell r="I1176"/>
          <cell r="J1176"/>
          <cell r="K1176"/>
          <cell r="L1176"/>
          <cell r="M1176"/>
          <cell r="N1176"/>
          <cell r="O1176"/>
          <cell r="P1176"/>
          <cell r="Q1176"/>
          <cell r="R1176"/>
          <cell r="S1176"/>
          <cell r="T1176"/>
          <cell r="U1176"/>
          <cell r="V1176"/>
          <cell r="W1176"/>
          <cell r="X1176"/>
          <cell r="Y1176"/>
          <cell r="Z1176"/>
          <cell r="AA1176"/>
          <cell r="AB1176"/>
          <cell r="AC1176"/>
          <cell r="AD1176"/>
          <cell r="AE1176"/>
          <cell r="AF1176"/>
          <cell r="AG1176"/>
          <cell r="AH1176"/>
          <cell r="AI1176"/>
          <cell r="AJ1176"/>
          <cell r="AK1176"/>
          <cell r="AL1176"/>
          <cell r="AM1176"/>
          <cell r="AN1176"/>
          <cell r="AO1176"/>
          <cell r="AP1176"/>
          <cell r="AQ1176"/>
          <cell r="AR1176"/>
          <cell r="AS1176"/>
          <cell r="AT1176"/>
          <cell r="AU1176"/>
          <cell r="AV1176"/>
          <cell r="AW1176"/>
          <cell r="AX1176"/>
          <cell r="AY1176"/>
          <cell r="AZ1176"/>
          <cell r="BA1176"/>
          <cell r="BB1176"/>
          <cell r="BC1176"/>
          <cell r="BD1176"/>
          <cell r="BE1176"/>
          <cell r="BF1176"/>
          <cell r="BG1176"/>
          <cell r="BH1176"/>
          <cell r="BI1176"/>
          <cell r="BJ1176"/>
          <cell r="BK1176"/>
          <cell r="BL1176"/>
          <cell r="BM1176"/>
          <cell r="BN1176"/>
          <cell r="BO1176"/>
          <cell r="BP1176"/>
          <cell r="BQ1176"/>
          <cell r="BR1176"/>
          <cell r="BS1176"/>
          <cell r="BT1176"/>
          <cell r="BU1176"/>
          <cell r="BV1176"/>
          <cell r="BW1176"/>
          <cell r="BX1176"/>
          <cell r="BY1176"/>
          <cell r="BZ1176"/>
          <cell r="CA1176"/>
          <cell r="CB1176"/>
          <cell r="CC1176"/>
          <cell r="CD1176"/>
          <cell r="CE1176"/>
          <cell r="CF1176"/>
          <cell r="CG1176"/>
          <cell r="CH1176"/>
          <cell r="CI1176"/>
          <cell r="CJ1176"/>
          <cell r="CK1176">
            <v>75</v>
          </cell>
          <cell r="CL1176"/>
          <cell r="CM1176">
            <v>0.5</v>
          </cell>
          <cell r="CN1176"/>
          <cell r="CO1176"/>
          <cell r="CP1176">
            <v>75</v>
          </cell>
          <cell r="CQ1176"/>
          <cell r="CR1176">
            <v>0.5</v>
          </cell>
          <cell r="CS1176"/>
          <cell r="CT1176"/>
          <cell r="CU1176"/>
          <cell r="CV1176"/>
          <cell r="CW1176"/>
          <cell r="CX1176"/>
          <cell r="CY1176"/>
          <cell r="CZ1176">
            <v>141.30000000000001</v>
          </cell>
          <cell r="DA1176">
            <v>352.3</v>
          </cell>
          <cell r="DB1176">
            <v>0</v>
          </cell>
          <cell r="DC1176">
            <v>141.30000000000001</v>
          </cell>
          <cell r="DD1176">
            <v>352.3</v>
          </cell>
          <cell r="DE1176">
            <v>141.30000000000001</v>
          </cell>
          <cell r="DF1176">
            <v>165.8</v>
          </cell>
          <cell r="DG1176">
            <v>0</v>
          </cell>
          <cell r="DH1176">
            <v>168.90000000000009</v>
          </cell>
          <cell r="DI1176">
            <v>352.3</v>
          </cell>
          <cell r="DJ1176"/>
          <cell r="DK1176">
            <v>165.8</v>
          </cell>
          <cell r="DL1176">
            <v>288.80000000000007</v>
          </cell>
          <cell r="DM1176">
            <v>168.90000000000009</v>
          </cell>
          <cell r="DN1176"/>
          <cell r="DO1176"/>
          <cell r="DP1176"/>
          <cell r="DQ1176"/>
          <cell r="DR1176">
            <v>170</v>
          </cell>
          <cell r="DS1176">
            <v>172.7</v>
          </cell>
          <cell r="DT1176">
            <v>151.69999999999999</v>
          </cell>
          <cell r="DU1176"/>
          <cell r="DV1176">
            <v>172.7</v>
          </cell>
          <cell r="DW1176">
            <v>164.4</v>
          </cell>
          <cell r="DX1176">
            <v>162.19999999999999</v>
          </cell>
          <cell r="DY1176">
            <v>159.5</v>
          </cell>
          <cell r="DZ1176">
            <v>156.5</v>
          </cell>
          <cell r="EA1176">
            <v>154.1</v>
          </cell>
          <cell r="EB1176">
            <v>164.4</v>
          </cell>
          <cell r="EC1176">
            <v>162.19999999999999</v>
          </cell>
          <cell r="ED1176">
            <v>159.5</v>
          </cell>
          <cell r="EE1176">
            <v>156.5</v>
          </cell>
          <cell r="EF1176">
            <v>154.1</v>
          </cell>
          <cell r="EG1176"/>
          <cell r="EH1176">
            <v>176.7</v>
          </cell>
          <cell r="EI1176">
            <v>516.1</v>
          </cell>
          <cell r="EJ1176">
            <v>196.3</v>
          </cell>
          <cell r="EK1176">
            <v>180.2</v>
          </cell>
          <cell r="EL1176">
            <v>169</v>
          </cell>
          <cell r="EM1176"/>
          <cell r="EN1176"/>
          <cell r="EO1176"/>
          <cell r="EP1176"/>
          <cell r="EQ1176"/>
          <cell r="ER1176"/>
          <cell r="ES1176"/>
          <cell r="ET1176"/>
          <cell r="EU1176"/>
          <cell r="EV1176"/>
          <cell r="EW1176"/>
          <cell r="EX1176"/>
          <cell r="EY1176"/>
          <cell r="EZ1176"/>
          <cell r="FA1176"/>
          <cell r="FB1176"/>
          <cell r="FC1176"/>
          <cell r="FD1176"/>
          <cell r="FE1176"/>
          <cell r="FF1176"/>
          <cell r="FG1176"/>
          <cell r="FH1176"/>
          <cell r="FI1176"/>
          <cell r="FJ1176"/>
          <cell r="FK1176"/>
          <cell r="FL1176"/>
          <cell r="FM1176"/>
          <cell r="FN1176"/>
          <cell r="FO1176"/>
          <cell r="FP1176"/>
          <cell r="FQ1176"/>
          <cell r="FR1176"/>
          <cell r="FS1176"/>
          <cell r="FT1176"/>
          <cell r="FU1176"/>
          <cell r="FV1176"/>
          <cell r="FW1176"/>
          <cell r="FX1176"/>
          <cell r="FY1176"/>
          <cell r="FZ1176"/>
          <cell r="GA1176"/>
          <cell r="GB1176"/>
          <cell r="GC1176"/>
          <cell r="GD1176"/>
          <cell r="GE1176"/>
          <cell r="GF1176"/>
          <cell r="GG1176"/>
          <cell r="GH1176"/>
          <cell r="GI1176"/>
          <cell r="GJ1176"/>
          <cell r="GK1176"/>
          <cell r="GL1176"/>
          <cell r="GM1176"/>
          <cell r="GN1176"/>
          <cell r="GO1176"/>
          <cell r="GP1176"/>
          <cell r="GQ1176"/>
          <cell r="GR1176"/>
          <cell r="GS1176"/>
          <cell r="GT1176"/>
          <cell r="GU1176"/>
          <cell r="GV1176"/>
          <cell r="GW1176"/>
          <cell r="GX1176"/>
          <cell r="GY1176"/>
          <cell r="GZ1176"/>
          <cell r="HA1176"/>
          <cell r="HB1176"/>
          <cell r="HC1176"/>
          <cell r="HD1176"/>
          <cell r="HE1176"/>
          <cell r="HF1176"/>
          <cell r="HG1176"/>
          <cell r="HH1176"/>
          <cell r="HI1176"/>
          <cell r="HJ1176"/>
          <cell r="HK1176"/>
          <cell r="HL1176"/>
          <cell r="HM1176"/>
          <cell r="HN1176"/>
          <cell r="HO1176"/>
          <cell r="HP1176"/>
          <cell r="HQ1176"/>
          <cell r="HR1176"/>
          <cell r="HS1176"/>
          <cell r="HT1176"/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/>
          <cell r="IE1176"/>
          <cell r="IF1176"/>
          <cell r="IG1176"/>
          <cell r="IH1176"/>
          <cell r="II1176"/>
          <cell r="IJ1176"/>
          <cell r="IK1176"/>
          <cell r="IL1176"/>
          <cell r="IM1176"/>
          <cell r="IN1176"/>
          <cell r="IO1176"/>
          <cell r="IP1176"/>
          <cell r="IQ1176"/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/>
          <cell r="CL1177"/>
          <cell r="CM1177">
            <v>16268</v>
          </cell>
          <cell r="CN1177"/>
          <cell r="CO1177"/>
          <cell r="CP1177"/>
          <cell r="CQ1177"/>
          <cell r="CR1177">
            <v>16268</v>
          </cell>
          <cell r="CS1177"/>
          <cell r="CT1177"/>
          <cell r="CU1177"/>
          <cell r="CV1177"/>
          <cell r="CW1177"/>
          <cell r="CX1177"/>
          <cell r="CY1177"/>
          <cell r="CZ1177"/>
          <cell r="DA1177">
            <v>19491.8</v>
          </cell>
          <cell r="DB1177"/>
          <cell r="DC1177">
            <v>16268</v>
          </cell>
          <cell r="DD1177">
            <v>19491.8</v>
          </cell>
          <cell r="DE1177"/>
          <cell r="DF1177">
            <v>19991.599999999999</v>
          </cell>
          <cell r="DG1177"/>
          <cell r="DH1177">
            <v>19991.599999999999</v>
          </cell>
          <cell r="DI1177">
            <v>19491.8</v>
          </cell>
          <cell r="DJ1177"/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>
            <v>19991.599999999999</v>
          </cell>
          <cell r="DS1177">
            <v>19991.599999999999</v>
          </cell>
          <cell r="DT1177">
            <v>19978.400000000001</v>
          </cell>
          <cell r="DU1177"/>
          <cell r="DV1177">
            <v>19991.599999999999</v>
          </cell>
          <cell r="DW1177">
            <v>19976.400000000001</v>
          </cell>
          <cell r="DX1177">
            <v>19976.400000000001</v>
          </cell>
          <cell r="DY1177">
            <v>19976.400000000001</v>
          </cell>
          <cell r="DZ1177">
            <v>19976.400000000001</v>
          </cell>
          <cell r="EA1177">
            <v>20904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4107.2</v>
          </cell>
          <cell r="FH1177">
            <v>4107.2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/>
          <cell r="Y1178"/>
          <cell r="Z1178"/>
          <cell r="AA1178"/>
          <cell r="AB1178"/>
          <cell r="AC1178"/>
          <cell r="AD1178"/>
          <cell r="AE1178"/>
          <cell r="AF1178"/>
          <cell r="AG1178"/>
          <cell r="AH1178"/>
          <cell r="AI1178"/>
          <cell r="AJ1178"/>
          <cell r="AK1178"/>
          <cell r="AL1178"/>
          <cell r="AM1178"/>
          <cell r="AN1178"/>
          <cell r="AO1178"/>
          <cell r="AP1178"/>
          <cell r="AQ1178"/>
          <cell r="AR1178"/>
          <cell r="AS1178"/>
          <cell r="AT1178"/>
          <cell r="AU1178"/>
          <cell r="AV1178"/>
          <cell r="AW1178"/>
          <cell r="AX1178"/>
          <cell r="AY1178"/>
          <cell r="AZ1178"/>
          <cell r="BA1178"/>
          <cell r="BB1178"/>
          <cell r="BC1178"/>
          <cell r="BD1178"/>
          <cell r="BE1178"/>
          <cell r="BF1178"/>
          <cell r="BG1178"/>
          <cell r="BH1178"/>
          <cell r="BI1178"/>
          <cell r="BJ1178"/>
          <cell r="BK1178"/>
          <cell r="BL1178"/>
          <cell r="BM1178"/>
          <cell r="BN1178"/>
          <cell r="BO1178"/>
          <cell r="BP1178"/>
          <cell r="BQ1178"/>
          <cell r="BR1178"/>
          <cell r="BS1178"/>
          <cell r="BT1178">
            <v>16268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626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>
            <v>19978.400000000001</v>
          </cell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>
            <v>33484.300000000003</v>
          </cell>
          <cell r="EY1178"/>
          <cell r="EZ1178"/>
          <cell r="FA1178"/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>
            <v>4107.2</v>
          </cell>
          <cell r="FN1178"/>
          <cell r="FO1178"/>
          <cell r="FP1178"/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/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80.7999999999993</v>
          </cell>
          <cell r="CL1179"/>
          <cell r="CM1179">
            <v>9053.1</v>
          </cell>
          <cell r="CN1179"/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9491.8</v>
          </cell>
          <cell r="DA1179">
            <v>13492.9</v>
          </cell>
          <cell r="DB1179">
            <v>11505.4</v>
          </cell>
          <cell r="DC1179">
            <v>19491.8</v>
          </cell>
          <cell r="DD1179">
            <v>13492.9</v>
          </cell>
          <cell r="DE1179">
            <v>19491.8</v>
          </cell>
          <cell r="DF1179">
            <v>13723.6</v>
          </cell>
          <cell r="DG1179">
            <v>11505.4</v>
          </cell>
          <cell r="DH1179">
            <v>10736.9</v>
          </cell>
          <cell r="DI1179">
            <v>13492.9</v>
          </cell>
          <cell r="DJ1179"/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0642.8</v>
          </cell>
          <cell r="DS1179"/>
          <cell r="DT1179">
            <v>26104.400000000001</v>
          </cell>
          <cell r="DU1179">
            <v>16373</v>
          </cell>
          <cell r="DV1179">
            <v>25842</v>
          </cell>
          <cell r="DW1179">
            <v>16263.599999999999</v>
          </cell>
          <cell r="DX1179">
            <v>17031.5</v>
          </cell>
          <cell r="DY1179">
            <v>16828.199999999997</v>
          </cell>
          <cell r="DZ1179">
            <v>18394.7</v>
          </cell>
          <cell r="EA1179">
            <v>15261.4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75.599999999999994</v>
          </cell>
          <cell r="EK1179">
            <v>1522.3</v>
          </cell>
          <cell r="EL1179">
            <v>975.3</v>
          </cell>
          <cell r="EM1179">
            <v>915.6</v>
          </cell>
          <cell r="EN1179"/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129139.4</v>
          </cell>
          <cell r="EX1179">
            <v>127129.60000000001</v>
          </cell>
          <cell r="EY1179">
            <v>126219.7</v>
          </cell>
          <cell r="EZ1179">
            <v>125969.3</v>
          </cell>
          <cell r="FA1179">
            <v>100285.8</v>
          </cell>
          <cell r="FB1179">
            <v>129139.4</v>
          </cell>
          <cell r="FC1179">
            <v>127129.60000000001</v>
          </cell>
          <cell r="FD1179"/>
          <cell r="FE1179">
            <v>125969.3</v>
          </cell>
          <cell r="FF1179">
            <v>0</v>
          </cell>
          <cell r="FG1179"/>
          <cell r="FH1179"/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/>
          <cell r="H1180" t="str">
            <v xml:space="preserve">Negociables de renta variable </v>
          </cell>
          <cell r="I1180"/>
          <cell r="J1180"/>
          <cell r="K1180"/>
          <cell r="L1180"/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/>
          <cell r="Y1180"/>
          <cell r="Z1180"/>
          <cell r="AA1180"/>
          <cell r="AB1180"/>
          <cell r="AC1180"/>
          <cell r="AD1180"/>
          <cell r="AE1180"/>
          <cell r="AF1180"/>
          <cell r="AG1180"/>
          <cell r="AH1180"/>
          <cell r="AI1180"/>
          <cell r="AJ1180"/>
          <cell r="AK1180"/>
          <cell r="AL1180"/>
          <cell r="AM1180"/>
          <cell r="AN1180"/>
          <cell r="AO1180"/>
          <cell r="AP1180"/>
          <cell r="AQ1180"/>
          <cell r="AR1180"/>
          <cell r="AS1180"/>
          <cell r="AT1180"/>
          <cell r="AU1180"/>
          <cell r="AV1180"/>
          <cell r="AW1180"/>
          <cell r="AX1180"/>
          <cell r="AY1180"/>
          <cell r="AZ1180"/>
          <cell r="BA1180"/>
          <cell r="BB1180"/>
          <cell r="BC1180"/>
          <cell r="BD1180"/>
          <cell r="BE1180"/>
          <cell r="BF1180"/>
          <cell r="BG1180"/>
          <cell r="BH1180"/>
          <cell r="BI1180"/>
          <cell r="BJ1180"/>
          <cell r="BK1180"/>
          <cell r="BL1180"/>
          <cell r="BM1180"/>
          <cell r="BN1180"/>
          <cell r="BO1180"/>
          <cell r="BP1180"/>
          <cell r="BQ1180"/>
          <cell r="BR1180"/>
          <cell r="BS1180"/>
          <cell r="BT1180"/>
          <cell r="BU1180"/>
          <cell r="BV1180"/>
          <cell r="BW1180"/>
          <cell r="BX1180"/>
          <cell r="BY1180"/>
          <cell r="BZ1180">
            <v>0</v>
          </cell>
          <cell r="CA1180"/>
          <cell r="CB1180"/>
          <cell r="CC1180"/>
          <cell r="CD1180"/>
          <cell r="CE1180"/>
          <cell r="CF1180"/>
          <cell r="CG1180"/>
          <cell r="CH1180"/>
          <cell r="CI1180">
            <v>0</v>
          </cell>
          <cell r="CJ1180"/>
          <cell r="CK1180"/>
          <cell r="CL1180"/>
          <cell r="CM1180">
            <v>0</v>
          </cell>
          <cell r="CN1180"/>
          <cell r="CO1180"/>
          <cell r="CP1180"/>
          <cell r="CQ1180"/>
          <cell r="CR1180">
            <v>0</v>
          </cell>
          <cell r="CS1180"/>
          <cell r="CT1180">
            <v>0</v>
          </cell>
          <cell r="CU1180">
            <v>0</v>
          </cell>
          <cell r="CV1180"/>
          <cell r="CW1180"/>
          <cell r="CX1180"/>
          <cell r="CY1180"/>
          <cell r="CZ1180">
            <v>0</v>
          </cell>
          <cell r="DA1180">
            <v>0</v>
          </cell>
          <cell r="DB1180"/>
          <cell r="DC1180">
            <v>0</v>
          </cell>
          <cell r="DD1180">
            <v>0</v>
          </cell>
          <cell r="DE1180"/>
          <cell r="DF1180">
            <v>0</v>
          </cell>
          <cell r="DG1180"/>
          <cell r="DH1180"/>
          <cell r="DI1180">
            <v>0</v>
          </cell>
          <cell r="DJ1180"/>
          <cell r="DK1180">
            <v>0</v>
          </cell>
          <cell r="DL1180">
            <v>0</v>
          </cell>
          <cell r="DM1180"/>
          <cell r="DN1180"/>
          <cell r="DO1180"/>
          <cell r="DP1180"/>
          <cell r="DQ1180"/>
          <cell r="DR1180">
            <v>0</v>
          </cell>
          <cell r="DS1180"/>
          <cell r="DT1180">
            <v>0</v>
          </cell>
          <cell r="DU1180">
            <v>0</v>
          </cell>
          <cell r="DV1180">
            <v>0</v>
          </cell>
          <cell r="DW1180">
            <v>109.3</v>
          </cell>
          <cell r="DX1180">
            <v>108.9</v>
          </cell>
          <cell r="DY1180">
            <v>0</v>
          </cell>
          <cell r="DZ1180"/>
          <cell r="EA1180"/>
          <cell r="EB1180">
            <v>109.3</v>
          </cell>
          <cell r="EC1180">
            <v>108.9</v>
          </cell>
          <cell r="ED1180">
            <v>0</v>
          </cell>
          <cell r="EE1180"/>
          <cell r="EF1180"/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/>
          <cell r="EO1180">
            <v>0</v>
          </cell>
          <cell r="EP1180">
            <v>0</v>
          </cell>
          <cell r="EQ1180">
            <v>0</v>
          </cell>
          <cell r="ER1180"/>
          <cell r="ES1180"/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/>
          <cell r="EY1180">
            <v>0</v>
          </cell>
          <cell r="EZ1180">
            <v>0</v>
          </cell>
          <cell r="FA1180"/>
          <cell r="FB1180">
            <v>0</v>
          </cell>
          <cell r="FC1180"/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/>
          <cell r="FI1180">
            <v>0</v>
          </cell>
          <cell r="FJ1180"/>
          <cell r="FK1180">
            <v>0</v>
          </cell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/>
          <cell r="GW1180"/>
          <cell r="GX1180"/>
          <cell r="GY1180"/>
          <cell r="GZ1180"/>
          <cell r="HA1180"/>
          <cell r="HB1180"/>
          <cell r="HC1180"/>
          <cell r="HD1180"/>
          <cell r="HE1180"/>
          <cell r="HF1180"/>
          <cell r="HG1180"/>
          <cell r="HH1180"/>
          <cell r="HI1180"/>
          <cell r="HJ1180"/>
          <cell r="HK1180"/>
          <cell r="HL1180"/>
          <cell r="HM1180"/>
          <cell r="HN1180"/>
          <cell r="HO1180"/>
          <cell r="HP1180"/>
          <cell r="HQ1180"/>
          <cell r="HR1180"/>
          <cell r="HS1180"/>
          <cell r="HT1180"/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/>
          <cell r="IE1180"/>
          <cell r="IF1180"/>
          <cell r="IG1180"/>
          <cell r="IH1180"/>
          <cell r="II1180"/>
          <cell r="IJ1180"/>
          <cell r="IK1180"/>
          <cell r="IL1180"/>
          <cell r="IM1180"/>
          <cell r="IN1180"/>
          <cell r="IO1180"/>
          <cell r="IP1180"/>
          <cell r="IQ1180"/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/>
          <cell r="H1181" t="str">
            <v xml:space="preserve">Derechos Fiduciarios </v>
          </cell>
          <cell r="I1181"/>
          <cell r="J1181"/>
          <cell r="K1181"/>
          <cell r="L1181"/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/>
          <cell r="X1181"/>
          <cell r="Y1181"/>
          <cell r="Z1181"/>
          <cell r="AA1181"/>
          <cell r="AB1181"/>
          <cell r="AC1181"/>
          <cell r="AD1181"/>
          <cell r="AE1181"/>
          <cell r="AF1181"/>
          <cell r="AG1181"/>
          <cell r="AH1181"/>
          <cell r="AI1181"/>
          <cell r="AJ1181"/>
          <cell r="AK1181"/>
          <cell r="AL1181"/>
          <cell r="AM1181"/>
          <cell r="AN1181"/>
          <cell r="AO1181"/>
          <cell r="AP1181"/>
          <cell r="AQ1181"/>
          <cell r="AR1181"/>
          <cell r="AS1181"/>
          <cell r="AT1181"/>
          <cell r="AU1181"/>
          <cell r="AV1181"/>
          <cell r="AW1181"/>
          <cell r="AX1181"/>
          <cell r="AY1181"/>
          <cell r="AZ1181"/>
          <cell r="BA1181"/>
          <cell r="BB1181"/>
          <cell r="BC1181"/>
          <cell r="BD1181"/>
          <cell r="BE1181"/>
          <cell r="BF1181"/>
          <cell r="BG1181"/>
          <cell r="BH1181"/>
          <cell r="BI1181"/>
          <cell r="BJ1181"/>
          <cell r="BK1181"/>
          <cell r="BL1181"/>
          <cell r="BM1181"/>
          <cell r="BN1181"/>
          <cell r="BO1181"/>
          <cell r="BP1181"/>
          <cell r="BQ1181"/>
          <cell r="BR1181"/>
          <cell r="BS1181"/>
          <cell r="BT1181">
            <v>9080.7999999999993</v>
          </cell>
          <cell r="BU1181"/>
          <cell r="BV1181"/>
          <cell r="BW1181"/>
          <cell r="BX1181"/>
          <cell r="BY1181">
            <v>9080.7999999999993</v>
          </cell>
          <cell r="BZ1181">
            <v>9030.2999999999993</v>
          </cell>
          <cell r="CA1181"/>
          <cell r="CB1181"/>
          <cell r="CC1181">
            <v>9080.7999999999993</v>
          </cell>
          <cell r="CD1181"/>
          <cell r="CE1181"/>
          <cell r="CF1181"/>
          <cell r="CG1181">
            <v>9080.7999999999993</v>
          </cell>
          <cell r="CH1181">
            <v>9080.7999999999993</v>
          </cell>
          <cell r="CI1181">
            <v>9053.1</v>
          </cell>
          <cell r="CJ1181"/>
          <cell r="CK1181">
            <v>9080.7999999999993</v>
          </cell>
          <cell r="CL1181"/>
          <cell r="CM1181">
            <v>9053.1</v>
          </cell>
          <cell r="CN1181"/>
          <cell r="CO1181"/>
          <cell r="CP1181">
            <v>9080.7999999999993</v>
          </cell>
          <cell r="CQ1181"/>
          <cell r="CR1181">
            <v>9053.1</v>
          </cell>
          <cell r="CS1181"/>
          <cell r="CT1181">
            <v>9030.2999999999993</v>
          </cell>
          <cell r="CU1181">
            <v>11539.2</v>
          </cell>
          <cell r="CV1181">
            <v>11539.2</v>
          </cell>
          <cell r="CW1181">
            <v>11539.2</v>
          </cell>
          <cell r="CX1181">
            <v>11505.4</v>
          </cell>
          <cell r="CY1181">
            <v>11505.4</v>
          </cell>
          <cell r="CZ1181">
            <v>11539.2</v>
          </cell>
          <cell r="DA1181">
            <v>13492.9</v>
          </cell>
          <cell r="DB1181">
            <v>11505.4</v>
          </cell>
          <cell r="DC1181">
            <v>11539.2</v>
          </cell>
          <cell r="DD1181">
            <v>13492.9</v>
          </cell>
          <cell r="DE1181">
            <v>11539.2</v>
          </cell>
          <cell r="DF1181">
            <v>13723.6</v>
          </cell>
          <cell r="DG1181">
            <v>11505.4</v>
          </cell>
          <cell r="DH1181">
            <v>10736.9</v>
          </cell>
          <cell r="DI1181">
            <v>13492.9</v>
          </cell>
          <cell r="DJ1181"/>
          <cell r="DK1181">
            <v>13723.6</v>
          </cell>
          <cell r="DL1181">
            <v>9007.6</v>
          </cell>
          <cell r="DM1181">
            <v>10736.9</v>
          </cell>
          <cell r="DN1181"/>
          <cell r="DO1181"/>
          <cell r="DP1181"/>
          <cell r="DQ1181"/>
          <cell r="DR1181">
            <v>10642.8</v>
          </cell>
          <cell r="DS1181"/>
          <cell r="DT1181">
            <v>26104.400000000001</v>
          </cell>
          <cell r="DU1181">
            <v>16373</v>
          </cell>
          <cell r="DV1181">
            <v>25842</v>
          </cell>
          <cell r="DW1181">
            <v>16154.3</v>
          </cell>
          <cell r="DX1181">
            <v>16922.599999999999</v>
          </cell>
          <cell r="DY1181">
            <v>16828.199999999997</v>
          </cell>
          <cell r="DZ1181">
            <v>18394.7</v>
          </cell>
          <cell r="EA1181">
            <v>15261.4</v>
          </cell>
          <cell r="EB1181">
            <v>16154.3</v>
          </cell>
          <cell r="EC1181">
            <v>16922.599999999999</v>
          </cell>
          <cell r="ED1181">
            <v>16828.199999999997</v>
          </cell>
          <cell r="EE1181">
            <v>18394.7</v>
          </cell>
          <cell r="EF1181">
            <v>15261.4</v>
          </cell>
          <cell r="EG1181"/>
          <cell r="EH1181">
            <v>14618.5</v>
          </cell>
          <cell r="EI1181">
            <v>24952.400000000001</v>
          </cell>
          <cell r="EJ1181">
            <v>75.599999999999994</v>
          </cell>
          <cell r="EK1181">
            <v>1522.3</v>
          </cell>
          <cell r="EL1181">
            <v>975.3</v>
          </cell>
          <cell r="EM1181">
            <v>915.6</v>
          </cell>
          <cell r="EN1181"/>
          <cell r="EO1181">
            <v>75.599999999999994</v>
          </cell>
          <cell r="EP1181">
            <v>1522.3</v>
          </cell>
          <cell r="EQ1181">
            <v>975.3</v>
          </cell>
          <cell r="ER1181">
            <v>915.6</v>
          </cell>
          <cell r="ES1181"/>
          <cell r="ET1181">
            <v>829.1</v>
          </cell>
          <cell r="EU1181">
            <v>672.9</v>
          </cell>
          <cell r="EV1181">
            <v>1278</v>
          </cell>
          <cell r="EW1181">
            <v>129139.4</v>
          </cell>
          <cell r="EX1181">
            <v>127129.60000000001</v>
          </cell>
          <cell r="EY1181">
            <v>126219.7</v>
          </cell>
          <cell r="EZ1181">
            <v>125969.3</v>
          </cell>
          <cell r="FA1181">
            <v>100285.8</v>
          </cell>
          <cell r="FB1181">
            <v>129139.4</v>
          </cell>
          <cell r="FC1181">
            <v>127129.60000000001</v>
          </cell>
          <cell r="FD1181">
            <v>0</v>
          </cell>
          <cell r="FE1181">
            <v>125969.3</v>
          </cell>
          <cell r="FF1181">
            <v>0</v>
          </cell>
          <cell r="FG1181">
            <v>0</v>
          </cell>
          <cell r="FH1181"/>
          <cell r="FI1181">
            <v>0</v>
          </cell>
          <cell r="FJ1181"/>
          <cell r="FK1181">
            <v>0</v>
          </cell>
          <cell r="FL1181"/>
          <cell r="FM1181"/>
          <cell r="FN1181"/>
          <cell r="FO1181"/>
          <cell r="FP1181"/>
          <cell r="FQ1181"/>
          <cell r="FR1181"/>
          <cell r="FS1181"/>
          <cell r="FT1181"/>
          <cell r="FU1181"/>
          <cell r="FV1181"/>
          <cell r="FW1181"/>
          <cell r="FX1181"/>
          <cell r="FY1181"/>
          <cell r="FZ1181"/>
          <cell r="GA1181"/>
          <cell r="GB1181"/>
          <cell r="GC1181"/>
          <cell r="GD1181"/>
          <cell r="GE1181"/>
          <cell r="GF1181"/>
          <cell r="GG1181"/>
          <cell r="GH1181"/>
          <cell r="GI1181"/>
          <cell r="GJ1181"/>
          <cell r="GK1181"/>
          <cell r="GL1181"/>
          <cell r="GM1181"/>
          <cell r="GN1181"/>
          <cell r="GO1181"/>
          <cell r="GP1181"/>
          <cell r="GQ1181"/>
          <cell r="GR1181"/>
          <cell r="GS1181"/>
          <cell r="GT1181"/>
          <cell r="GU1181"/>
          <cell r="GV1181"/>
          <cell r="GW1181"/>
          <cell r="GX1181"/>
          <cell r="GY1181"/>
          <cell r="GZ1181"/>
          <cell r="HA1181"/>
          <cell r="HB1181"/>
          <cell r="HC1181"/>
          <cell r="HD1181"/>
          <cell r="HE1181"/>
          <cell r="HF1181"/>
          <cell r="HG1181"/>
          <cell r="HH1181"/>
          <cell r="HI1181"/>
          <cell r="HJ1181"/>
          <cell r="HK1181"/>
          <cell r="HL1181"/>
          <cell r="HM1181"/>
          <cell r="HN1181"/>
          <cell r="HO1181"/>
          <cell r="HP1181"/>
          <cell r="HQ1181"/>
          <cell r="HR1181"/>
          <cell r="HS1181"/>
          <cell r="HT1181"/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/>
          <cell r="IE1181"/>
          <cell r="IF1181"/>
          <cell r="IG1181"/>
          <cell r="IH1181"/>
          <cell r="II1181"/>
          <cell r="IJ1181"/>
          <cell r="IK1181"/>
          <cell r="IL1181"/>
          <cell r="IM1181"/>
          <cell r="IN1181"/>
          <cell r="IO1181"/>
          <cell r="IP1181"/>
          <cell r="IQ1181"/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/>
          <cell r="H1182" t="str">
            <v xml:space="preserve">Provisiones </v>
          </cell>
          <cell r="I1182"/>
          <cell r="J1182"/>
          <cell r="K1182"/>
          <cell r="L1182"/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/>
          <cell r="Y1182"/>
          <cell r="Z1182"/>
          <cell r="AA1182"/>
          <cell r="AB1182"/>
          <cell r="AC1182"/>
          <cell r="AD1182"/>
          <cell r="AE1182"/>
          <cell r="AF1182"/>
          <cell r="AG1182"/>
          <cell r="AH1182"/>
          <cell r="AI1182"/>
          <cell r="AJ1182"/>
          <cell r="AK1182"/>
          <cell r="AL1182"/>
          <cell r="AM1182"/>
          <cell r="AN1182"/>
          <cell r="AO1182"/>
          <cell r="AP1182"/>
          <cell r="AQ1182"/>
          <cell r="AR1182"/>
          <cell r="AS1182"/>
          <cell r="AT1182"/>
          <cell r="AU1182"/>
          <cell r="AV1182"/>
          <cell r="AW1182"/>
          <cell r="AX1182"/>
          <cell r="AY1182"/>
          <cell r="AZ1182"/>
          <cell r="BA1182"/>
          <cell r="BB1182"/>
          <cell r="BC1182"/>
          <cell r="BD1182"/>
          <cell r="BE1182"/>
          <cell r="BF1182"/>
          <cell r="BG1182"/>
          <cell r="BH1182"/>
          <cell r="BI1182"/>
          <cell r="BJ1182"/>
          <cell r="BK1182"/>
          <cell r="BL1182"/>
          <cell r="BM1182"/>
          <cell r="BN1182"/>
          <cell r="BO1182"/>
          <cell r="BP1182"/>
          <cell r="BQ1182"/>
          <cell r="BR1182"/>
          <cell r="BS1182"/>
          <cell r="BT1182"/>
          <cell r="BU1182"/>
          <cell r="BV1182"/>
          <cell r="BW1182"/>
          <cell r="BX1182"/>
          <cell r="BY1182"/>
          <cell r="BZ1182">
            <v>0</v>
          </cell>
          <cell r="CA1182"/>
          <cell r="CB1182"/>
          <cell r="CC1182"/>
          <cell r="CD1182"/>
          <cell r="CE1182"/>
          <cell r="CF1182"/>
          <cell r="CG1182"/>
          <cell r="CH1182"/>
          <cell r="CI1182">
            <v>0</v>
          </cell>
          <cell r="CJ1182"/>
          <cell r="CK1182"/>
          <cell r="CL1182"/>
          <cell r="CM1182">
            <v>0</v>
          </cell>
          <cell r="CN1182"/>
          <cell r="CO1182"/>
          <cell r="CP1182"/>
          <cell r="CQ1182"/>
          <cell r="CR1182">
            <v>0</v>
          </cell>
          <cell r="CS1182"/>
          <cell r="CT1182">
            <v>0</v>
          </cell>
          <cell r="CU1182">
            <v>0</v>
          </cell>
          <cell r="CV1182"/>
          <cell r="CW1182"/>
          <cell r="CX1182"/>
          <cell r="CY1182"/>
          <cell r="CZ1182">
            <v>0</v>
          </cell>
          <cell r="DA1182">
            <v>0</v>
          </cell>
          <cell r="DB1182"/>
          <cell r="DC1182">
            <v>0</v>
          </cell>
          <cell r="DD1182">
            <v>0</v>
          </cell>
          <cell r="DE1182"/>
          <cell r="DF1182">
            <v>0</v>
          </cell>
          <cell r="DG1182"/>
          <cell r="DH1182"/>
          <cell r="DI1182">
            <v>0</v>
          </cell>
          <cell r="DJ1182"/>
          <cell r="DK1182">
            <v>0</v>
          </cell>
          <cell r="DL1182">
            <v>0</v>
          </cell>
          <cell r="DM1182"/>
          <cell r="DN1182"/>
          <cell r="DO1182"/>
          <cell r="DP1182"/>
          <cell r="DQ1182"/>
          <cell r="DR1182">
            <v>0</v>
          </cell>
          <cell r="DS1182"/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/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/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/>
          <cell r="EO1182">
            <v>0</v>
          </cell>
          <cell r="EP1182">
            <v>0</v>
          </cell>
          <cell r="EQ1182">
            <v>0</v>
          </cell>
          <cell r="ER1182"/>
          <cell r="ES1182"/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/>
          <cell r="EY1182">
            <v>0</v>
          </cell>
          <cell r="EZ1182">
            <v>0</v>
          </cell>
          <cell r="FA1182"/>
          <cell r="FB1182">
            <v>0</v>
          </cell>
          <cell r="FC1182"/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/>
          <cell r="FI1182">
            <v>0</v>
          </cell>
          <cell r="FJ1182"/>
          <cell r="FK1182">
            <v>0</v>
          </cell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/>
          <cell r="GW1182"/>
          <cell r="GX1182"/>
          <cell r="GY1182"/>
          <cell r="GZ1182"/>
          <cell r="HA1182"/>
          <cell r="HB1182"/>
          <cell r="HC1182"/>
          <cell r="HD1182"/>
          <cell r="HE1182"/>
          <cell r="HF1182"/>
          <cell r="HG1182"/>
          <cell r="HH1182"/>
          <cell r="HI1182"/>
          <cell r="HJ1182"/>
          <cell r="HK1182"/>
          <cell r="HL1182"/>
          <cell r="HM1182"/>
          <cell r="HN1182"/>
          <cell r="HO1182"/>
          <cell r="HP1182"/>
          <cell r="HQ1182"/>
          <cell r="HR1182"/>
          <cell r="HS1182"/>
          <cell r="HT1182"/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/>
          <cell r="IE1182"/>
          <cell r="IF1182"/>
          <cell r="IG1182"/>
          <cell r="IH1182"/>
          <cell r="II1182"/>
          <cell r="IJ1182"/>
          <cell r="IK1182"/>
          <cell r="IL1182"/>
          <cell r="IM1182"/>
          <cell r="IN1182"/>
          <cell r="IO1182"/>
          <cell r="IP1182"/>
          <cell r="IQ1182"/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/>
          <cell r="K1183"/>
          <cell r="L1183"/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/>
          <cell r="X1183"/>
          <cell r="Y1183"/>
          <cell r="Z1183"/>
          <cell r="AA1183"/>
          <cell r="AB1183"/>
          <cell r="AC1183"/>
          <cell r="AD1183"/>
          <cell r="AE1183"/>
          <cell r="AF1183"/>
          <cell r="AG1183"/>
          <cell r="AH1183"/>
          <cell r="AI1183"/>
          <cell r="AJ1183"/>
          <cell r="AK1183"/>
          <cell r="AL1183"/>
          <cell r="AM1183"/>
          <cell r="AN1183"/>
          <cell r="AO1183"/>
          <cell r="AP1183"/>
          <cell r="AQ1183"/>
          <cell r="AR1183"/>
          <cell r="AS1183"/>
          <cell r="AT1183"/>
          <cell r="AU1183"/>
          <cell r="AV1183"/>
          <cell r="AW1183"/>
          <cell r="AX1183"/>
          <cell r="AY1183"/>
          <cell r="AZ1183"/>
          <cell r="BA1183"/>
          <cell r="BB1183"/>
          <cell r="BC1183"/>
          <cell r="BD1183"/>
          <cell r="BE1183"/>
          <cell r="BF1183"/>
          <cell r="BG1183"/>
          <cell r="BH1183"/>
          <cell r="BI1183"/>
          <cell r="BJ1183"/>
          <cell r="BK1183"/>
          <cell r="BL1183"/>
          <cell r="BM1183"/>
          <cell r="BN1183"/>
          <cell r="BO1183"/>
          <cell r="BP1183"/>
          <cell r="BQ1183"/>
          <cell r="BR1183"/>
          <cell r="BS1183"/>
          <cell r="BT1183">
            <v>26600.5</v>
          </cell>
          <cell r="BU1183"/>
          <cell r="BV1183"/>
          <cell r="BW1183"/>
          <cell r="BX1183"/>
          <cell r="BY1183">
            <v>26600.5</v>
          </cell>
          <cell r="BZ1183">
            <v>28797</v>
          </cell>
          <cell r="CA1183"/>
          <cell r="CB1183"/>
          <cell r="CC1183">
            <v>26600.5</v>
          </cell>
          <cell r="CD1183"/>
          <cell r="CE1183"/>
          <cell r="CF1183"/>
          <cell r="CG1183">
            <v>26600.5</v>
          </cell>
          <cell r="CH1183">
            <v>26600.5</v>
          </cell>
          <cell r="CI1183">
            <v>28673.800000000003</v>
          </cell>
          <cell r="CJ1183"/>
          <cell r="CK1183">
            <v>26600.5</v>
          </cell>
          <cell r="CL1183"/>
          <cell r="CM1183">
            <v>28673.800000000003</v>
          </cell>
          <cell r="CN1183"/>
          <cell r="CO1183"/>
          <cell r="CP1183">
            <v>26600.5</v>
          </cell>
          <cell r="CQ1183"/>
          <cell r="CR1183">
            <v>28673.800000000003</v>
          </cell>
          <cell r="CS1183"/>
          <cell r="CT1183">
            <v>28797</v>
          </cell>
          <cell r="CU1183">
            <v>51596.800000000003</v>
          </cell>
          <cell r="CV1183">
            <v>51596.800000000003</v>
          </cell>
          <cell r="CW1183">
            <v>51596.800000000003</v>
          </cell>
          <cell r="CX1183">
            <v>52224.7</v>
          </cell>
          <cell r="CY1183">
            <v>52224.7</v>
          </cell>
          <cell r="CZ1183">
            <v>51596.800000000003</v>
          </cell>
          <cell r="DA1183">
            <v>52208.3</v>
          </cell>
          <cell r="DB1183">
            <v>52224.7</v>
          </cell>
          <cell r="DC1183">
            <v>51596.800000000003</v>
          </cell>
          <cell r="DD1183">
            <v>52208.3</v>
          </cell>
          <cell r="DE1183">
            <v>51596.800000000003</v>
          </cell>
          <cell r="DF1183">
            <v>52562.299999999996</v>
          </cell>
          <cell r="DG1183">
            <v>52224.7</v>
          </cell>
          <cell r="DH1183">
            <v>54091.8</v>
          </cell>
          <cell r="DI1183">
            <v>52208.3</v>
          </cell>
          <cell r="DJ1183"/>
          <cell r="DK1183">
            <v>52562.299999999996</v>
          </cell>
          <cell r="DL1183">
            <v>29457</v>
          </cell>
          <cell r="DM1183">
            <v>54091.8</v>
          </cell>
          <cell r="DN1183"/>
          <cell r="DO1183"/>
          <cell r="DP1183"/>
          <cell r="DQ1183"/>
          <cell r="DR1183">
            <v>55847.5</v>
          </cell>
          <cell r="DS1183"/>
          <cell r="DT1183">
            <v>69970.899999999994</v>
          </cell>
          <cell r="DU1183">
            <v>68092.600000000006</v>
          </cell>
          <cell r="DV1183">
            <v>69935.299999999988</v>
          </cell>
          <cell r="DW1183">
            <v>67000.399999999994</v>
          </cell>
          <cell r="DX1183">
            <v>65045.600000000006</v>
          </cell>
          <cell r="DY1183">
            <v>63553.7</v>
          </cell>
          <cell r="DZ1183">
            <v>63711.3</v>
          </cell>
          <cell r="EA1183">
            <v>52062</v>
          </cell>
          <cell r="EB1183">
            <v>67000.399999999994</v>
          </cell>
          <cell r="EC1183">
            <v>65045.600000000006</v>
          </cell>
          <cell r="ED1183">
            <v>63553.7</v>
          </cell>
          <cell r="EE1183">
            <v>63711.3</v>
          </cell>
          <cell r="EF1183">
            <v>52062</v>
          </cell>
          <cell r="EG1183"/>
          <cell r="EH1183">
            <v>47256.4</v>
          </cell>
          <cell r="EI1183">
            <v>58172.4</v>
          </cell>
          <cell r="EJ1183">
            <v>41259.5</v>
          </cell>
          <cell r="EK1183">
            <v>43947.5</v>
          </cell>
          <cell r="EL1183">
            <v>42218</v>
          </cell>
          <cell r="EM1183">
            <v>42563.6</v>
          </cell>
          <cell r="EN1183"/>
          <cell r="EO1183">
            <v>41259.5</v>
          </cell>
          <cell r="EP1183">
            <v>43947.5</v>
          </cell>
          <cell r="EQ1183">
            <v>42218</v>
          </cell>
          <cell r="ER1183">
            <v>42563.6</v>
          </cell>
          <cell r="ES1183"/>
          <cell r="ET1183">
            <v>43859.199999999997</v>
          </cell>
          <cell r="EU1183">
            <v>44461.8</v>
          </cell>
          <cell r="EV1183">
            <v>36294.199999999997</v>
          </cell>
          <cell r="EW1183">
            <v>39668.699999999997</v>
          </cell>
          <cell r="EX1183">
            <v>167955.7</v>
          </cell>
          <cell r="EY1183">
            <v>171184</v>
          </cell>
          <cell r="EZ1183">
            <v>168225.7</v>
          </cell>
          <cell r="FA1183">
            <v>36556.1</v>
          </cell>
          <cell r="FB1183">
            <v>164581.20000000001</v>
          </cell>
          <cell r="FC1183">
            <v>162200.20000000001</v>
          </cell>
          <cell r="FD1183">
            <v>34917.100000000006</v>
          </cell>
          <cell r="FE1183">
            <v>160967.5</v>
          </cell>
          <cell r="FF1183">
            <v>35327.100000000006</v>
          </cell>
          <cell r="FG1183">
            <v>25857.8</v>
          </cell>
          <cell r="FH1183">
            <v>24946.9</v>
          </cell>
          <cell r="FI1183">
            <v>34917.100000000006</v>
          </cell>
          <cell r="FJ1183">
            <v>15054.6</v>
          </cell>
          <cell r="FK1183">
            <v>35327.100000000006</v>
          </cell>
          <cell r="FL1183">
            <v>25857.8</v>
          </cell>
          <cell r="FM1183">
            <v>5379.2</v>
          </cell>
          <cell r="FN1183">
            <v>24727.9</v>
          </cell>
          <cell r="FO1183">
            <v>15054.6</v>
          </cell>
          <cell r="FP1183">
            <v>5379.2</v>
          </cell>
          <cell r="FQ1183"/>
          <cell r="FR1183">
            <v>5379.2</v>
          </cell>
          <cell r="FS1183"/>
          <cell r="FT1183"/>
          <cell r="FU1183"/>
          <cell r="FV1183"/>
          <cell r="FW1183"/>
          <cell r="FX1183"/>
          <cell r="FY1183"/>
          <cell r="FZ1183"/>
          <cell r="GA1183"/>
          <cell r="GB1183"/>
          <cell r="GC1183"/>
          <cell r="GD1183"/>
          <cell r="GE1183"/>
          <cell r="GF1183"/>
          <cell r="GG1183"/>
          <cell r="GH1183"/>
          <cell r="GI1183"/>
          <cell r="GJ1183"/>
          <cell r="GK1183"/>
          <cell r="GL1183"/>
          <cell r="GM1183"/>
          <cell r="GN1183"/>
          <cell r="GO1183"/>
          <cell r="GP1183"/>
          <cell r="GQ1183"/>
          <cell r="GR1183"/>
          <cell r="GS1183"/>
          <cell r="GT1183"/>
          <cell r="GU1183"/>
          <cell r="GV1183"/>
          <cell r="GW1183"/>
          <cell r="GX1183"/>
          <cell r="GY1183"/>
          <cell r="GZ1183"/>
          <cell r="HA1183"/>
          <cell r="HB1183"/>
          <cell r="HC1183"/>
          <cell r="HD1183"/>
          <cell r="HE1183"/>
          <cell r="HF1183"/>
          <cell r="HG1183"/>
          <cell r="HH1183"/>
          <cell r="HI1183"/>
          <cell r="HJ1183"/>
          <cell r="HK1183"/>
          <cell r="HL1183"/>
          <cell r="HM1183"/>
          <cell r="HN1183"/>
          <cell r="HO1183"/>
          <cell r="HP1183"/>
          <cell r="HQ1183"/>
          <cell r="HR1183"/>
          <cell r="HS1183"/>
          <cell r="HT1183"/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/>
          <cell r="IE1183"/>
          <cell r="IF1183"/>
          <cell r="IG1183"/>
          <cell r="IH1183"/>
          <cell r="II1183"/>
          <cell r="IJ1183"/>
          <cell r="IK1183"/>
          <cell r="IL1183"/>
          <cell r="IM1183"/>
          <cell r="IN1183"/>
          <cell r="IO1183"/>
          <cell r="IP1183"/>
          <cell r="IQ1183"/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>
            <v>0</v>
          </cell>
          <cell r="FI1184"/>
          <cell r="FJ1184"/>
          <cell r="FK1184">
            <v>0</v>
          </cell>
          <cell r="FL1184"/>
          <cell r="FM1184"/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48315.799999999996</v>
          </cell>
          <cell r="CL1185"/>
          <cell r="CM1185">
            <v>52899.199999999997</v>
          </cell>
          <cell r="CN1185"/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968.800000000003</v>
          </cell>
          <cell r="DA1185">
            <v>51652.700000000004</v>
          </cell>
          <cell r="DB1185">
            <v>51652.700000000004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2119.9</v>
          </cell>
          <cell r="DI1185">
            <v>51652.700000000004</v>
          </cell>
          <cell r="DJ1185"/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41095.500000000007</v>
          </cell>
          <cell r="DS1185"/>
          <cell r="DT1185">
            <v>31079.600000000002</v>
          </cell>
          <cell r="DU1185">
            <v>31189.300000000003</v>
          </cell>
          <cell r="DV1185">
            <v>31079.600000000002</v>
          </cell>
          <cell r="DW1185">
            <v>31279.599999999999</v>
          </cell>
          <cell r="DX1185">
            <v>31279.599999999999</v>
          </cell>
          <cell r="DY1185">
            <v>31279.599999999999</v>
          </cell>
          <cell r="DZ1185">
            <v>31174.800000000003</v>
          </cell>
          <cell r="EA1185">
            <v>31174.800000000003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129673.9</v>
          </cell>
          <cell r="EK1185">
            <v>121205.29999999999</v>
          </cell>
          <cell r="EL1185">
            <v>122492</v>
          </cell>
          <cell r="EM1185">
            <v>121592.7</v>
          </cell>
          <cell r="EN1185"/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54626.2</v>
          </cell>
          <cell r="FE1185">
            <v>40216.400000000001</v>
          </cell>
          <cell r="FF1185">
            <v>54626.2</v>
          </cell>
          <cell r="FG1185">
            <v>55732.499999999993</v>
          </cell>
          <cell r="FH1185">
            <v>55732.499999999993</v>
          </cell>
          <cell r="FI1185">
            <v>54626.2</v>
          </cell>
          <cell r="FJ1185">
            <v>51963.6</v>
          </cell>
          <cell r="FK1185">
            <v>54626.2</v>
          </cell>
          <cell r="FL1185"/>
          <cell r="FM1185">
            <v>55390.099999999991</v>
          </cell>
          <cell r="FN1185"/>
          <cell r="FO1185">
            <v>51963.6</v>
          </cell>
          <cell r="FP1185"/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/>
          <cell r="K1186"/>
          <cell r="L1186"/>
          <cell r="M1186"/>
          <cell r="N1186"/>
          <cell r="O1186"/>
          <cell r="P1186"/>
          <cell r="Q1186"/>
          <cell r="R1186"/>
          <cell r="S1186"/>
          <cell r="T1186"/>
          <cell r="U1186"/>
          <cell r="V1186"/>
          <cell r="W1186"/>
          <cell r="X1186"/>
          <cell r="Y1186"/>
          <cell r="Z1186"/>
          <cell r="AA1186"/>
          <cell r="AB1186"/>
          <cell r="AC1186"/>
          <cell r="AD1186"/>
          <cell r="AE1186"/>
          <cell r="AF1186"/>
          <cell r="AG1186"/>
          <cell r="AH1186"/>
          <cell r="AI1186"/>
          <cell r="AJ1186"/>
          <cell r="AK1186"/>
          <cell r="AL1186"/>
          <cell r="AM1186"/>
          <cell r="AN1186"/>
          <cell r="AO1186"/>
          <cell r="AP1186"/>
          <cell r="AQ1186"/>
          <cell r="AR1186"/>
          <cell r="AS1186"/>
          <cell r="AT1186"/>
          <cell r="AU1186"/>
          <cell r="AV1186"/>
          <cell r="AW1186"/>
          <cell r="AX1186"/>
          <cell r="AY1186"/>
          <cell r="AZ1186"/>
          <cell r="BA1186"/>
          <cell r="BB1186"/>
          <cell r="BC1186"/>
          <cell r="BD1186"/>
          <cell r="BE1186"/>
          <cell r="BF1186"/>
          <cell r="BG1186"/>
          <cell r="BH1186"/>
          <cell r="BI1186"/>
          <cell r="BJ1186"/>
          <cell r="BK1186"/>
          <cell r="BL1186"/>
          <cell r="BM1186"/>
          <cell r="BN1186"/>
          <cell r="BO1186"/>
          <cell r="BP1186"/>
          <cell r="BQ1186"/>
          <cell r="BR1186"/>
          <cell r="BS1186"/>
          <cell r="BT1186"/>
          <cell r="BU1186"/>
          <cell r="BV1186"/>
          <cell r="BW1186"/>
          <cell r="BX1186"/>
          <cell r="BY1186"/>
          <cell r="BZ1186"/>
          <cell r="CA1186"/>
          <cell r="CB1186"/>
          <cell r="CC1186"/>
          <cell r="CD1186"/>
          <cell r="CE1186"/>
          <cell r="CF1186"/>
          <cell r="CG1186"/>
          <cell r="CH1186"/>
          <cell r="CI1186"/>
          <cell r="CJ1186"/>
          <cell r="CK1186"/>
          <cell r="CL1186"/>
          <cell r="CM1186">
            <v>57907.1</v>
          </cell>
          <cell r="CN1186"/>
          <cell r="CO1186">
            <v>57907.1</v>
          </cell>
          <cell r="CP1186">
            <v>53323.7</v>
          </cell>
          <cell r="CQ1186"/>
          <cell r="CR1186">
            <v>57907.1</v>
          </cell>
          <cell r="CS1186"/>
          <cell r="CT1186">
            <v>57907.1</v>
          </cell>
          <cell r="CU1186"/>
          <cell r="CV1186"/>
          <cell r="CW1186"/>
          <cell r="CX1186"/>
          <cell r="CY1186"/>
          <cell r="CZ1186">
            <v>58022.5</v>
          </cell>
          <cell r="DA1186"/>
          <cell r="DB1186">
            <v>57706.400000000001</v>
          </cell>
          <cell r="DC1186"/>
          <cell r="DD1186">
            <v>57706.400000000001</v>
          </cell>
          <cell r="DE1186">
            <v>58022.5</v>
          </cell>
          <cell r="DF1186">
            <v>57706.400000000001</v>
          </cell>
          <cell r="DG1186">
            <v>57706.400000000001</v>
          </cell>
          <cell r="DH1186">
            <v>58173.599999999999</v>
          </cell>
          <cell r="DI1186">
            <v>57706.400000000001</v>
          </cell>
          <cell r="DJ1186"/>
          <cell r="DK1186">
            <v>57706.400000000001</v>
          </cell>
          <cell r="DL1186">
            <v>57211</v>
          </cell>
          <cell r="DM1186">
            <v>58173.599999999999</v>
          </cell>
          <cell r="DN1186"/>
          <cell r="DO1186"/>
          <cell r="DP1186"/>
          <cell r="DQ1186"/>
          <cell r="DR1186">
            <v>48417.8</v>
          </cell>
          <cell r="DS1186"/>
          <cell r="DT1186">
            <v>38401.9</v>
          </cell>
          <cell r="DU1186">
            <v>38769</v>
          </cell>
          <cell r="DV1186">
            <v>38401.9</v>
          </cell>
          <cell r="DW1186">
            <v>38813.199999999997</v>
          </cell>
          <cell r="DX1186">
            <v>38813.199999999997</v>
          </cell>
          <cell r="DY1186">
            <v>38813.199999999997</v>
          </cell>
          <cell r="DZ1186">
            <v>38653</v>
          </cell>
          <cell r="EA1186">
            <v>38653</v>
          </cell>
          <cell r="EB1186">
            <v>38813.199999999997</v>
          </cell>
          <cell r="EC1186">
            <v>38813.199999999997</v>
          </cell>
          <cell r="ED1186">
            <v>38813.199999999997</v>
          </cell>
          <cell r="EE1186">
            <v>38653</v>
          </cell>
          <cell r="EF1186">
            <v>38653</v>
          </cell>
          <cell r="EG1186"/>
          <cell r="EH1186">
            <v>48880.7</v>
          </cell>
          <cell r="EI1186">
            <v>36469.599999999999</v>
          </cell>
          <cell r="EJ1186">
            <v>136994.6</v>
          </cell>
          <cell r="EK1186">
            <v>128526</v>
          </cell>
          <cell r="EL1186">
            <v>129529.5</v>
          </cell>
          <cell r="EM1186">
            <v>128548.2</v>
          </cell>
          <cell r="EN1186"/>
          <cell r="EO1186">
            <v>136994.6</v>
          </cell>
          <cell r="EP1186">
            <v>128526</v>
          </cell>
          <cell r="EQ1186">
            <v>129529.5</v>
          </cell>
          <cell r="ER1186">
            <v>128548.2</v>
          </cell>
          <cell r="ES1186"/>
          <cell r="ET1186">
            <v>123025.7</v>
          </cell>
          <cell r="EU1186">
            <v>120745.5</v>
          </cell>
          <cell r="EV1186">
            <v>120076.9</v>
          </cell>
          <cell r="EW1186">
            <v>115305.5</v>
          </cell>
          <cell r="EX1186">
            <v>100654.7</v>
          </cell>
          <cell r="EY1186">
            <v>100185</v>
          </cell>
          <cell r="EZ1186">
            <v>111074</v>
          </cell>
          <cell r="FA1186">
            <v>107795.1</v>
          </cell>
          <cell r="FB1186">
            <v>94286.1</v>
          </cell>
          <cell r="FC1186">
            <v>86430.6</v>
          </cell>
          <cell r="FD1186">
            <v>64596.5</v>
          </cell>
          <cell r="FE1186">
            <v>50213</v>
          </cell>
          <cell r="FF1186">
            <v>64596.5</v>
          </cell>
          <cell r="FG1186">
            <v>69095.899999999994</v>
          </cell>
          <cell r="FH1186">
            <v>69095.899999999994</v>
          </cell>
          <cell r="FI1186">
            <v>64596.5</v>
          </cell>
          <cell r="FJ1186">
            <v>64876.4</v>
          </cell>
          <cell r="FK1186">
            <v>64596.5</v>
          </cell>
          <cell r="FL1186">
            <v>69095.899999999994</v>
          </cell>
          <cell r="FM1186">
            <v>73164.899999999994</v>
          </cell>
          <cell r="FN1186">
            <v>63820</v>
          </cell>
          <cell r="FO1186">
            <v>64876.4</v>
          </cell>
          <cell r="FP1186">
            <v>73164.899999999994</v>
          </cell>
          <cell r="FQ1186"/>
          <cell r="FR1186">
            <v>73164.899999999994</v>
          </cell>
          <cell r="FS1186"/>
          <cell r="FT1186"/>
          <cell r="FU1186"/>
          <cell r="FV1186"/>
          <cell r="FW1186"/>
          <cell r="FX1186"/>
          <cell r="FY1186"/>
          <cell r="FZ1186"/>
          <cell r="GA1186"/>
          <cell r="GB1186"/>
          <cell r="GC1186"/>
          <cell r="GD1186"/>
          <cell r="GE1186"/>
          <cell r="GF1186"/>
          <cell r="GG1186"/>
          <cell r="GH1186"/>
          <cell r="GI1186"/>
          <cell r="GJ1186"/>
          <cell r="GK1186"/>
          <cell r="GL1186"/>
          <cell r="GM1186"/>
          <cell r="GN1186"/>
          <cell r="GO1186"/>
          <cell r="GP1186"/>
          <cell r="GQ1186"/>
          <cell r="GR1186"/>
          <cell r="GS1186"/>
          <cell r="GT1186"/>
          <cell r="GU1186"/>
          <cell r="GV1186"/>
          <cell r="GW1186"/>
          <cell r="GX1186"/>
          <cell r="GY1186"/>
          <cell r="GZ1186"/>
          <cell r="HA1186"/>
          <cell r="HB1186"/>
          <cell r="HC1186"/>
          <cell r="HD1186"/>
          <cell r="HE1186"/>
          <cell r="HF1186"/>
          <cell r="HG1186"/>
          <cell r="HH1186"/>
          <cell r="HI1186"/>
          <cell r="HJ1186"/>
          <cell r="HK1186"/>
          <cell r="HL1186"/>
          <cell r="HM1186"/>
          <cell r="HN1186"/>
          <cell r="HO1186"/>
          <cell r="HP1186"/>
          <cell r="HQ1186"/>
          <cell r="HR1186"/>
          <cell r="HS1186"/>
          <cell r="HT1186"/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/>
          <cell r="IE1186"/>
          <cell r="IF1186"/>
          <cell r="IG1186"/>
          <cell r="IH1186"/>
          <cell r="II1186"/>
          <cell r="IJ1186"/>
          <cell r="IK1186"/>
          <cell r="IL1186"/>
          <cell r="IM1186"/>
          <cell r="IN1186"/>
          <cell r="IO1186"/>
          <cell r="IP1186"/>
          <cell r="IQ1186"/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/>
          <cell r="K1187"/>
          <cell r="L1187"/>
          <cell r="M1187"/>
          <cell r="N1187"/>
          <cell r="O1187"/>
          <cell r="P1187"/>
          <cell r="Q1187"/>
          <cell r="R1187"/>
          <cell r="S1187"/>
          <cell r="T1187"/>
          <cell r="U1187"/>
          <cell r="V1187"/>
          <cell r="W1187"/>
          <cell r="X1187"/>
          <cell r="Y1187"/>
          <cell r="Z1187"/>
          <cell r="AA1187"/>
          <cell r="AB1187"/>
          <cell r="AC1187"/>
          <cell r="AD1187"/>
          <cell r="AE1187"/>
          <cell r="AF1187"/>
          <cell r="AG1187"/>
          <cell r="AH1187"/>
          <cell r="AI1187"/>
          <cell r="AJ1187"/>
          <cell r="AK1187"/>
          <cell r="AL1187"/>
          <cell r="AM1187"/>
          <cell r="AN1187"/>
          <cell r="AO1187"/>
          <cell r="AP1187"/>
          <cell r="AQ1187"/>
          <cell r="AR1187"/>
          <cell r="AS1187"/>
          <cell r="AT1187"/>
          <cell r="AU1187"/>
          <cell r="AV1187"/>
          <cell r="AW1187"/>
          <cell r="AX1187"/>
          <cell r="AY1187"/>
          <cell r="AZ1187"/>
          <cell r="BA1187"/>
          <cell r="BB1187"/>
          <cell r="BC1187"/>
          <cell r="BD1187"/>
          <cell r="BE1187"/>
          <cell r="BF1187"/>
          <cell r="BG1187"/>
          <cell r="BH1187"/>
          <cell r="BI1187"/>
          <cell r="BJ1187"/>
          <cell r="BK1187"/>
          <cell r="BL1187"/>
          <cell r="BM1187"/>
          <cell r="BN1187"/>
          <cell r="BO1187"/>
          <cell r="BP1187"/>
          <cell r="BQ1187"/>
          <cell r="BR1187"/>
          <cell r="BS1187"/>
          <cell r="BT1187"/>
          <cell r="BU1187"/>
          <cell r="BV1187"/>
          <cell r="BW1187"/>
          <cell r="BX1187"/>
          <cell r="BY1187"/>
          <cell r="BZ1187"/>
          <cell r="CA1187"/>
          <cell r="CB1187"/>
          <cell r="CC1187"/>
          <cell r="CD1187"/>
          <cell r="CE1187"/>
          <cell r="CF1187"/>
          <cell r="CG1187"/>
          <cell r="CH1187"/>
          <cell r="CI1187"/>
          <cell r="CJ1187"/>
          <cell r="CK1187"/>
          <cell r="CL1187"/>
          <cell r="CM1187">
            <v>0</v>
          </cell>
          <cell r="CN1187"/>
          <cell r="CO1187">
            <v>0</v>
          </cell>
          <cell r="CP1187">
            <v>0</v>
          </cell>
          <cell r="CQ1187"/>
          <cell r="CR1187">
            <v>0</v>
          </cell>
          <cell r="CS1187"/>
          <cell r="CT1187">
            <v>0</v>
          </cell>
          <cell r="CU1187"/>
          <cell r="CV1187"/>
          <cell r="CW1187"/>
          <cell r="CX1187"/>
          <cell r="CY1187"/>
          <cell r="CZ1187">
            <v>0</v>
          </cell>
          <cell r="DA1187"/>
          <cell r="DB1187">
            <v>0</v>
          </cell>
          <cell r="DC1187"/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/>
          <cell r="DI1187">
            <v>0</v>
          </cell>
          <cell r="DJ1187"/>
          <cell r="DK1187">
            <v>0</v>
          </cell>
          <cell r="DL1187">
            <v>0</v>
          </cell>
          <cell r="DM1187"/>
          <cell r="DN1187"/>
          <cell r="DO1187"/>
          <cell r="DP1187"/>
          <cell r="DQ1187"/>
          <cell r="DR1187">
            <v>0</v>
          </cell>
          <cell r="DS1187"/>
          <cell r="DT1187">
            <v>0</v>
          </cell>
          <cell r="DU1187">
            <v>109.8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/>
          <cell r="EH1187">
            <v>0</v>
          </cell>
          <cell r="EI1187">
            <v>0</v>
          </cell>
          <cell r="EJ1187">
            <v>0</v>
          </cell>
          <cell r="EK1187"/>
          <cell r="EL1187">
            <v>0</v>
          </cell>
          <cell r="EM1187">
            <v>0</v>
          </cell>
          <cell r="EN1187"/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/>
          <cell r="ET1187"/>
          <cell r="EU1187">
            <v>0</v>
          </cell>
          <cell r="EV1187">
            <v>0</v>
          </cell>
          <cell r="EW1187">
            <v>0</v>
          </cell>
          <cell r="EX1187"/>
          <cell r="EY1187">
            <v>0</v>
          </cell>
          <cell r="EZ1187">
            <v>0</v>
          </cell>
          <cell r="FA1187">
            <v>131640.29999999999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/>
          <cell r="FM1187">
            <v>0</v>
          </cell>
          <cell r="FN1187"/>
          <cell r="FO1187">
            <v>0</v>
          </cell>
          <cell r="FP1187"/>
          <cell r="FQ1187"/>
          <cell r="FR1187">
            <v>0</v>
          </cell>
          <cell r="FS1187"/>
          <cell r="FT1187"/>
          <cell r="FU1187"/>
          <cell r="FV1187"/>
          <cell r="FW1187"/>
          <cell r="FX1187"/>
          <cell r="FY1187"/>
          <cell r="FZ1187"/>
          <cell r="GA1187"/>
          <cell r="GB1187"/>
          <cell r="GC1187"/>
          <cell r="GD1187"/>
          <cell r="GE1187"/>
          <cell r="GF1187"/>
          <cell r="GG1187"/>
          <cell r="GH1187"/>
          <cell r="GI1187"/>
          <cell r="GJ1187"/>
          <cell r="GK1187"/>
          <cell r="GL1187"/>
          <cell r="GM1187"/>
          <cell r="GN1187"/>
          <cell r="GO1187"/>
          <cell r="GP1187"/>
          <cell r="GQ1187"/>
          <cell r="GR1187"/>
          <cell r="GS1187"/>
          <cell r="GT1187"/>
          <cell r="GU1187"/>
          <cell r="GV1187"/>
          <cell r="GW1187"/>
          <cell r="GX1187"/>
          <cell r="GY1187"/>
          <cell r="GZ1187"/>
          <cell r="HA1187"/>
          <cell r="HB1187"/>
          <cell r="HC1187"/>
          <cell r="HD1187"/>
          <cell r="HE1187"/>
          <cell r="HF1187"/>
          <cell r="HG1187"/>
          <cell r="HH1187"/>
          <cell r="HI1187"/>
          <cell r="HJ1187"/>
          <cell r="HK1187"/>
          <cell r="HL1187"/>
          <cell r="HM1187"/>
          <cell r="HN1187"/>
          <cell r="HO1187"/>
          <cell r="HP1187"/>
          <cell r="HQ1187"/>
          <cell r="HR1187"/>
          <cell r="HS1187"/>
          <cell r="HT1187"/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/>
          <cell r="IE1187"/>
          <cell r="IF1187"/>
          <cell r="IG1187"/>
          <cell r="IH1187"/>
          <cell r="II1187"/>
          <cell r="IJ1187"/>
          <cell r="IK1187"/>
          <cell r="IL1187"/>
          <cell r="IM1187"/>
          <cell r="IN1187"/>
          <cell r="IO1187"/>
          <cell r="IP1187"/>
          <cell r="IQ1187"/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/>
          <cell r="K1188"/>
          <cell r="L1188"/>
          <cell r="M1188"/>
          <cell r="N1188"/>
          <cell r="O1188"/>
          <cell r="P1188"/>
          <cell r="Q1188"/>
          <cell r="R1188"/>
          <cell r="S1188"/>
          <cell r="T1188"/>
          <cell r="U1188"/>
          <cell r="V1188"/>
          <cell r="W1188"/>
          <cell r="X1188"/>
          <cell r="Y1188"/>
          <cell r="Z1188"/>
          <cell r="AA1188"/>
          <cell r="AB1188"/>
          <cell r="AC1188"/>
          <cell r="AD1188"/>
          <cell r="AE1188"/>
          <cell r="AF1188"/>
          <cell r="AG1188"/>
          <cell r="AH1188"/>
          <cell r="AI1188"/>
          <cell r="AJ1188"/>
          <cell r="AK1188"/>
          <cell r="AL1188"/>
          <cell r="AM1188"/>
          <cell r="AN1188"/>
          <cell r="AO1188"/>
          <cell r="AP1188"/>
          <cell r="AQ1188"/>
          <cell r="AR1188"/>
          <cell r="AS1188"/>
          <cell r="AT1188"/>
          <cell r="AU1188"/>
          <cell r="AV1188"/>
          <cell r="AW1188"/>
          <cell r="AX1188"/>
          <cell r="AY1188"/>
          <cell r="AZ1188"/>
          <cell r="BA1188"/>
          <cell r="BB1188"/>
          <cell r="BC1188"/>
          <cell r="BD1188"/>
          <cell r="BE1188"/>
          <cell r="BF1188"/>
          <cell r="BG1188"/>
          <cell r="BH1188"/>
          <cell r="BI1188"/>
          <cell r="BJ1188"/>
          <cell r="BK1188"/>
          <cell r="BL1188"/>
          <cell r="BM1188"/>
          <cell r="BN1188"/>
          <cell r="BO1188"/>
          <cell r="BP1188"/>
          <cell r="BQ1188"/>
          <cell r="BR1188"/>
          <cell r="BS1188"/>
          <cell r="BT1188"/>
          <cell r="BU1188"/>
          <cell r="BV1188"/>
          <cell r="BW1188"/>
          <cell r="BX1188"/>
          <cell r="BY1188"/>
          <cell r="BZ1188"/>
          <cell r="CA1188"/>
          <cell r="CB1188"/>
          <cell r="CC1188"/>
          <cell r="CD1188"/>
          <cell r="CE1188"/>
          <cell r="CF1188"/>
          <cell r="CG1188"/>
          <cell r="CH1188"/>
          <cell r="CI1188"/>
          <cell r="CJ1188"/>
          <cell r="CK1188"/>
          <cell r="CL1188"/>
          <cell r="CM1188">
            <v>66.900000000000006</v>
          </cell>
          <cell r="CN1188"/>
          <cell r="CO1188">
            <v>66.900000000000006</v>
          </cell>
          <cell r="CP1188">
            <v>66.900000000000006</v>
          </cell>
          <cell r="CQ1188"/>
          <cell r="CR1188">
            <v>66.900000000000006</v>
          </cell>
          <cell r="CS1188"/>
          <cell r="CT1188">
            <v>66.900000000000006</v>
          </cell>
          <cell r="CU1188"/>
          <cell r="CV1188"/>
          <cell r="CW1188"/>
          <cell r="CX1188"/>
          <cell r="CY1188"/>
          <cell r="CZ1188">
            <v>66.900000000000006</v>
          </cell>
          <cell r="DA1188"/>
          <cell r="DB1188">
            <v>66.900000000000006</v>
          </cell>
          <cell r="DC1188"/>
          <cell r="DD1188">
            <v>66.900000000000006</v>
          </cell>
          <cell r="DE1188">
            <v>66.900000000000006</v>
          </cell>
          <cell r="DF1188">
            <v>66.900000000000006</v>
          </cell>
          <cell r="DG1188">
            <v>66.900000000000006</v>
          </cell>
          <cell r="DH1188">
            <v>66.900000000000006</v>
          </cell>
          <cell r="DI1188">
            <v>66.900000000000006</v>
          </cell>
          <cell r="DJ1188"/>
          <cell r="DK1188">
            <v>66.900000000000006</v>
          </cell>
          <cell r="DL1188">
            <v>66.900000000000006</v>
          </cell>
          <cell r="DM1188">
            <v>66.900000000000006</v>
          </cell>
          <cell r="DN1188"/>
          <cell r="DO1188"/>
          <cell r="DP1188"/>
          <cell r="DQ1188"/>
          <cell r="DR1188">
            <v>66.900000000000006</v>
          </cell>
          <cell r="DS1188"/>
          <cell r="DT1188">
            <v>66.900000000000006</v>
          </cell>
          <cell r="DU1188">
            <v>66.900000000000006</v>
          </cell>
          <cell r="DV1188">
            <v>66.900000000000006</v>
          </cell>
          <cell r="DW1188">
            <v>66.900000000000006</v>
          </cell>
          <cell r="DX1188">
            <v>66.900000000000006</v>
          </cell>
          <cell r="DY1188">
            <v>66.900000000000006</v>
          </cell>
          <cell r="DZ1188">
            <v>66.900000000000006</v>
          </cell>
          <cell r="EA1188">
            <v>66.900000000000006</v>
          </cell>
          <cell r="EB1188">
            <v>66.900000000000006</v>
          </cell>
          <cell r="EC1188">
            <v>66.900000000000006</v>
          </cell>
          <cell r="ED1188">
            <v>66.900000000000006</v>
          </cell>
          <cell r="EE1188">
            <v>66.900000000000006</v>
          </cell>
          <cell r="EF1188">
            <v>66.900000000000006</v>
          </cell>
          <cell r="EG1188"/>
          <cell r="EH1188">
            <v>66.900000000000006</v>
          </cell>
          <cell r="EI1188">
            <v>66.900000000000006</v>
          </cell>
          <cell r="EJ1188">
            <v>66.900000000000006</v>
          </cell>
          <cell r="EK1188">
            <v>66.900000000000006</v>
          </cell>
          <cell r="EL1188">
            <v>66.900000000000006</v>
          </cell>
          <cell r="EM1188">
            <v>66.900000000000006</v>
          </cell>
          <cell r="EN1188"/>
          <cell r="EO1188">
            <v>66.900000000000006</v>
          </cell>
          <cell r="EP1188">
            <v>66.900000000000006</v>
          </cell>
          <cell r="EQ1188">
            <v>66.900000000000006</v>
          </cell>
          <cell r="ER1188">
            <v>66.900000000000006</v>
          </cell>
          <cell r="ES1188"/>
          <cell r="ET1188"/>
          <cell r="EU1188">
            <v>0</v>
          </cell>
          <cell r="EV1188">
            <v>0</v>
          </cell>
          <cell r="EW1188"/>
          <cell r="EX1188"/>
          <cell r="EY1188">
            <v>0</v>
          </cell>
          <cell r="EZ1188">
            <v>0</v>
          </cell>
          <cell r="FA1188"/>
          <cell r="FB1188">
            <v>0</v>
          </cell>
          <cell r="FC1188"/>
          <cell r="FD1188"/>
          <cell r="FE1188">
            <v>0</v>
          </cell>
          <cell r="FF1188"/>
          <cell r="FG1188"/>
          <cell r="FH1188"/>
          <cell r="FI1188"/>
          <cell r="FJ1188"/>
          <cell r="FK1188"/>
          <cell r="FL1188"/>
          <cell r="FM1188"/>
          <cell r="FN1188"/>
          <cell r="FO1188"/>
          <cell r="FP1188"/>
          <cell r="FQ1188"/>
          <cell r="FR1188"/>
          <cell r="FS1188"/>
          <cell r="FT1188"/>
          <cell r="FU1188"/>
          <cell r="FV1188"/>
          <cell r="FW1188"/>
          <cell r="FX1188"/>
          <cell r="FY1188"/>
          <cell r="FZ1188"/>
          <cell r="GA1188"/>
          <cell r="GB1188"/>
          <cell r="GC1188"/>
          <cell r="GD1188"/>
          <cell r="GE1188"/>
          <cell r="GF1188"/>
          <cell r="GG1188"/>
          <cell r="GH1188"/>
          <cell r="GI1188"/>
          <cell r="GJ1188"/>
          <cell r="GK1188"/>
          <cell r="GL1188"/>
          <cell r="GM1188"/>
          <cell r="GN1188"/>
          <cell r="GO1188"/>
          <cell r="GP1188"/>
          <cell r="GQ1188"/>
          <cell r="GR1188"/>
          <cell r="GS1188"/>
          <cell r="GT1188"/>
          <cell r="GU1188"/>
          <cell r="GV1188"/>
          <cell r="GW1188"/>
          <cell r="GX1188"/>
          <cell r="GY1188"/>
          <cell r="GZ1188"/>
          <cell r="HA1188"/>
          <cell r="HB1188"/>
          <cell r="HC1188"/>
          <cell r="HD1188"/>
          <cell r="HE1188"/>
          <cell r="HF1188"/>
          <cell r="HG1188"/>
          <cell r="HH1188"/>
          <cell r="HI1188"/>
          <cell r="HJ1188"/>
          <cell r="HK1188"/>
          <cell r="HL1188"/>
          <cell r="HM1188"/>
          <cell r="HN1188"/>
          <cell r="HO1188"/>
          <cell r="HP1188"/>
          <cell r="HQ1188"/>
          <cell r="HR1188"/>
          <cell r="HS1188"/>
          <cell r="HT1188"/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/>
          <cell r="IE1188"/>
          <cell r="IF1188"/>
          <cell r="IG1188"/>
          <cell r="IH1188"/>
          <cell r="II1188"/>
          <cell r="IJ1188"/>
          <cell r="IK1188"/>
          <cell r="IL1188"/>
          <cell r="IM1188"/>
          <cell r="IN1188"/>
          <cell r="IO1188"/>
          <cell r="IP1188"/>
          <cell r="IQ1188"/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  <cell r="U1189"/>
          <cell r="V1189"/>
          <cell r="W1189"/>
          <cell r="X1189"/>
          <cell r="Y1189"/>
          <cell r="Z1189"/>
          <cell r="AA1189"/>
          <cell r="AB1189"/>
          <cell r="AC1189"/>
          <cell r="AD1189"/>
          <cell r="AE1189"/>
          <cell r="AF1189"/>
          <cell r="AG1189"/>
          <cell r="AH1189"/>
          <cell r="AI1189"/>
          <cell r="AJ1189"/>
          <cell r="AK1189"/>
          <cell r="AL1189"/>
          <cell r="AM1189"/>
          <cell r="AN1189"/>
          <cell r="AO1189"/>
          <cell r="AP1189"/>
          <cell r="AQ1189"/>
          <cell r="AR1189"/>
          <cell r="AS1189"/>
          <cell r="AT1189"/>
          <cell r="AU1189"/>
          <cell r="AV1189"/>
          <cell r="AW1189"/>
          <cell r="AX1189"/>
          <cell r="AY1189"/>
          <cell r="AZ1189"/>
          <cell r="BA1189"/>
          <cell r="BB1189"/>
          <cell r="BC1189"/>
          <cell r="BD1189"/>
          <cell r="BE1189"/>
          <cell r="BF1189"/>
          <cell r="BG1189"/>
          <cell r="BH1189"/>
          <cell r="BI1189"/>
          <cell r="BJ1189"/>
          <cell r="BK1189"/>
          <cell r="BL1189"/>
          <cell r="BM1189"/>
          <cell r="BN1189"/>
          <cell r="BO1189"/>
          <cell r="BP1189"/>
          <cell r="BQ1189"/>
          <cell r="BR1189"/>
          <cell r="BS1189"/>
          <cell r="BT1189"/>
          <cell r="BU1189"/>
          <cell r="BV1189"/>
          <cell r="BW1189"/>
          <cell r="BX1189"/>
          <cell r="BY1189"/>
          <cell r="BZ1189"/>
          <cell r="CA1189"/>
          <cell r="CB1189"/>
          <cell r="CC1189"/>
          <cell r="CD1189"/>
          <cell r="CE1189"/>
          <cell r="CF1189"/>
          <cell r="CG1189"/>
          <cell r="CH1189"/>
          <cell r="CI1189"/>
          <cell r="CJ1189"/>
          <cell r="CK1189"/>
          <cell r="CL1189"/>
          <cell r="CM1189">
            <v>-5074.8</v>
          </cell>
          <cell r="CN1189"/>
          <cell r="CO1189">
            <v>-4738.1000000000004</v>
          </cell>
          <cell r="CP1189">
            <v>-5074.8</v>
          </cell>
          <cell r="CQ1189"/>
          <cell r="CR1189">
            <v>-5074.8</v>
          </cell>
          <cell r="CS1189"/>
          <cell r="CT1189">
            <v>-4738.1000000000004</v>
          </cell>
          <cell r="CU1189"/>
          <cell r="CV1189"/>
          <cell r="CW1189"/>
          <cell r="CX1189"/>
          <cell r="CY1189"/>
          <cell r="CZ1189">
            <v>-6120.6</v>
          </cell>
          <cell r="DA1189"/>
          <cell r="DB1189">
            <v>-6120.6</v>
          </cell>
          <cell r="DC1189"/>
          <cell r="DD1189">
            <v>-6120.6</v>
          </cell>
          <cell r="DE1189">
            <v>-6120.6</v>
          </cell>
          <cell r="DF1189">
            <v>-6120.6</v>
          </cell>
          <cell r="DG1189">
            <v>-6120.6</v>
          </cell>
          <cell r="DH1189">
            <v>-6120.6</v>
          </cell>
          <cell r="DI1189">
            <v>-6120.6</v>
          </cell>
          <cell r="DJ1189"/>
          <cell r="DK1189">
            <v>-6120.6</v>
          </cell>
          <cell r="DL1189">
            <v>-4738.1000000000004</v>
          </cell>
          <cell r="DM1189">
            <v>-6120.6</v>
          </cell>
          <cell r="DN1189"/>
          <cell r="DO1189"/>
          <cell r="DP1189"/>
          <cell r="DQ1189"/>
          <cell r="DR1189">
            <v>-7389.2</v>
          </cell>
          <cell r="DS1189"/>
          <cell r="DT1189">
            <v>-7389.2</v>
          </cell>
          <cell r="DU1189">
            <v>-7756.4</v>
          </cell>
          <cell r="DV1189">
            <v>-7389.2</v>
          </cell>
          <cell r="DW1189">
            <v>-7600.5</v>
          </cell>
          <cell r="DX1189">
            <v>-7600.5</v>
          </cell>
          <cell r="DY1189">
            <v>-7600.5</v>
          </cell>
          <cell r="DZ1189">
            <v>-7545.1</v>
          </cell>
          <cell r="EA1189">
            <v>-7545.1</v>
          </cell>
          <cell r="EB1189">
            <v>-7600.5</v>
          </cell>
          <cell r="EC1189">
            <v>-7600.5</v>
          </cell>
          <cell r="ED1189">
            <v>-7600.5</v>
          </cell>
          <cell r="EE1189">
            <v>-7545.1</v>
          </cell>
          <cell r="EF1189">
            <v>-7545.1</v>
          </cell>
          <cell r="EG1189"/>
          <cell r="EH1189">
            <v>-7527.4</v>
          </cell>
          <cell r="EI1189">
            <v>-7527.4</v>
          </cell>
          <cell r="EJ1189">
            <v>-7527.4</v>
          </cell>
          <cell r="EK1189">
            <v>-7241.7</v>
          </cell>
          <cell r="EL1189">
            <v>-7241.7</v>
          </cell>
          <cell r="EM1189">
            <v>-7268.6</v>
          </cell>
          <cell r="EN1189"/>
          <cell r="EO1189">
            <v>-7387.6</v>
          </cell>
          <cell r="EP1189">
            <v>-7387.6</v>
          </cell>
          <cell r="EQ1189">
            <v>-7104.4</v>
          </cell>
          <cell r="ER1189">
            <v>-7022.4</v>
          </cell>
          <cell r="ES1189"/>
          <cell r="ET1189">
            <v>-6093.9</v>
          </cell>
          <cell r="EU1189">
            <v>-6169</v>
          </cell>
          <cell r="EV1189">
            <v>-12607.8</v>
          </cell>
          <cell r="EW1189">
            <v>-12607.8</v>
          </cell>
          <cell r="EX1189">
            <v>-13080.3</v>
          </cell>
          <cell r="EY1189">
            <v>-13290.3</v>
          </cell>
          <cell r="EZ1189">
            <v>-13763.4</v>
          </cell>
          <cell r="FA1189">
            <v>-13279.1</v>
          </cell>
          <cell r="FB1189">
            <v>-13274.1</v>
          </cell>
          <cell r="FC1189">
            <v>-13396.3</v>
          </cell>
          <cell r="FD1189">
            <v>-9970.2999999999993</v>
          </cell>
          <cell r="FE1189">
            <v>-9996.6</v>
          </cell>
          <cell r="FF1189">
            <v>-9970.2999999999993</v>
          </cell>
          <cell r="FG1189">
            <v>-13363.4</v>
          </cell>
          <cell r="FH1189">
            <v>-13363.4</v>
          </cell>
          <cell r="FI1189">
            <v>-9970.2999999999993</v>
          </cell>
          <cell r="FJ1189">
            <v>-12912.8</v>
          </cell>
          <cell r="FK1189">
            <v>-9970.2999999999993</v>
          </cell>
          <cell r="FL1189"/>
          <cell r="FM1189">
            <v>-17774.8</v>
          </cell>
          <cell r="FN1189"/>
          <cell r="FO1189">
            <v>-12912.8</v>
          </cell>
          <cell r="FP1189"/>
          <cell r="FQ1189"/>
          <cell r="FR1189">
            <v>-17774.8</v>
          </cell>
          <cell r="FS1189"/>
          <cell r="FT1189"/>
          <cell r="FU1189"/>
          <cell r="FV1189"/>
          <cell r="FW1189"/>
          <cell r="FX1189"/>
          <cell r="FY1189"/>
          <cell r="FZ1189"/>
          <cell r="GA1189"/>
          <cell r="GB1189"/>
          <cell r="GC1189"/>
          <cell r="GD1189"/>
          <cell r="GE1189"/>
          <cell r="GF1189"/>
          <cell r="GG1189"/>
          <cell r="GH1189"/>
          <cell r="GI1189"/>
          <cell r="GJ1189"/>
          <cell r="GK1189"/>
          <cell r="GL1189"/>
          <cell r="GM1189"/>
          <cell r="GN1189"/>
          <cell r="GO1189"/>
          <cell r="GP1189"/>
          <cell r="GQ1189"/>
          <cell r="GR1189"/>
          <cell r="GS1189"/>
          <cell r="GT1189"/>
          <cell r="GU1189"/>
          <cell r="GV1189"/>
          <cell r="GW1189"/>
          <cell r="GX1189"/>
          <cell r="GY1189"/>
          <cell r="GZ1189"/>
          <cell r="HA1189"/>
          <cell r="HB1189"/>
          <cell r="HC1189"/>
          <cell r="HD1189"/>
          <cell r="HE1189"/>
          <cell r="HF1189"/>
          <cell r="HG1189"/>
          <cell r="HH1189"/>
          <cell r="HI1189"/>
          <cell r="HJ1189"/>
          <cell r="HK1189"/>
          <cell r="HL1189"/>
          <cell r="HM1189"/>
          <cell r="HN1189"/>
          <cell r="HO1189"/>
          <cell r="HP1189"/>
          <cell r="HQ1189"/>
          <cell r="HR1189"/>
          <cell r="HS1189"/>
          <cell r="HT1189"/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/>
          <cell r="IE1189"/>
          <cell r="IF1189"/>
          <cell r="IG1189"/>
          <cell r="IH1189"/>
          <cell r="II1189"/>
          <cell r="IJ1189"/>
          <cell r="IK1189"/>
          <cell r="IL1189"/>
          <cell r="IM1189"/>
          <cell r="IN1189"/>
          <cell r="IO1189"/>
          <cell r="IP1189"/>
          <cell r="IQ1189"/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/>
          <cell r="J1190"/>
          <cell r="K1190"/>
          <cell r="L1190"/>
          <cell r="M1190"/>
          <cell r="N1190"/>
          <cell r="O1190"/>
          <cell r="P1190"/>
          <cell r="Q1190"/>
          <cell r="R1190"/>
          <cell r="S1190"/>
          <cell r="T1190"/>
          <cell r="U1190"/>
          <cell r="V1190"/>
          <cell r="W1190"/>
          <cell r="X1190"/>
          <cell r="Y1190"/>
          <cell r="Z1190"/>
          <cell r="AA1190"/>
          <cell r="AB1190"/>
          <cell r="AC1190"/>
          <cell r="AD1190"/>
          <cell r="AE1190"/>
          <cell r="AF1190"/>
          <cell r="AG1190"/>
          <cell r="AH1190"/>
          <cell r="AI1190"/>
          <cell r="AJ1190"/>
          <cell r="AK1190"/>
          <cell r="AL1190"/>
          <cell r="AM1190"/>
          <cell r="AN1190"/>
          <cell r="AO1190"/>
          <cell r="AP1190"/>
          <cell r="AQ1190"/>
          <cell r="AR1190"/>
          <cell r="AS1190"/>
          <cell r="AT1190"/>
          <cell r="AU1190"/>
          <cell r="AV1190"/>
          <cell r="AW1190"/>
          <cell r="AX1190"/>
          <cell r="AY1190"/>
          <cell r="AZ1190"/>
          <cell r="BA1190"/>
          <cell r="BB1190"/>
          <cell r="BC1190"/>
          <cell r="BD1190"/>
          <cell r="BE1190"/>
          <cell r="BF1190"/>
          <cell r="BG1190"/>
          <cell r="BH1190"/>
          <cell r="BI1190"/>
          <cell r="BJ1190"/>
          <cell r="BK1190"/>
          <cell r="BL1190"/>
          <cell r="BM1190"/>
          <cell r="BN1190"/>
          <cell r="BO1190"/>
          <cell r="BP1190"/>
          <cell r="BQ1190"/>
          <cell r="BR1190"/>
          <cell r="BS1190"/>
          <cell r="BT1190"/>
          <cell r="BU1190"/>
          <cell r="BV1190"/>
          <cell r="BW1190"/>
          <cell r="BX1190"/>
          <cell r="BY1190"/>
          <cell r="BZ1190"/>
          <cell r="CA1190"/>
          <cell r="CB1190"/>
          <cell r="CC1190"/>
          <cell r="CD1190"/>
          <cell r="CE1190"/>
          <cell r="CF1190"/>
          <cell r="CG1190"/>
          <cell r="CH1190"/>
          <cell r="CI1190"/>
          <cell r="CJ1190"/>
          <cell r="CK1190">
            <v>3689.2</v>
          </cell>
          <cell r="CL1190"/>
          <cell r="CM1190">
            <v>3689.2</v>
          </cell>
          <cell r="CN1190"/>
          <cell r="CO1190">
            <v>3689.2</v>
          </cell>
          <cell r="CP1190"/>
          <cell r="CQ1190"/>
          <cell r="CR1190">
            <v>3689.2</v>
          </cell>
          <cell r="CS1190"/>
          <cell r="CT1190"/>
          <cell r="CU1190"/>
          <cell r="CV1190"/>
          <cell r="CW1190"/>
          <cell r="CX1190"/>
          <cell r="CY1190"/>
          <cell r="CZ1190"/>
          <cell r="DA1190"/>
          <cell r="DB1190">
            <v>5929.8</v>
          </cell>
          <cell r="DC1190"/>
          <cell r="DD1190">
            <v>4694.6000000000004</v>
          </cell>
          <cell r="DE1190">
            <v>5929.8</v>
          </cell>
          <cell r="DF1190">
            <v>4151.5</v>
          </cell>
          <cell r="DG1190">
            <v>5929.8</v>
          </cell>
          <cell r="DH1190">
            <v>3087.8999999999996</v>
          </cell>
          <cell r="DI1190">
            <v>4694.6000000000004</v>
          </cell>
          <cell r="DJ1190"/>
          <cell r="DK1190">
            <v>4151.5</v>
          </cell>
          <cell r="DL1190">
            <v>3689.2</v>
          </cell>
          <cell r="DM1190">
            <v>3087.8999999999996</v>
          </cell>
          <cell r="DN1190"/>
          <cell r="DO1190"/>
          <cell r="DP1190"/>
          <cell r="DQ1190"/>
          <cell r="DR1190">
            <v>3459.4</v>
          </cell>
          <cell r="DS1190">
            <v>4406.2</v>
          </cell>
          <cell r="DT1190">
            <v>4453</v>
          </cell>
          <cell r="DU1190"/>
          <cell r="DV1190">
            <v>4406.2</v>
          </cell>
          <cell r="DW1190">
            <v>8305.2999999999993</v>
          </cell>
          <cell r="DX1190">
            <v>9811.5</v>
          </cell>
          <cell r="DY1190">
            <v>11059.6</v>
          </cell>
          <cell r="DZ1190">
            <v>12304.4</v>
          </cell>
          <cell r="EA1190">
            <v>15593.5</v>
          </cell>
          <cell r="EB1190">
            <v>8305.2999999999993</v>
          </cell>
          <cell r="EC1190">
            <v>9811.5</v>
          </cell>
          <cell r="ED1190">
            <v>11059.6</v>
          </cell>
          <cell r="EE1190">
            <v>12304.4</v>
          </cell>
          <cell r="EF1190">
            <v>15593.5</v>
          </cell>
          <cell r="EG1190"/>
          <cell r="EH1190">
            <v>16439.400000000001</v>
          </cell>
          <cell r="EI1190">
            <v>17633.900000000001</v>
          </cell>
          <cell r="EJ1190">
            <v>18688.099999999999</v>
          </cell>
          <cell r="EK1190">
            <v>20029.800000000003</v>
          </cell>
          <cell r="EL1190">
            <v>5852.6</v>
          </cell>
          <cell r="EM1190">
            <v>5852.6</v>
          </cell>
          <cell r="EN1190"/>
          <cell r="EO1190">
            <v>4852.6000000000004</v>
          </cell>
          <cell r="EP1190">
            <v>2527.9</v>
          </cell>
          <cell r="EQ1190">
            <v>2527.9</v>
          </cell>
          <cell r="ER1190">
            <v>3850.7</v>
          </cell>
          <cell r="ES1190"/>
          <cell r="ET1190">
            <v>2777.6</v>
          </cell>
          <cell r="EU1190">
            <v>3280.5</v>
          </cell>
          <cell r="EV1190">
            <v>7084.4</v>
          </cell>
          <cell r="EW1190">
            <v>2452.9</v>
          </cell>
          <cell r="EX1190">
            <v>3037</v>
          </cell>
          <cell r="EY1190">
            <v>3037</v>
          </cell>
          <cell r="EZ1190">
            <v>3037</v>
          </cell>
          <cell r="FA1190">
            <v>2452.9</v>
          </cell>
          <cell r="FB1190">
            <v>2452.9</v>
          </cell>
          <cell r="FC1190">
            <v>2452.9</v>
          </cell>
          <cell r="FD1190">
            <v>2048.4</v>
          </cell>
          <cell r="FE1190">
            <v>0</v>
          </cell>
          <cell r="FF1190">
            <v>2048.4</v>
          </cell>
          <cell r="FG1190">
            <v>2048.4</v>
          </cell>
          <cell r="FH1190">
            <v>2048.4</v>
          </cell>
          <cell r="FI1190">
            <v>2048.4</v>
          </cell>
          <cell r="FJ1190">
            <v>2048.4</v>
          </cell>
          <cell r="FK1190">
            <v>2048.4</v>
          </cell>
          <cell r="FL1190"/>
          <cell r="FM1190">
            <v>2048.4</v>
          </cell>
          <cell r="FN1190"/>
          <cell r="FO1190">
            <v>2048.4</v>
          </cell>
          <cell r="FP1190"/>
          <cell r="FQ1190"/>
          <cell r="FR1190">
            <v>2048.4</v>
          </cell>
          <cell r="FS1190"/>
          <cell r="FT1190"/>
          <cell r="FU1190"/>
          <cell r="FV1190"/>
          <cell r="FW1190"/>
          <cell r="FX1190"/>
          <cell r="FY1190"/>
          <cell r="FZ1190"/>
          <cell r="GA1190"/>
          <cell r="GB1190"/>
          <cell r="GC1190"/>
          <cell r="GD1190"/>
          <cell r="GE1190"/>
          <cell r="GF1190"/>
          <cell r="GG1190"/>
          <cell r="GH1190"/>
          <cell r="GI1190"/>
          <cell r="GJ1190"/>
          <cell r="GK1190"/>
          <cell r="GL1190"/>
          <cell r="GM1190"/>
          <cell r="GN1190"/>
          <cell r="GO1190"/>
          <cell r="GP1190"/>
          <cell r="GQ1190"/>
          <cell r="GR1190"/>
          <cell r="GS1190"/>
          <cell r="GT1190"/>
          <cell r="GU1190"/>
          <cell r="GV1190"/>
          <cell r="GW1190"/>
          <cell r="GX1190"/>
          <cell r="GY1190"/>
          <cell r="GZ1190"/>
          <cell r="HA1190"/>
          <cell r="HB1190"/>
          <cell r="HC1190"/>
          <cell r="HD1190"/>
          <cell r="HE1190"/>
          <cell r="HF1190"/>
          <cell r="HG1190"/>
          <cell r="HH1190"/>
          <cell r="HI1190"/>
          <cell r="HJ1190"/>
          <cell r="HK1190"/>
          <cell r="HL1190"/>
          <cell r="HM1190"/>
          <cell r="HN1190"/>
          <cell r="HO1190"/>
          <cell r="HP1190"/>
          <cell r="HQ1190"/>
          <cell r="HR1190"/>
          <cell r="HS1190"/>
          <cell r="HT1190"/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/>
          <cell r="IE1190"/>
          <cell r="IF1190"/>
          <cell r="IG1190"/>
          <cell r="IH1190"/>
          <cell r="II1190"/>
          <cell r="IJ1190"/>
          <cell r="IK1190"/>
          <cell r="IL1190"/>
          <cell r="IM1190"/>
          <cell r="IN1190"/>
          <cell r="IO1190"/>
          <cell r="IP1190"/>
          <cell r="IQ1190"/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/>
          <cell r="K1191"/>
          <cell r="L1191"/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/>
          <cell r="X1191"/>
          <cell r="Y1191"/>
          <cell r="Z1191"/>
          <cell r="AA1191"/>
          <cell r="AB1191"/>
          <cell r="AC1191"/>
          <cell r="AD1191"/>
          <cell r="AE1191"/>
          <cell r="AF1191"/>
          <cell r="AG1191"/>
          <cell r="AH1191"/>
          <cell r="AI1191"/>
          <cell r="AJ1191"/>
          <cell r="AK1191"/>
          <cell r="AL1191"/>
          <cell r="AM1191"/>
          <cell r="AN1191"/>
          <cell r="AO1191"/>
          <cell r="AP1191"/>
          <cell r="AQ1191"/>
          <cell r="AR1191"/>
          <cell r="AS1191"/>
          <cell r="AT1191"/>
          <cell r="AU1191"/>
          <cell r="AV1191"/>
          <cell r="AW1191"/>
          <cell r="AX1191"/>
          <cell r="AY1191"/>
          <cell r="AZ1191"/>
          <cell r="BA1191"/>
          <cell r="BB1191"/>
          <cell r="BC1191"/>
          <cell r="BD1191"/>
          <cell r="BE1191"/>
          <cell r="BF1191"/>
          <cell r="BG1191"/>
          <cell r="BH1191"/>
          <cell r="BI1191"/>
          <cell r="BJ1191"/>
          <cell r="BK1191"/>
          <cell r="BL1191"/>
          <cell r="BM1191"/>
          <cell r="BN1191"/>
          <cell r="BO1191"/>
          <cell r="BP1191"/>
          <cell r="BQ1191"/>
          <cell r="BR1191"/>
          <cell r="BS1191"/>
          <cell r="BT1191">
            <v>2227.9</v>
          </cell>
          <cell r="BU1191"/>
          <cell r="BV1191"/>
          <cell r="BW1191"/>
          <cell r="BX1191"/>
          <cell r="BY1191">
            <v>2227.9</v>
          </cell>
          <cell r="BZ1191">
            <v>2227.9</v>
          </cell>
          <cell r="CA1191"/>
          <cell r="CB1191"/>
          <cell r="CC1191">
            <v>2227.9</v>
          </cell>
          <cell r="CD1191"/>
          <cell r="CE1191"/>
          <cell r="CF1191"/>
          <cell r="CG1191">
            <v>2227.9</v>
          </cell>
          <cell r="CH1191">
            <v>2227.9</v>
          </cell>
          <cell r="CI1191">
            <v>2227.9</v>
          </cell>
          <cell r="CJ1191"/>
          <cell r="CK1191">
            <v>2227.9</v>
          </cell>
          <cell r="CL1191"/>
          <cell r="CM1191">
            <v>2227.9</v>
          </cell>
          <cell r="CN1191"/>
          <cell r="CO1191"/>
          <cell r="CP1191">
            <v>2227.9</v>
          </cell>
          <cell r="CQ1191"/>
          <cell r="CR1191">
            <v>2227.9</v>
          </cell>
          <cell r="CS1191"/>
          <cell r="CT1191">
            <v>2227.9</v>
          </cell>
          <cell r="CU1191">
            <v>2227.9</v>
          </cell>
          <cell r="CV1191">
            <v>2227.9</v>
          </cell>
          <cell r="CW1191">
            <v>2227.9</v>
          </cell>
          <cell r="CX1191">
            <v>2227.9</v>
          </cell>
          <cell r="CY1191">
            <v>2227.9</v>
          </cell>
          <cell r="CZ1191">
            <v>2227.9</v>
          </cell>
          <cell r="DA1191">
            <v>2227.9</v>
          </cell>
          <cell r="DB1191">
            <v>2227.9</v>
          </cell>
          <cell r="DC1191">
            <v>2227.9</v>
          </cell>
          <cell r="DD1191">
            <v>2227.9</v>
          </cell>
          <cell r="DE1191">
            <v>2227.9</v>
          </cell>
          <cell r="DF1191">
            <v>2227.9</v>
          </cell>
          <cell r="DG1191">
            <v>2227.9</v>
          </cell>
          <cell r="DH1191">
            <v>2227.9</v>
          </cell>
          <cell r="DI1191">
            <v>2227.9</v>
          </cell>
          <cell r="DJ1191"/>
          <cell r="DK1191">
            <v>2227.9</v>
          </cell>
          <cell r="DL1191">
            <v>2227.9</v>
          </cell>
          <cell r="DM1191">
            <v>2227.9</v>
          </cell>
          <cell r="DN1191"/>
          <cell r="DO1191"/>
          <cell r="DP1191"/>
          <cell r="DQ1191"/>
          <cell r="DR1191">
            <v>2227.9</v>
          </cell>
          <cell r="DS1191"/>
          <cell r="DT1191">
            <v>3127.9</v>
          </cell>
          <cell r="DU1191"/>
          <cell r="DV1191">
            <v>3127.9</v>
          </cell>
          <cell r="DW1191">
            <v>3127.9</v>
          </cell>
          <cell r="DX1191">
            <v>6683.6</v>
          </cell>
          <cell r="DY1191">
            <v>3127.9</v>
          </cell>
          <cell r="DZ1191">
            <v>3127.9</v>
          </cell>
          <cell r="EA1191">
            <v>3127.9</v>
          </cell>
          <cell r="EB1191">
            <v>3127.9</v>
          </cell>
          <cell r="EC1191">
            <v>6683.6</v>
          </cell>
          <cell r="ED1191">
            <v>3127.9</v>
          </cell>
          <cell r="EE1191">
            <v>3127.9</v>
          </cell>
          <cell r="EF1191">
            <v>3127.9</v>
          </cell>
          <cell r="EG1191"/>
          <cell r="EH1191">
            <v>2527.9</v>
          </cell>
          <cell r="EI1191">
            <v>2527.9</v>
          </cell>
          <cell r="EJ1191">
            <v>2527.9</v>
          </cell>
          <cell r="EK1191">
            <v>2527.9</v>
          </cell>
          <cell r="EL1191">
            <v>2527.9</v>
          </cell>
          <cell r="EM1191">
            <v>2527.9</v>
          </cell>
          <cell r="EN1191"/>
          <cell r="EO1191">
            <v>2324.6999999999998</v>
          </cell>
          <cell r="EP1191"/>
          <cell r="EQ1191"/>
          <cell r="ER1191">
            <v>2527.9</v>
          </cell>
          <cell r="ES1191"/>
          <cell r="ET1191">
            <v>2452.9</v>
          </cell>
          <cell r="EU1191">
            <v>2452.9</v>
          </cell>
          <cell r="EV1191">
            <v>2452.9</v>
          </cell>
          <cell r="EW1191"/>
          <cell r="EX1191">
            <v>2452.9</v>
          </cell>
          <cell r="EY1191">
            <v>584.1</v>
          </cell>
          <cell r="EZ1191">
            <v>2452.9</v>
          </cell>
          <cell r="FA1191"/>
          <cell r="FB1191">
            <v>0</v>
          </cell>
          <cell r="FC1191"/>
          <cell r="FD1191"/>
          <cell r="FE1191">
            <v>2452.9</v>
          </cell>
          <cell r="FF1191"/>
          <cell r="FG1191"/>
          <cell r="FH1191"/>
          <cell r="FI1191"/>
          <cell r="FJ1191"/>
          <cell r="FK1191"/>
          <cell r="FL1191"/>
          <cell r="FM1191"/>
          <cell r="FN1191"/>
          <cell r="FO1191"/>
          <cell r="FP1191"/>
          <cell r="FQ1191"/>
          <cell r="FR1191"/>
          <cell r="FS1191"/>
          <cell r="FT1191"/>
          <cell r="FU1191"/>
          <cell r="FV1191"/>
          <cell r="FW1191"/>
          <cell r="FX1191"/>
          <cell r="FY1191"/>
          <cell r="FZ1191"/>
          <cell r="GA1191"/>
          <cell r="GB1191"/>
          <cell r="GC1191"/>
          <cell r="GD1191"/>
          <cell r="GE1191"/>
          <cell r="GF1191"/>
          <cell r="GG1191"/>
          <cell r="GH1191"/>
          <cell r="GI1191"/>
          <cell r="GJ1191"/>
          <cell r="GK1191"/>
          <cell r="GL1191"/>
          <cell r="GM1191"/>
          <cell r="GN1191"/>
          <cell r="GO1191"/>
          <cell r="GP1191"/>
          <cell r="GQ1191"/>
          <cell r="GR1191"/>
          <cell r="GS1191"/>
          <cell r="GT1191"/>
          <cell r="GU1191"/>
          <cell r="GV1191"/>
          <cell r="GW1191"/>
          <cell r="GX1191"/>
          <cell r="GY1191"/>
          <cell r="GZ1191"/>
          <cell r="HA1191"/>
          <cell r="HB1191"/>
          <cell r="HC1191"/>
          <cell r="HD1191"/>
          <cell r="HE1191"/>
          <cell r="HF1191"/>
          <cell r="HG1191"/>
          <cell r="HH1191"/>
          <cell r="HI1191"/>
          <cell r="HJ1191"/>
          <cell r="HK1191"/>
          <cell r="HL1191"/>
          <cell r="HM1191"/>
          <cell r="HN1191"/>
          <cell r="HO1191"/>
          <cell r="HP1191"/>
          <cell r="HQ1191"/>
          <cell r="HR1191"/>
          <cell r="HS1191"/>
          <cell r="HT1191"/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/>
          <cell r="IE1191"/>
          <cell r="IF1191"/>
          <cell r="IG1191"/>
          <cell r="IH1191"/>
          <cell r="II1191"/>
          <cell r="IJ1191"/>
          <cell r="IK1191"/>
          <cell r="IL1191"/>
          <cell r="IM1191"/>
          <cell r="IN1191"/>
          <cell r="IO1191"/>
          <cell r="IP1191"/>
          <cell r="IQ1191"/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/>
          <cell r="J1192"/>
          <cell r="K1192"/>
          <cell r="L1192"/>
          <cell r="M1192"/>
          <cell r="N1192"/>
          <cell r="O1192"/>
          <cell r="P1192"/>
          <cell r="Q1192"/>
          <cell r="R1192"/>
          <cell r="S1192"/>
          <cell r="T1192"/>
          <cell r="U1192"/>
          <cell r="V1192"/>
          <cell r="W1192"/>
          <cell r="X1192"/>
          <cell r="Y1192"/>
          <cell r="Z1192"/>
          <cell r="AA1192"/>
          <cell r="AB1192"/>
          <cell r="AC1192"/>
          <cell r="AD1192"/>
          <cell r="AE1192"/>
          <cell r="AF1192"/>
          <cell r="AG1192"/>
          <cell r="AH1192"/>
          <cell r="AI1192"/>
          <cell r="AJ1192"/>
          <cell r="AK1192"/>
          <cell r="AL1192"/>
          <cell r="AM1192"/>
          <cell r="AN1192"/>
          <cell r="AO1192"/>
          <cell r="AP1192"/>
          <cell r="AQ1192"/>
          <cell r="AR1192"/>
          <cell r="AS1192"/>
          <cell r="AT1192"/>
          <cell r="AU1192"/>
          <cell r="AV1192"/>
          <cell r="AW1192"/>
          <cell r="AX1192"/>
          <cell r="AY1192"/>
          <cell r="AZ1192"/>
          <cell r="BA1192"/>
          <cell r="BB1192"/>
          <cell r="BC1192"/>
          <cell r="BD1192"/>
          <cell r="BE1192"/>
          <cell r="BF1192"/>
          <cell r="BG1192"/>
          <cell r="BH1192"/>
          <cell r="BI1192"/>
          <cell r="BJ1192"/>
          <cell r="BK1192"/>
          <cell r="BL1192"/>
          <cell r="BM1192"/>
          <cell r="BN1192"/>
          <cell r="BO1192"/>
          <cell r="BP1192"/>
          <cell r="BQ1192"/>
          <cell r="BR1192"/>
          <cell r="BS1192"/>
          <cell r="BT1192"/>
          <cell r="BU1192"/>
          <cell r="BV1192"/>
          <cell r="BW1192"/>
          <cell r="BX1192"/>
          <cell r="BY1192"/>
          <cell r="BZ1192"/>
          <cell r="CA1192"/>
          <cell r="CB1192"/>
          <cell r="CC1192"/>
          <cell r="CD1192"/>
          <cell r="CE1192"/>
          <cell r="CF1192"/>
          <cell r="CG1192"/>
          <cell r="CH1192"/>
          <cell r="CI1192"/>
          <cell r="CJ1192"/>
          <cell r="CK1192">
            <v>1461.2999999999997</v>
          </cell>
          <cell r="CL1192"/>
          <cell r="CM1192">
            <v>1461.2999999999997</v>
          </cell>
          <cell r="CN1192"/>
          <cell r="CO1192"/>
          <cell r="CP1192">
            <v>1461.2999999999997</v>
          </cell>
          <cell r="CQ1192"/>
          <cell r="CR1192">
            <v>1461.2999999999997</v>
          </cell>
          <cell r="CS1192"/>
          <cell r="CT1192"/>
          <cell r="CU1192"/>
          <cell r="CV1192"/>
          <cell r="CW1192"/>
          <cell r="CX1192"/>
          <cell r="CY1192"/>
          <cell r="CZ1192">
            <v>3701.9</v>
          </cell>
          <cell r="DA1192">
            <v>2466.6999999999998</v>
          </cell>
          <cell r="DB1192">
            <v>3701.9</v>
          </cell>
          <cell r="DC1192">
            <v>3701.9</v>
          </cell>
          <cell r="DD1192">
            <v>2466.6999999999998</v>
          </cell>
          <cell r="DE1192">
            <v>3701.9</v>
          </cell>
          <cell r="DF1192">
            <v>1923.6</v>
          </cell>
          <cell r="DG1192">
            <v>3701.9</v>
          </cell>
          <cell r="DH1192">
            <v>859.99999999999955</v>
          </cell>
          <cell r="DI1192">
            <v>2466.6999999999998</v>
          </cell>
          <cell r="DJ1192"/>
          <cell r="DK1192">
            <v>1923.6</v>
          </cell>
          <cell r="DL1192">
            <v>1461.2999999999997</v>
          </cell>
          <cell r="DM1192">
            <v>859.99999999999955</v>
          </cell>
          <cell r="DN1192"/>
          <cell r="DO1192"/>
          <cell r="DP1192"/>
          <cell r="DQ1192"/>
          <cell r="DR1192">
            <v>1231.5</v>
          </cell>
          <cell r="DS1192">
            <v>1278.3</v>
          </cell>
          <cell r="DT1192">
            <v>1325.1</v>
          </cell>
          <cell r="DU1192">
            <v>1709.8</v>
          </cell>
          <cell r="DV1192">
            <v>1278.3</v>
          </cell>
          <cell r="DW1192">
            <v>5177.3999999999996</v>
          </cell>
          <cell r="DX1192">
            <v>3127.9</v>
          </cell>
          <cell r="DY1192">
            <v>7931.7</v>
          </cell>
          <cell r="DZ1192">
            <v>9176.5</v>
          </cell>
          <cell r="EA1192">
            <v>12465.6</v>
          </cell>
          <cell r="EB1192">
            <v>5177.3999999999996</v>
          </cell>
          <cell r="EC1192">
            <v>3127.9</v>
          </cell>
          <cell r="ED1192">
            <v>7931.7</v>
          </cell>
          <cell r="EE1192">
            <v>9176.5</v>
          </cell>
          <cell r="EF1192">
            <v>12465.6</v>
          </cell>
          <cell r="EG1192"/>
          <cell r="EH1192">
            <v>13911.5</v>
          </cell>
          <cell r="EI1192">
            <v>15106</v>
          </cell>
          <cell r="EJ1192">
            <v>2527.9</v>
          </cell>
          <cell r="EK1192"/>
          <cell r="EL1192">
            <v>2324.6999999999998</v>
          </cell>
          <cell r="EM1192">
            <v>1322.8</v>
          </cell>
          <cell r="EN1192"/>
          <cell r="EO1192">
            <v>2527.9</v>
          </cell>
          <cell r="EP1192"/>
          <cell r="EQ1192">
            <v>2324.6999999999998</v>
          </cell>
          <cell r="ER1192">
            <v>1322.8</v>
          </cell>
          <cell r="ES1192">
            <v>584.1</v>
          </cell>
          <cell r="ET1192">
            <v>2452.9</v>
          </cell>
          <cell r="EU1192">
            <v>584.1</v>
          </cell>
          <cell r="EV1192">
            <v>4631.5</v>
          </cell>
          <cell r="EW1192">
            <v>2452.9</v>
          </cell>
          <cell r="EX1192">
            <v>584.1</v>
          </cell>
          <cell r="EY1192">
            <v>2452.9</v>
          </cell>
          <cell r="EZ1192">
            <v>584.1</v>
          </cell>
          <cell r="FA1192"/>
          <cell r="FB1192">
            <v>2452.9</v>
          </cell>
          <cell r="FC1192"/>
          <cell r="FD1192"/>
          <cell r="FE1192"/>
          <cell r="FF1192"/>
          <cell r="FG1192"/>
          <cell r="FH1192"/>
          <cell r="FI1192"/>
          <cell r="FJ1192"/>
          <cell r="FK1192"/>
          <cell r="FL1192"/>
          <cell r="FM1192"/>
          <cell r="FN1192"/>
          <cell r="FO1192"/>
          <cell r="FP1192"/>
          <cell r="FQ1192"/>
          <cell r="FR1192"/>
          <cell r="FS1192"/>
          <cell r="FT1192"/>
          <cell r="FU1192"/>
          <cell r="FV1192"/>
          <cell r="FW1192"/>
          <cell r="FX1192"/>
          <cell r="FY1192"/>
          <cell r="FZ1192"/>
          <cell r="GA1192"/>
          <cell r="GB1192"/>
          <cell r="GC1192"/>
          <cell r="GD1192"/>
          <cell r="GE1192"/>
          <cell r="GF1192"/>
          <cell r="GG1192"/>
          <cell r="GH1192"/>
          <cell r="GI1192"/>
          <cell r="GJ1192"/>
          <cell r="GK1192"/>
          <cell r="GL1192"/>
          <cell r="GM1192"/>
          <cell r="GN1192"/>
          <cell r="GO1192"/>
          <cell r="GP1192"/>
          <cell r="GQ1192"/>
          <cell r="GR1192"/>
          <cell r="GS1192"/>
          <cell r="GT1192"/>
          <cell r="GU1192"/>
          <cell r="GV1192"/>
          <cell r="GW1192"/>
          <cell r="GX1192"/>
          <cell r="GY1192"/>
          <cell r="GZ1192"/>
          <cell r="HA1192"/>
          <cell r="HB1192"/>
          <cell r="HC1192"/>
          <cell r="HD1192"/>
          <cell r="HE1192"/>
          <cell r="HF1192"/>
          <cell r="HG1192"/>
          <cell r="HH1192"/>
          <cell r="HI1192"/>
          <cell r="HJ1192"/>
          <cell r="HK1192"/>
          <cell r="HL1192"/>
          <cell r="HM1192"/>
          <cell r="HN1192"/>
          <cell r="HO1192"/>
          <cell r="HP1192"/>
          <cell r="HQ1192"/>
          <cell r="HR1192"/>
          <cell r="HS1192"/>
          <cell r="HT1192"/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/>
          <cell r="IE1192"/>
          <cell r="IF1192"/>
          <cell r="IG1192"/>
          <cell r="IH1192"/>
          <cell r="II1192"/>
          <cell r="IJ1192"/>
          <cell r="IK1192"/>
          <cell r="IL1192"/>
          <cell r="IM1192"/>
          <cell r="IN1192"/>
          <cell r="IO1192"/>
          <cell r="IP1192"/>
          <cell r="IQ1192"/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/>
          <cell r="K1193"/>
          <cell r="L1193"/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/>
          <cell r="X1193"/>
          <cell r="Y1193"/>
          <cell r="Z1193"/>
          <cell r="AA1193"/>
          <cell r="AB1193"/>
          <cell r="AC1193"/>
          <cell r="AD1193"/>
          <cell r="AE1193"/>
          <cell r="AF1193"/>
          <cell r="AG1193"/>
          <cell r="AH1193"/>
          <cell r="AI1193"/>
          <cell r="AJ1193"/>
          <cell r="AK1193"/>
          <cell r="AL1193"/>
          <cell r="AM1193"/>
          <cell r="AN1193"/>
          <cell r="AO1193"/>
          <cell r="AP1193"/>
          <cell r="AQ1193"/>
          <cell r="AR1193"/>
          <cell r="AS1193"/>
          <cell r="AT1193"/>
          <cell r="AU1193"/>
          <cell r="AV1193"/>
          <cell r="AW1193"/>
          <cell r="AX1193"/>
          <cell r="AY1193"/>
          <cell r="AZ1193"/>
          <cell r="BA1193"/>
          <cell r="BB1193"/>
          <cell r="BC1193"/>
          <cell r="BD1193"/>
          <cell r="BE1193"/>
          <cell r="BF1193"/>
          <cell r="BG1193"/>
          <cell r="BH1193"/>
          <cell r="BI1193"/>
          <cell r="BJ1193"/>
          <cell r="BK1193"/>
          <cell r="BL1193"/>
          <cell r="BM1193"/>
          <cell r="BN1193"/>
          <cell r="BO1193"/>
          <cell r="BP1193"/>
          <cell r="BQ1193"/>
          <cell r="BR1193"/>
          <cell r="BS1193"/>
          <cell r="BT1193">
            <v>100.6</v>
          </cell>
          <cell r="BU1193"/>
          <cell r="BV1193"/>
          <cell r="BW1193"/>
          <cell r="BX1193"/>
          <cell r="BY1193">
            <v>100.6</v>
          </cell>
          <cell r="BZ1193">
            <v>53.2</v>
          </cell>
          <cell r="CA1193"/>
          <cell r="CB1193"/>
          <cell r="CC1193">
            <v>100.6</v>
          </cell>
          <cell r="CD1193"/>
          <cell r="CE1193"/>
          <cell r="CF1193"/>
          <cell r="CG1193">
            <v>100.6</v>
          </cell>
          <cell r="CH1193">
            <v>100.6</v>
          </cell>
          <cell r="CI1193">
            <v>102.3</v>
          </cell>
          <cell r="CJ1193"/>
          <cell r="CK1193">
            <v>100.6</v>
          </cell>
          <cell r="CL1193"/>
          <cell r="CM1193">
            <v>102.3</v>
          </cell>
          <cell r="CN1193"/>
          <cell r="CO1193"/>
          <cell r="CP1193">
            <v>100.6</v>
          </cell>
          <cell r="CQ1193"/>
          <cell r="CR1193">
            <v>102.3</v>
          </cell>
          <cell r="CS1193"/>
          <cell r="CT1193">
            <v>53.2</v>
          </cell>
          <cell r="CU1193">
            <v>28.1</v>
          </cell>
          <cell r="CV1193">
            <v>28.1</v>
          </cell>
          <cell r="CW1193">
            <v>28.1</v>
          </cell>
          <cell r="CX1193">
            <v>28.7</v>
          </cell>
          <cell r="CY1193">
            <v>28.7</v>
          </cell>
          <cell r="CZ1193">
            <v>28.1</v>
          </cell>
          <cell r="DA1193">
            <v>29.3</v>
          </cell>
          <cell r="DB1193">
            <v>28.7</v>
          </cell>
          <cell r="DC1193">
            <v>28.1</v>
          </cell>
          <cell r="DD1193">
            <v>29.3</v>
          </cell>
          <cell r="DE1193">
            <v>28.1</v>
          </cell>
          <cell r="DF1193">
            <v>29.9</v>
          </cell>
          <cell r="DG1193">
            <v>28.7</v>
          </cell>
          <cell r="DH1193">
            <v>30.5</v>
          </cell>
          <cell r="DI1193">
            <v>29.3</v>
          </cell>
          <cell r="DJ1193"/>
          <cell r="DK1193">
            <v>29.9</v>
          </cell>
          <cell r="DL1193">
            <v>54.9</v>
          </cell>
          <cell r="DM1193">
            <v>30.5</v>
          </cell>
          <cell r="DN1193"/>
          <cell r="DO1193"/>
          <cell r="DP1193"/>
          <cell r="DQ1193"/>
          <cell r="DR1193">
            <v>33.5</v>
          </cell>
          <cell r="DS1193"/>
          <cell r="DT1193">
            <v>34.700000000000003</v>
          </cell>
          <cell r="DU1193">
            <v>35.299999999999997</v>
          </cell>
          <cell r="DV1193">
            <v>34.1</v>
          </cell>
          <cell r="DW1193">
            <v>35.9</v>
          </cell>
          <cell r="DX1193">
            <v>36.5</v>
          </cell>
          <cell r="DY1193">
            <v>37.1</v>
          </cell>
          <cell r="DZ1193">
            <v>37.1</v>
          </cell>
          <cell r="EA1193">
            <v>38.299999999999997</v>
          </cell>
          <cell r="EB1193">
            <v>35.9</v>
          </cell>
          <cell r="EC1193">
            <v>36.5</v>
          </cell>
          <cell r="ED1193">
            <v>37.1</v>
          </cell>
          <cell r="EE1193">
            <v>37.1</v>
          </cell>
          <cell r="EF1193">
            <v>38.299999999999997</v>
          </cell>
          <cell r="EG1193"/>
          <cell r="EH1193">
            <v>39.5</v>
          </cell>
          <cell r="EI1193">
            <v>40.700000000000003</v>
          </cell>
          <cell r="EJ1193">
            <v>43.7</v>
          </cell>
          <cell r="EK1193">
            <v>44.3</v>
          </cell>
          <cell r="EL1193">
            <v>44.9</v>
          </cell>
          <cell r="EM1193">
            <v>45.5</v>
          </cell>
          <cell r="EN1193"/>
          <cell r="EO1193">
            <v>43.7</v>
          </cell>
          <cell r="EP1193">
            <v>44.3</v>
          </cell>
          <cell r="EQ1193">
            <v>44.9</v>
          </cell>
          <cell r="ER1193">
            <v>45.5</v>
          </cell>
          <cell r="ES1193"/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/>
          <cell r="EY1193">
            <v>0</v>
          </cell>
          <cell r="EZ1193">
            <v>0</v>
          </cell>
          <cell r="FA1193"/>
          <cell r="FB1193">
            <v>0</v>
          </cell>
          <cell r="FC1193"/>
          <cell r="FD1193"/>
          <cell r="FE1193">
            <v>0</v>
          </cell>
          <cell r="FF1193"/>
          <cell r="FG1193"/>
          <cell r="FH1193"/>
          <cell r="FI1193"/>
          <cell r="FJ1193"/>
          <cell r="FK1193"/>
          <cell r="FL1193"/>
          <cell r="FM1193"/>
          <cell r="FN1193"/>
          <cell r="FO1193"/>
          <cell r="FP1193"/>
          <cell r="FQ1193"/>
          <cell r="FR1193"/>
          <cell r="FS1193"/>
          <cell r="FT1193"/>
          <cell r="FU1193"/>
          <cell r="FV1193"/>
          <cell r="FW1193"/>
          <cell r="FX1193"/>
          <cell r="FY1193"/>
          <cell r="FZ1193"/>
          <cell r="GA1193"/>
          <cell r="GB1193"/>
          <cell r="GC1193"/>
          <cell r="GD1193"/>
          <cell r="GE1193"/>
          <cell r="GF1193"/>
          <cell r="GG1193"/>
          <cell r="GH1193"/>
          <cell r="GI1193"/>
          <cell r="GJ1193"/>
          <cell r="GK1193"/>
          <cell r="GL1193"/>
          <cell r="GM1193"/>
          <cell r="GN1193"/>
          <cell r="GO1193"/>
          <cell r="GP1193"/>
          <cell r="GQ1193"/>
          <cell r="GR1193"/>
          <cell r="GS1193"/>
          <cell r="GT1193"/>
          <cell r="GU1193"/>
          <cell r="GV1193"/>
          <cell r="GW1193"/>
          <cell r="GX1193"/>
          <cell r="GY1193"/>
          <cell r="GZ1193"/>
          <cell r="HA1193"/>
          <cell r="HB1193"/>
          <cell r="HC1193"/>
          <cell r="HD1193"/>
          <cell r="HE1193"/>
          <cell r="HF1193"/>
          <cell r="HG1193"/>
          <cell r="HH1193"/>
          <cell r="HI1193"/>
          <cell r="HJ1193"/>
          <cell r="HK1193"/>
          <cell r="HL1193"/>
          <cell r="HM1193"/>
          <cell r="HN1193"/>
          <cell r="HO1193"/>
          <cell r="HP1193"/>
          <cell r="HQ1193"/>
          <cell r="HR1193"/>
          <cell r="HS1193"/>
          <cell r="HT1193"/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/>
          <cell r="IE1193"/>
          <cell r="IF1193"/>
          <cell r="IG1193"/>
          <cell r="IH1193"/>
          <cell r="II1193"/>
          <cell r="IJ1193"/>
          <cell r="IK1193"/>
          <cell r="IL1193"/>
          <cell r="IM1193"/>
          <cell r="IN1193"/>
          <cell r="IO1193"/>
          <cell r="IP1193"/>
          <cell r="IQ1193"/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400000000000006</v>
          </cell>
          <cell r="EA1194">
            <v>74.5</v>
          </cell>
          <cell r="EB1194">
            <v>74.7</v>
          </cell>
          <cell r="EC1194">
            <v>537.9</v>
          </cell>
          <cell r="ED1194">
            <v>537.9</v>
          </cell>
          <cell r="EE1194">
            <v>537.9</v>
          </cell>
          <cell r="EF1194">
            <v>537.7999999999999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79999999999995</v>
          </cell>
          <cell r="EK1194">
            <v>537.9</v>
          </cell>
          <cell r="EL1194">
            <v>537.9</v>
          </cell>
          <cell r="EM1194">
            <v>538</v>
          </cell>
          <cell r="EN1194">
            <v>537.9</v>
          </cell>
          <cell r="EO1194">
            <v>120.80000000000001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/>
          <cell r="FH1194"/>
          <cell r="FI1194">
            <v>0</v>
          </cell>
          <cell r="FJ1194">
            <v>0</v>
          </cell>
          <cell r="FK1194">
            <v>0</v>
          </cell>
          <cell r="FL1194"/>
          <cell r="FM1194">
            <v>0</v>
          </cell>
          <cell r="FN1194"/>
          <cell r="FO1194">
            <v>0</v>
          </cell>
          <cell r="FP1194"/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/>
          <cell r="J1195"/>
          <cell r="K1195"/>
          <cell r="L1195"/>
          <cell r="M1195"/>
          <cell r="N1195"/>
          <cell r="O1195"/>
          <cell r="P1195"/>
          <cell r="Q1195"/>
          <cell r="R1195"/>
          <cell r="S1195"/>
          <cell r="T1195"/>
          <cell r="U1195"/>
          <cell r="V1195"/>
          <cell r="W1195"/>
          <cell r="X1195"/>
          <cell r="Y1195"/>
          <cell r="Z1195"/>
          <cell r="AA1195"/>
          <cell r="AB1195"/>
          <cell r="AC1195"/>
          <cell r="AD1195"/>
          <cell r="AE1195"/>
          <cell r="AF1195"/>
          <cell r="AG1195"/>
          <cell r="AH1195"/>
          <cell r="AI1195"/>
          <cell r="AJ1195"/>
          <cell r="AK1195"/>
          <cell r="AL1195"/>
          <cell r="AM1195"/>
          <cell r="AN1195"/>
          <cell r="AO1195"/>
          <cell r="AP1195"/>
          <cell r="AQ1195"/>
          <cell r="AR1195"/>
          <cell r="AS1195"/>
          <cell r="AT1195"/>
          <cell r="AU1195"/>
          <cell r="AV1195"/>
          <cell r="AW1195"/>
          <cell r="AX1195"/>
          <cell r="AY1195"/>
          <cell r="AZ1195"/>
          <cell r="BA1195"/>
          <cell r="BB1195"/>
          <cell r="BC1195"/>
          <cell r="BD1195"/>
          <cell r="BE1195"/>
          <cell r="BF1195"/>
          <cell r="BG1195"/>
          <cell r="BH1195"/>
          <cell r="BI1195"/>
          <cell r="BJ1195"/>
          <cell r="BK1195"/>
          <cell r="BL1195"/>
          <cell r="BM1195"/>
          <cell r="BN1195"/>
          <cell r="BO1195"/>
          <cell r="BP1195"/>
          <cell r="BQ1195"/>
          <cell r="BR1195"/>
          <cell r="BS1195"/>
          <cell r="BT1195"/>
          <cell r="BU1195"/>
          <cell r="BV1195"/>
          <cell r="BW1195"/>
          <cell r="BX1195"/>
          <cell r="BY1195"/>
          <cell r="BZ1195"/>
          <cell r="CA1195"/>
          <cell r="CB1195"/>
          <cell r="CC1195"/>
          <cell r="CD1195"/>
          <cell r="CE1195"/>
          <cell r="CF1195"/>
          <cell r="CG1195"/>
          <cell r="CH1195"/>
          <cell r="CI1195"/>
          <cell r="CJ1195"/>
          <cell r="CK1195">
            <v>74.7</v>
          </cell>
          <cell r="CL1195"/>
          <cell r="CM1195">
            <v>74.7</v>
          </cell>
          <cell r="CN1195"/>
          <cell r="CO1195"/>
          <cell r="CP1195"/>
          <cell r="CQ1195"/>
          <cell r="CR1195">
            <v>74.7</v>
          </cell>
          <cell r="CS1195"/>
          <cell r="CT1195"/>
          <cell r="CU1195"/>
          <cell r="CV1195"/>
          <cell r="CW1195"/>
          <cell r="CX1195"/>
          <cell r="CY1195"/>
          <cell r="CZ1195"/>
          <cell r="DA1195"/>
          <cell r="DB1195">
            <v>74.7</v>
          </cell>
          <cell r="DC1195"/>
          <cell r="DD1195">
            <v>74.7</v>
          </cell>
          <cell r="DE1195">
            <v>74.7</v>
          </cell>
          <cell r="DF1195"/>
          <cell r="DG1195">
            <v>74.7</v>
          </cell>
          <cell r="DH1195"/>
          <cell r="DI1195">
            <v>74.7</v>
          </cell>
          <cell r="DJ1195"/>
          <cell r="DK1195"/>
          <cell r="DL1195"/>
          <cell r="DM1195"/>
          <cell r="DN1195"/>
          <cell r="DO1195"/>
          <cell r="DP1195"/>
          <cell r="DQ1195"/>
          <cell r="DR1195"/>
          <cell r="DS1195"/>
          <cell r="DT1195"/>
          <cell r="DU1195"/>
          <cell r="DV1195"/>
          <cell r="DW1195"/>
          <cell r="DX1195"/>
          <cell r="DY1195"/>
          <cell r="DZ1195"/>
          <cell r="EA1195"/>
          <cell r="EB1195"/>
          <cell r="EC1195"/>
          <cell r="ED1195"/>
          <cell r="EE1195"/>
          <cell r="EF1195"/>
          <cell r="EG1195"/>
          <cell r="EH1195"/>
          <cell r="EI1195"/>
          <cell r="EJ1195"/>
          <cell r="EK1195"/>
          <cell r="EL1195"/>
          <cell r="EM1195"/>
          <cell r="EN1195"/>
          <cell r="EO1195"/>
          <cell r="EP1195"/>
          <cell r="EQ1195"/>
          <cell r="ER1195"/>
          <cell r="ES1195"/>
          <cell r="ET1195"/>
          <cell r="EU1195"/>
          <cell r="EV1195"/>
          <cell r="EW1195"/>
          <cell r="EX1195"/>
          <cell r="EY1195"/>
          <cell r="EZ1195"/>
          <cell r="FA1195"/>
          <cell r="FB1195"/>
          <cell r="FC1195"/>
          <cell r="FD1195"/>
          <cell r="FE1195"/>
          <cell r="FF1195"/>
          <cell r="FG1195"/>
          <cell r="FH1195"/>
          <cell r="FI1195"/>
          <cell r="FJ1195"/>
          <cell r="FK1195"/>
          <cell r="FL1195"/>
          <cell r="FM1195"/>
          <cell r="FN1195"/>
          <cell r="FO1195"/>
          <cell r="FP1195"/>
          <cell r="FQ1195"/>
          <cell r="FR1195"/>
          <cell r="FS1195"/>
          <cell r="FT1195"/>
          <cell r="FU1195"/>
          <cell r="FV1195"/>
          <cell r="FW1195"/>
          <cell r="FX1195"/>
          <cell r="FY1195"/>
          <cell r="FZ1195"/>
          <cell r="GA1195"/>
          <cell r="GB1195"/>
          <cell r="GC1195"/>
          <cell r="GD1195"/>
          <cell r="GE1195"/>
          <cell r="GF1195"/>
          <cell r="GG1195"/>
          <cell r="GH1195"/>
          <cell r="GI1195"/>
          <cell r="GJ1195"/>
          <cell r="GK1195"/>
          <cell r="GL1195"/>
          <cell r="GM1195"/>
          <cell r="GN1195"/>
          <cell r="GO1195"/>
          <cell r="GP1195"/>
          <cell r="GQ1195"/>
          <cell r="GR1195"/>
          <cell r="GS1195"/>
          <cell r="GT1195"/>
          <cell r="GU1195"/>
          <cell r="GV1195"/>
          <cell r="GW1195"/>
          <cell r="GX1195"/>
          <cell r="GY1195"/>
          <cell r="GZ1195"/>
          <cell r="HA1195"/>
          <cell r="HB1195"/>
          <cell r="HC1195"/>
          <cell r="HD1195"/>
          <cell r="HE1195"/>
          <cell r="HF1195"/>
          <cell r="HG1195"/>
          <cell r="HH1195"/>
          <cell r="HI1195"/>
          <cell r="HJ1195"/>
          <cell r="HK1195"/>
          <cell r="HL1195"/>
          <cell r="HM1195"/>
          <cell r="HN1195"/>
          <cell r="HO1195"/>
          <cell r="HP1195"/>
          <cell r="HQ1195"/>
          <cell r="HR1195"/>
          <cell r="HS1195"/>
          <cell r="HT1195"/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/>
          <cell r="IE1195"/>
          <cell r="IF1195"/>
          <cell r="IG1195"/>
          <cell r="IH1195"/>
          <cell r="II1195"/>
          <cell r="IJ1195"/>
          <cell r="IK1195"/>
          <cell r="IL1195"/>
          <cell r="IM1195"/>
          <cell r="IN1195"/>
          <cell r="IO1195"/>
          <cell r="IP1195"/>
          <cell r="IQ1195"/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>
            <v>56768.3</v>
          </cell>
          <cell r="CN1196"/>
          <cell r="CO1196">
            <v>55988.4</v>
          </cell>
          <cell r="CP1196"/>
          <cell r="CQ1196"/>
          <cell r="CR1196">
            <v>56768.3</v>
          </cell>
          <cell r="CS1196"/>
          <cell r="CT1196"/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>
            <v>48614.9</v>
          </cell>
          <cell r="DE1196"/>
          <cell r="DF1196">
            <v>49496.1</v>
          </cell>
          <cell r="DG1196"/>
          <cell r="DH1196">
            <v>50931.4</v>
          </cell>
          <cell r="DI1196">
            <v>48614.9</v>
          </cell>
          <cell r="DJ1196"/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>
            <v>41246.800000000003</v>
          </cell>
          <cell r="DS1196">
            <v>40914.699999999997</v>
          </cell>
          <cell r="DT1196">
            <v>41052.199999999997</v>
          </cell>
          <cell r="DU1196"/>
          <cell r="DV1196">
            <v>40914.699999999997</v>
          </cell>
          <cell r="DW1196">
            <v>50251.8</v>
          </cell>
          <cell r="DX1196">
            <v>50918.9</v>
          </cell>
          <cell r="DY1196">
            <v>50693.4</v>
          </cell>
          <cell r="DZ1196">
            <v>51505.7</v>
          </cell>
          <cell r="EA1196">
            <v>51424.4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92768.9</v>
          </cell>
          <cell r="FE1196">
            <v>20004.2</v>
          </cell>
          <cell r="FF1196">
            <v>93674.4</v>
          </cell>
          <cell r="FG1196">
            <v>91361</v>
          </cell>
          <cell r="FH1196">
            <v>92061.2</v>
          </cell>
          <cell r="FI1196">
            <v>92768.9</v>
          </cell>
          <cell r="FJ1196">
            <v>79163.399999999994</v>
          </cell>
          <cell r="FK1196">
            <v>93674.4</v>
          </cell>
          <cell r="FL1196"/>
          <cell r="FM1196">
            <v>69799.5</v>
          </cell>
          <cell r="FN1196"/>
          <cell r="FO1196">
            <v>79163.399999999994</v>
          </cell>
          <cell r="FP1196"/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/>
          <cell r="J1197"/>
          <cell r="K1197"/>
          <cell r="L1197"/>
          <cell r="M1197"/>
          <cell r="N1197"/>
          <cell r="O1197"/>
          <cell r="P1197"/>
          <cell r="Q1197"/>
          <cell r="R1197"/>
          <cell r="S1197"/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/>
          <cell r="AH1197"/>
          <cell r="AI1197"/>
          <cell r="AJ1197"/>
          <cell r="AK1197"/>
          <cell r="AL1197"/>
          <cell r="AM1197"/>
          <cell r="AN1197"/>
          <cell r="AO1197"/>
          <cell r="AP1197"/>
          <cell r="AQ1197"/>
          <cell r="AR1197"/>
          <cell r="AS1197"/>
          <cell r="AT1197"/>
          <cell r="AU1197"/>
          <cell r="AV1197"/>
          <cell r="AW1197"/>
          <cell r="AX1197"/>
          <cell r="AY1197"/>
          <cell r="AZ1197"/>
          <cell r="BA1197"/>
          <cell r="BB1197"/>
          <cell r="BC1197"/>
          <cell r="BD1197"/>
          <cell r="BE1197"/>
          <cell r="BF1197"/>
          <cell r="BG1197"/>
          <cell r="BH1197"/>
          <cell r="BI1197"/>
          <cell r="BJ1197"/>
          <cell r="BK1197"/>
          <cell r="BL1197"/>
          <cell r="BM1197"/>
          <cell r="BN1197"/>
          <cell r="BO1197"/>
          <cell r="BP1197"/>
          <cell r="BQ1197"/>
          <cell r="BR1197"/>
          <cell r="BS1197"/>
          <cell r="BT1197"/>
          <cell r="BU1197"/>
          <cell r="BV1197"/>
          <cell r="BW1197"/>
          <cell r="BX1197"/>
          <cell r="BY1197"/>
          <cell r="BZ1197"/>
          <cell r="CA1197"/>
          <cell r="CB1197"/>
          <cell r="CC1197"/>
          <cell r="CD1197"/>
          <cell r="CE1197"/>
          <cell r="CF1197"/>
          <cell r="CG1197"/>
          <cell r="CH1197"/>
          <cell r="CI1197"/>
          <cell r="CJ1197"/>
          <cell r="CK1197">
            <v>57725.2</v>
          </cell>
          <cell r="CL1197"/>
          <cell r="CM1197"/>
          <cell r="CN1197"/>
          <cell r="CO1197"/>
          <cell r="CP1197"/>
          <cell r="CQ1197"/>
          <cell r="CR1197"/>
          <cell r="CS1197"/>
          <cell r="CT1197"/>
          <cell r="CU1197"/>
          <cell r="CV1197"/>
          <cell r="CW1197"/>
          <cell r="CX1197"/>
          <cell r="CY1197"/>
          <cell r="CZ1197"/>
          <cell r="DA1197"/>
          <cell r="DB1197">
            <v>49359</v>
          </cell>
          <cell r="DC1197"/>
          <cell r="DD1197"/>
          <cell r="DE1197">
            <v>49391.6</v>
          </cell>
          <cell r="DF1197"/>
          <cell r="DG1197">
            <v>49359</v>
          </cell>
          <cell r="DH1197"/>
          <cell r="DI1197"/>
          <cell r="DJ1197"/>
          <cell r="DK1197"/>
          <cell r="DL1197"/>
          <cell r="DM1197"/>
          <cell r="DN1197"/>
          <cell r="DO1197"/>
          <cell r="DP1197"/>
          <cell r="DQ1197">
            <v>40338.199999999997</v>
          </cell>
          <cell r="DR1197"/>
          <cell r="DS1197"/>
          <cell r="DT1197"/>
          <cell r="DU1197"/>
          <cell r="DV1197"/>
          <cell r="DW1197"/>
          <cell r="DX1197"/>
          <cell r="DY1197"/>
          <cell r="DZ1197">
            <v>40338.199999999997</v>
          </cell>
          <cell r="EA1197"/>
          <cell r="EB1197"/>
          <cell r="EC1197"/>
          <cell r="ED1197"/>
          <cell r="EE1197"/>
          <cell r="EF1197"/>
          <cell r="EG1197"/>
          <cell r="EH1197"/>
          <cell r="EI1197"/>
          <cell r="EJ1197"/>
          <cell r="EK1197"/>
          <cell r="EL1197"/>
          <cell r="EM1197"/>
          <cell r="EN1197"/>
          <cell r="EO1197"/>
          <cell r="EP1197"/>
          <cell r="EQ1197"/>
          <cell r="ER1197"/>
          <cell r="ES1197"/>
          <cell r="ET1197"/>
          <cell r="EU1197"/>
          <cell r="EV1197"/>
          <cell r="EW1197"/>
          <cell r="EX1197"/>
          <cell r="EY1197"/>
          <cell r="EZ1197"/>
          <cell r="FA1197"/>
          <cell r="FB1197"/>
          <cell r="FC1197"/>
          <cell r="FD1197"/>
          <cell r="FE1197"/>
          <cell r="FF1197"/>
          <cell r="FG1197"/>
          <cell r="FH1197"/>
          <cell r="FI1197"/>
          <cell r="FJ1197"/>
          <cell r="FK1197"/>
          <cell r="FL1197"/>
          <cell r="FM1197"/>
          <cell r="FN1197"/>
          <cell r="FO1197"/>
          <cell r="FP1197"/>
          <cell r="FQ1197"/>
          <cell r="FR1197"/>
          <cell r="FS1197"/>
          <cell r="FT1197"/>
          <cell r="FU1197"/>
          <cell r="FV1197"/>
          <cell r="FW1197"/>
          <cell r="FX1197"/>
          <cell r="FY1197"/>
          <cell r="FZ1197"/>
          <cell r="GA1197"/>
          <cell r="GB1197"/>
          <cell r="GC1197"/>
          <cell r="GD1197"/>
          <cell r="GE1197"/>
          <cell r="GF1197"/>
          <cell r="GG1197"/>
          <cell r="GH1197"/>
          <cell r="GI1197"/>
          <cell r="GJ1197"/>
          <cell r="GK1197"/>
          <cell r="GL1197"/>
          <cell r="GM1197"/>
          <cell r="GN1197"/>
          <cell r="GO1197"/>
          <cell r="GP1197"/>
          <cell r="GQ1197"/>
          <cell r="GR1197"/>
          <cell r="GS1197"/>
          <cell r="GT1197"/>
          <cell r="GU1197"/>
          <cell r="GV1197"/>
          <cell r="GW1197"/>
          <cell r="GX1197"/>
          <cell r="GY1197"/>
          <cell r="GZ1197"/>
          <cell r="HA1197"/>
          <cell r="HB1197"/>
          <cell r="HC1197"/>
          <cell r="HD1197"/>
          <cell r="HE1197"/>
          <cell r="HF1197"/>
          <cell r="HG1197"/>
          <cell r="HH1197"/>
          <cell r="HI1197"/>
          <cell r="HJ1197"/>
          <cell r="HK1197"/>
          <cell r="HL1197"/>
          <cell r="HM1197"/>
          <cell r="HN1197"/>
          <cell r="HO1197"/>
          <cell r="HP1197"/>
          <cell r="HQ1197"/>
          <cell r="HR1197"/>
          <cell r="HS1197"/>
          <cell r="HT1197"/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/>
          <cell r="IE1197"/>
          <cell r="IF1197"/>
          <cell r="IG1197"/>
          <cell r="IH1197"/>
          <cell r="II1197"/>
          <cell r="IJ1197"/>
          <cell r="IK1197"/>
          <cell r="IL1197"/>
          <cell r="IM1197"/>
          <cell r="IN1197"/>
          <cell r="IO1197"/>
          <cell r="IP1197"/>
          <cell r="IQ1197"/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/>
          <cell r="J1198"/>
          <cell r="K1198"/>
          <cell r="L1198"/>
          <cell r="M1198"/>
          <cell r="N1198"/>
          <cell r="O1198"/>
          <cell r="P1198"/>
          <cell r="Q1198"/>
          <cell r="R1198"/>
          <cell r="S1198"/>
          <cell r="T1198"/>
          <cell r="U1198"/>
          <cell r="V1198"/>
          <cell r="W1198"/>
          <cell r="X1198"/>
          <cell r="Y1198"/>
          <cell r="Z1198"/>
          <cell r="AA1198"/>
          <cell r="AB1198"/>
          <cell r="AC1198"/>
          <cell r="AD1198"/>
          <cell r="AE1198"/>
          <cell r="AF1198"/>
          <cell r="AG1198"/>
          <cell r="AH1198"/>
          <cell r="AI1198"/>
          <cell r="AJ1198"/>
          <cell r="AK1198"/>
          <cell r="AL1198"/>
          <cell r="AM1198"/>
          <cell r="AN1198"/>
          <cell r="AO1198"/>
          <cell r="AP1198"/>
          <cell r="AQ1198"/>
          <cell r="AR1198"/>
          <cell r="AS1198"/>
          <cell r="AT1198"/>
          <cell r="AU1198"/>
          <cell r="AV1198"/>
          <cell r="AW1198"/>
          <cell r="AX1198"/>
          <cell r="AY1198"/>
          <cell r="AZ1198"/>
          <cell r="BA1198"/>
          <cell r="BB1198"/>
          <cell r="BC1198"/>
          <cell r="BD1198"/>
          <cell r="BE1198"/>
          <cell r="BF1198"/>
          <cell r="BG1198"/>
          <cell r="BH1198"/>
          <cell r="BI1198"/>
          <cell r="BJ1198"/>
          <cell r="BK1198"/>
          <cell r="BL1198"/>
          <cell r="BM1198"/>
          <cell r="BN1198"/>
          <cell r="BO1198"/>
          <cell r="BP1198"/>
          <cell r="BQ1198"/>
          <cell r="BR1198"/>
          <cell r="BS1198"/>
          <cell r="BT1198"/>
          <cell r="BU1198"/>
          <cell r="BV1198"/>
          <cell r="BW1198"/>
          <cell r="BX1198"/>
          <cell r="BY1198"/>
          <cell r="BZ1198"/>
          <cell r="CA1198"/>
          <cell r="CB1198"/>
          <cell r="CC1198"/>
          <cell r="CD1198"/>
          <cell r="CE1198"/>
          <cell r="CF1198"/>
          <cell r="CG1198"/>
          <cell r="CH1198"/>
          <cell r="CI1198"/>
          <cell r="CJ1198"/>
          <cell r="CK1198">
            <v>136506.00000000003</v>
          </cell>
          <cell r="CL1198"/>
          <cell r="CM1198">
            <v>142207.5</v>
          </cell>
          <cell r="CN1198"/>
          <cell r="CO1198">
            <v>141838.40000000002</v>
          </cell>
          <cell r="CP1198"/>
          <cell r="CQ1198"/>
          <cell r="CR1198">
            <v>142207.5</v>
          </cell>
          <cell r="CS1198"/>
          <cell r="CT1198"/>
          <cell r="CU1198"/>
          <cell r="CV1198"/>
          <cell r="CW1198"/>
          <cell r="CX1198"/>
          <cell r="CY1198"/>
          <cell r="CZ1198"/>
          <cell r="DA1198"/>
          <cell r="DB1198">
            <v>159269.6</v>
          </cell>
          <cell r="DC1198"/>
          <cell r="DD1198">
            <v>157274.5</v>
          </cell>
          <cell r="DE1198">
            <v>158989.80000000002</v>
          </cell>
          <cell r="DF1198">
            <v>157967.20000000001</v>
          </cell>
          <cell r="DG1198">
            <v>159269.6</v>
          </cell>
          <cell r="DH1198">
            <v>160336.20000000001</v>
          </cell>
          <cell r="DI1198">
            <v>157274.5</v>
          </cell>
          <cell r="DJ1198"/>
          <cell r="DK1198">
            <v>157967.20000000001</v>
          </cell>
          <cell r="DL1198">
            <v>140821.80000000002</v>
          </cell>
          <cell r="DM1198">
            <v>160336.20000000001</v>
          </cell>
          <cell r="DN1198"/>
          <cell r="DO1198"/>
          <cell r="DP1198"/>
          <cell r="DQ1198"/>
          <cell r="DR1198">
            <v>141757.4</v>
          </cell>
          <cell r="DS1198">
            <v>146444.59999999998</v>
          </cell>
          <cell r="DT1198">
            <v>146665.09999999998</v>
          </cell>
          <cell r="DU1198"/>
          <cell r="DV1198">
            <v>146444.59999999998</v>
          </cell>
          <cell r="DW1198">
            <v>156947.70000000001</v>
          </cell>
          <cell r="DX1198">
            <v>157092.1</v>
          </cell>
          <cell r="DY1198">
            <v>156698.1</v>
          </cell>
          <cell r="DZ1198">
            <v>158807.70000000001</v>
          </cell>
          <cell r="EA1198">
            <v>150367.5</v>
          </cell>
          <cell r="EB1198">
            <v>156947.70000000001</v>
          </cell>
          <cell r="EC1198">
            <v>157092.1</v>
          </cell>
          <cell r="ED1198">
            <v>156698.1</v>
          </cell>
          <cell r="EE1198">
            <v>158807.70000000001</v>
          </cell>
          <cell r="EF1198">
            <v>150367.5</v>
          </cell>
          <cell r="EG1198"/>
          <cell r="EH1198">
            <v>151006.39999999999</v>
          </cell>
          <cell r="EI1198">
            <v>150186.9</v>
          </cell>
          <cell r="EJ1198">
            <v>150144.20000000001</v>
          </cell>
          <cell r="EK1198">
            <v>1045985.8000000002</v>
          </cell>
          <cell r="EL1198">
            <v>147282.5</v>
          </cell>
          <cell r="EM1198">
            <v>138325.70000000001</v>
          </cell>
          <cell r="EN1198"/>
          <cell r="EO1198">
            <v>222452.9</v>
          </cell>
          <cell r="EP1198">
            <v>220771.49999999997</v>
          </cell>
          <cell r="EQ1198">
            <v>218002.59999999998</v>
          </cell>
          <cell r="ER1198">
            <v>219806.2</v>
          </cell>
          <cell r="ES1198"/>
          <cell r="ET1198">
            <v>214219.1</v>
          </cell>
          <cell r="EU1198">
            <v>205312</v>
          </cell>
          <cell r="EV1198">
            <v>196637.59999999998</v>
          </cell>
          <cell r="EW1198">
            <v>194415.6</v>
          </cell>
          <cell r="EX1198">
            <v>299168</v>
          </cell>
          <cell r="EY1198">
            <v>300867.20000000001</v>
          </cell>
          <cell r="EZ1198">
            <v>306531.10000000003</v>
          </cell>
          <cell r="FA1198">
            <v>298603.7</v>
          </cell>
          <cell r="FB1198">
            <v>278378.09999999998</v>
          </cell>
          <cell r="FC1198">
            <v>266772</v>
          </cell>
          <cell r="FD1198">
            <v>184360.59999999998</v>
          </cell>
          <cell r="FE1198">
            <v>223641</v>
          </cell>
          <cell r="FF1198">
            <v>185676.1</v>
          </cell>
          <cell r="FG1198">
            <v>174999.69999999998</v>
          </cell>
          <cell r="FH1198">
            <v>174789</v>
          </cell>
          <cell r="FI1198">
            <v>184360.59999999998</v>
          </cell>
          <cell r="FJ1198">
            <v>148230</v>
          </cell>
          <cell r="FK1198">
            <v>185676.1</v>
          </cell>
          <cell r="FL1198">
            <v>174999.69999999998</v>
          </cell>
          <cell r="FM1198">
            <v>132617.19999999998</v>
          </cell>
          <cell r="FN1198">
            <v>164178.70000000001</v>
          </cell>
          <cell r="FO1198">
            <v>148230</v>
          </cell>
          <cell r="FP1198">
            <v>132617.19999999998</v>
          </cell>
          <cell r="FQ1198"/>
          <cell r="FR1198">
            <v>132617.19999999998</v>
          </cell>
          <cell r="FS1198"/>
          <cell r="FT1198"/>
          <cell r="FU1198"/>
          <cell r="FV1198"/>
          <cell r="FW1198"/>
          <cell r="FX1198"/>
          <cell r="FY1198"/>
          <cell r="FZ1198"/>
          <cell r="GA1198"/>
          <cell r="GB1198"/>
          <cell r="GC1198"/>
          <cell r="GD1198"/>
          <cell r="GE1198"/>
          <cell r="GF1198"/>
          <cell r="GG1198"/>
          <cell r="GH1198"/>
          <cell r="GI1198"/>
          <cell r="GJ1198"/>
          <cell r="GK1198"/>
          <cell r="GL1198"/>
          <cell r="GM1198"/>
          <cell r="GN1198"/>
          <cell r="GO1198"/>
          <cell r="GP1198"/>
          <cell r="GQ1198"/>
          <cell r="GR1198"/>
          <cell r="GS1198"/>
          <cell r="GT1198"/>
          <cell r="GU1198"/>
          <cell r="GV1198"/>
          <cell r="GW1198"/>
          <cell r="GX1198"/>
          <cell r="GY1198"/>
          <cell r="GZ1198"/>
          <cell r="HA1198"/>
          <cell r="HB1198"/>
          <cell r="HC1198"/>
          <cell r="HD1198"/>
          <cell r="HE1198"/>
          <cell r="HF1198"/>
          <cell r="HG1198"/>
          <cell r="HH1198"/>
          <cell r="HI1198"/>
          <cell r="HJ1198"/>
          <cell r="HK1198"/>
          <cell r="HL1198"/>
          <cell r="HM1198"/>
          <cell r="HN1198"/>
          <cell r="HO1198"/>
          <cell r="HP1198"/>
          <cell r="HQ1198"/>
          <cell r="HR1198"/>
          <cell r="HS1198"/>
          <cell r="HT1198"/>
          <cell r="HU1198"/>
          <cell r="HV1198"/>
          <cell r="HW1198"/>
          <cell r="HX1198"/>
          <cell r="HY1198"/>
          <cell r="HZ1198"/>
          <cell r="IA1198"/>
          <cell r="IB1198"/>
          <cell r="IC1198"/>
          <cell r="ID1198"/>
          <cell r="IE1198"/>
          <cell r="IF1198"/>
          <cell r="IG1198"/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>
            <v>34658.5</v>
          </cell>
          <cell r="CN1199"/>
          <cell r="CO1199">
            <v>34658.5</v>
          </cell>
          <cell r="CP1199"/>
          <cell r="CQ1199"/>
          <cell r="CR1199">
            <v>34658.5</v>
          </cell>
          <cell r="CS1199"/>
          <cell r="CT1199"/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>
            <v>104858</v>
          </cell>
          <cell r="DE1199">
            <v>102666.1</v>
          </cell>
          <cell r="DF1199">
            <v>73496.7</v>
          </cell>
          <cell r="DG1199"/>
          <cell r="DH1199">
            <v>107784.70000000001</v>
          </cell>
          <cell r="DI1199">
            <v>104858</v>
          </cell>
          <cell r="DJ1199"/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>
            <v>271753.40000000002</v>
          </cell>
          <cell r="DS1199">
            <v>271756.79999999999</v>
          </cell>
          <cell r="DT1199">
            <v>271756.79999999999</v>
          </cell>
          <cell r="DU1199"/>
          <cell r="DV1199">
            <v>271756.79999999999</v>
          </cell>
          <cell r="DW1199">
            <v>274152.59999999998</v>
          </cell>
          <cell r="DX1199">
            <v>275350.59999999998</v>
          </cell>
          <cell r="DY1199">
            <v>276548.5</v>
          </cell>
          <cell r="DZ1199">
            <v>277746.40000000002</v>
          </cell>
          <cell r="EA1199">
            <v>280557.3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55911.6</v>
          </cell>
          <cell r="FE1199">
            <v>113692.4</v>
          </cell>
          <cell r="FF1199">
            <v>55911.6</v>
          </cell>
          <cell r="FG1199">
            <v>46686.3</v>
          </cell>
          <cell r="FH1199">
            <v>46686.3</v>
          </cell>
          <cell r="FI1199">
            <v>55911.6</v>
          </cell>
          <cell r="FJ1199">
            <v>88882.2</v>
          </cell>
          <cell r="FK1199">
            <v>55911.6</v>
          </cell>
          <cell r="FL1199"/>
          <cell r="FM1199">
            <v>92907.8</v>
          </cell>
          <cell r="FN1199"/>
          <cell r="FO1199">
            <v>88882.2</v>
          </cell>
          <cell r="FP1199"/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/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  <cell r="U1201"/>
          <cell r="V1201"/>
          <cell r="W1201"/>
          <cell r="X1201"/>
          <cell r="Y1201"/>
          <cell r="Z1201"/>
          <cell r="AA1201"/>
          <cell r="AB1201"/>
          <cell r="AC1201"/>
          <cell r="AD1201"/>
          <cell r="AE1201"/>
          <cell r="AF1201"/>
          <cell r="AG1201"/>
          <cell r="AH1201"/>
          <cell r="AI1201"/>
          <cell r="AJ1201"/>
          <cell r="AK1201"/>
          <cell r="AL1201"/>
          <cell r="AM1201"/>
          <cell r="AN1201"/>
          <cell r="AO1201"/>
          <cell r="AP1201"/>
          <cell r="AQ1201"/>
          <cell r="AR1201"/>
          <cell r="AS1201"/>
          <cell r="AT1201"/>
          <cell r="AU1201"/>
          <cell r="AV1201"/>
          <cell r="AW1201"/>
          <cell r="AX1201"/>
          <cell r="AY1201"/>
          <cell r="AZ1201"/>
          <cell r="BA1201"/>
          <cell r="BB1201"/>
          <cell r="BC1201"/>
          <cell r="BD1201"/>
          <cell r="BE1201"/>
          <cell r="BF1201"/>
          <cell r="BG1201"/>
          <cell r="BH1201"/>
          <cell r="BI1201"/>
          <cell r="BJ1201"/>
          <cell r="BK1201"/>
          <cell r="BL1201"/>
          <cell r="BM1201"/>
          <cell r="BN1201"/>
          <cell r="BO1201"/>
          <cell r="BP1201"/>
          <cell r="BQ1201"/>
          <cell r="BR1201"/>
          <cell r="BS1201"/>
          <cell r="BT1201"/>
          <cell r="BU1201"/>
          <cell r="BV1201"/>
          <cell r="BW1201"/>
          <cell r="BX1201"/>
          <cell r="BY1201"/>
          <cell r="BZ1201"/>
          <cell r="CA1201"/>
          <cell r="CB1201"/>
          <cell r="CC1201"/>
          <cell r="CD1201"/>
          <cell r="CE1201"/>
          <cell r="CF1201"/>
          <cell r="CG1201"/>
          <cell r="CH1201"/>
          <cell r="CI1201"/>
          <cell r="CJ1201"/>
          <cell r="CK1201">
            <v>34441</v>
          </cell>
          <cell r="CL1201"/>
          <cell r="CM1201">
            <v>41456.300000000003</v>
          </cell>
          <cell r="CN1201"/>
          <cell r="CO1201">
            <v>41456.300000000003</v>
          </cell>
          <cell r="CP1201"/>
          <cell r="CQ1201"/>
          <cell r="CR1201">
            <v>41456.300000000003</v>
          </cell>
          <cell r="CS1201"/>
          <cell r="CT1201"/>
          <cell r="CU1201"/>
          <cell r="CV1201"/>
          <cell r="CW1201"/>
          <cell r="CX1201"/>
          <cell r="CY1201"/>
          <cell r="CZ1201"/>
          <cell r="DA1201"/>
          <cell r="DB1201">
            <v>5441</v>
          </cell>
          <cell r="DC1201"/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441</v>
          </cell>
          <cell r="DJ1201"/>
          <cell r="DK1201">
            <v>5441</v>
          </cell>
          <cell r="DL1201">
            <v>41456.300000000003</v>
          </cell>
          <cell r="DM1201">
            <v>5441</v>
          </cell>
          <cell r="DN1201"/>
          <cell r="DO1201"/>
          <cell r="DP1201"/>
          <cell r="DQ1201"/>
          <cell r="DR1201">
            <v>5441</v>
          </cell>
          <cell r="DS1201">
            <v>5441</v>
          </cell>
          <cell r="DT1201">
            <v>5441</v>
          </cell>
          <cell r="DU1201"/>
          <cell r="DV1201">
            <v>5441</v>
          </cell>
          <cell r="DW1201">
            <v>5441</v>
          </cell>
          <cell r="DX1201">
            <v>5441</v>
          </cell>
          <cell r="DY1201">
            <v>5441</v>
          </cell>
          <cell r="DZ1201">
            <v>5441</v>
          </cell>
          <cell r="EA1201">
            <v>5441</v>
          </cell>
          <cell r="EB1201">
            <v>5441</v>
          </cell>
          <cell r="EC1201">
            <v>5441</v>
          </cell>
          <cell r="ED1201">
            <v>5441</v>
          </cell>
          <cell r="EE1201">
            <v>5441</v>
          </cell>
          <cell r="EF1201">
            <v>5441</v>
          </cell>
          <cell r="EG1201"/>
          <cell r="EH1201">
            <v>5441</v>
          </cell>
          <cell r="EI1201">
            <v>5441</v>
          </cell>
          <cell r="EJ1201">
            <v>5441</v>
          </cell>
          <cell r="EK1201">
            <v>901191</v>
          </cell>
          <cell r="EL1201">
            <v>5441</v>
          </cell>
          <cell r="EM1201">
            <v>5441</v>
          </cell>
          <cell r="EN1201"/>
          <cell r="EO1201">
            <v>10481.5</v>
          </cell>
          <cell r="EP1201">
            <v>5441</v>
          </cell>
          <cell r="EQ1201">
            <v>5441</v>
          </cell>
          <cell r="ER1201">
            <v>5441</v>
          </cell>
          <cell r="ES1201"/>
          <cell r="ET1201">
            <v>5441</v>
          </cell>
          <cell r="EU1201">
            <v>5441</v>
          </cell>
          <cell r="EV1201">
            <v>8316.2999999999993</v>
          </cell>
          <cell r="EW1201">
            <v>8317.7000000000007</v>
          </cell>
          <cell r="EX1201">
            <v>8316.2999999999993</v>
          </cell>
          <cell r="EY1201">
            <v>5441</v>
          </cell>
          <cell r="EZ1201">
            <v>5441</v>
          </cell>
          <cell r="FA1201">
            <v>4888.2</v>
          </cell>
          <cell r="FB1201">
            <v>4888.2</v>
          </cell>
          <cell r="FC1201">
            <v>5441</v>
          </cell>
          <cell r="FD1201">
            <v>5441</v>
          </cell>
          <cell r="FE1201">
            <v>5441</v>
          </cell>
          <cell r="FF1201">
            <v>5441</v>
          </cell>
          <cell r="FG1201">
            <v>5340.2</v>
          </cell>
          <cell r="FH1201">
            <v>1516.1</v>
          </cell>
          <cell r="FI1201">
            <v>5441</v>
          </cell>
          <cell r="FJ1201">
            <v>9026.9</v>
          </cell>
          <cell r="FK1201">
            <v>5441</v>
          </cell>
          <cell r="FL1201"/>
          <cell r="FM1201">
            <v>0</v>
          </cell>
          <cell r="FN1201"/>
          <cell r="FO1201">
            <v>9026.9</v>
          </cell>
          <cell r="FP1201"/>
          <cell r="FQ1201"/>
          <cell r="FR1201">
            <v>0</v>
          </cell>
          <cell r="FS1201"/>
          <cell r="FT1201"/>
          <cell r="FU1201"/>
          <cell r="FV1201"/>
          <cell r="FW1201"/>
          <cell r="FX1201"/>
          <cell r="FY1201"/>
          <cell r="FZ1201"/>
          <cell r="GA1201"/>
          <cell r="GB1201"/>
          <cell r="GC1201"/>
          <cell r="GD1201"/>
          <cell r="GE1201"/>
          <cell r="GF1201"/>
          <cell r="GG1201"/>
          <cell r="GH1201"/>
          <cell r="GI1201"/>
          <cell r="GJ1201"/>
          <cell r="GK1201"/>
          <cell r="GL1201"/>
          <cell r="GM1201"/>
          <cell r="GN1201"/>
          <cell r="GO1201"/>
          <cell r="GP1201"/>
          <cell r="GQ1201"/>
          <cell r="GR1201"/>
          <cell r="GS1201"/>
          <cell r="GT1201"/>
          <cell r="GU1201"/>
          <cell r="GV1201"/>
          <cell r="GW1201"/>
          <cell r="GX1201"/>
          <cell r="GY1201"/>
          <cell r="GZ1201"/>
          <cell r="HA1201"/>
          <cell r="HB1201"/>
          <cell r="HC1201"/>
          <cell r="HD1201"/>
          <cell r="HE1201"/>
          <cell r="HF1201"/>
          <cell r="HG1201"/>
          <cell r="HH1201"/>
          <cell r="HI1201"/>
          <cell r="HJ1201"/>
          <cell r="HK1201"/>
          <cell r="HL1201"/>
          <cell r="HM1201"/>
          <cell r="HN1201"/>
          <cell r="HO1201"/>
          <cell r="HP1201"/>
          <cell r="HQ1201"/>
          <cell r="HR1201"/>
          <cell r="HS1201"/>
          <cell r="HT1201"/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/>
          <cell r="IE1201"/>
          <cell r="IF1201"/>
          <cell r="IG1201"/>
          <cell r="IH1201"/>
          <cell r="II1201"/>
          <cell r="IJ1201"/>
          <cell r="IK1201"/>
          <cell r="IL1201"/>
          <cell r="IM1201"/>
          <cell r="IN1201"/>
          <cell r="IO1201"/>
          <cell r="IP1201"/>
          <cell r="IQ1201"/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/>
          <cell r="J1202"/>
          <cell r="K1202"/>
          <cell r="L1202"/>
          <cell r="M1202"/>
          <cell r="N1202"/>
          <cell r="O1202"/>
          <cell r="P1202"/>
          <cell r="Q1202"/>
          <cell r="R1202"/>
          <cell r="S1202"/>
          <cell r="T1202"/>
          <cell r="U1202"/>
          <cell r="V1202"/>
          <cell r="W1202"/>
          <cell r="X1202"/>
          <cell r="Y1202"/>
          <cell r="Z1202"/>
          <cell r="AA1202"/>
          <cell r="AB1202"/>
          <cell r="AC1202"/>
          <cell r="AD1202"/>
          <cell r="AE1202"/>
          <cell r="AF1202"/>
          <cell r="AG1202"/>
          <cell r="AH1202"/>
          <cell r="AI1202"/>
          <cell r="AJ1202"/>
          <cell r="AK1202"/>
          <cell r="AL1202"/>
          <cell r="AM1202"/>
          <cell r="AN1202"/>
          <cell r="AO1202"/>
          <cell r="AP1202"/>
          <cell r="AQ1202"/>
          <cell r="AR1202"/>
          <cell r="AS1202"/>
          <cell r="AT1202"/>
          <cell r="AU1202"/>
          <cell r="AV1202"/>
          <cell r="AW1202"/>
          <cell r="AX1202"/>
          <cell r="AY1202"/>
          <cell r="AZ1202"/>
          <cell r="BA1202"/>
          <cell r="BB1202"/>
          <cell r="BC1202"/>
          <cell r="BD1202"/>
          <cell r="BE1202"/>
          <cell r="BF1202"/>
          <cell r="BG1202"/>
          <cell r="BH1202"/>
          <cell r="BI1202"/>
          <cell r="BJ1202"/>
          <cell r="BK1202"/>
          <cell r="BL1202"/>
          <cell r="BM1202"/>
          <cell r="BN1202"/>
          <cell r="BO1202"/>
          <cell r="BP1202"/>
          <cell r="BQ1202"/>
          <cell r="BR1202"/>
          <cell r="BS1202"/>
          <cell r="BT1202"/>
          <cell r="BU1202"/>
          <cell r="BV1202"/>
          <cell r="BW1202"/>
          <cell r="BX1202"/>
          <cell r="BY1202"/>
          <cell r="BZ1202"/>
          <cell r="CA1202"/>
          <cell r="CB1202"/>
          <cell r="CC1202"/>
          <cell r="CD1202"/>
          <cell r="CE1202"/>
          <cell r="CF1202"/>
          <cell r="CG1202"/>
          <cell r="CH1202"/>
          <cell r="CI1202"/>
          <cell r="CJ1202"/>
          <cell r="CK1202">
            <v>0</v>
          </cell>
          <cell r="CL1202"/>
          <cell r="CM1202">
            <v>0</v>
          </cell>
          <cell r="CN1202"/>
          <cell r="CO1202">
            <v>0</v>
          </cell>
          <cell r="CP1202"/>
          <cell r="CQ1202"/>
          <cell r="CR1202">
            <v>0</v>
          </cell>
          <cell r="CS1202"/>
          <cell r="CT1202"/>
          <cell r="CU1202"/>
          <cell r="CV1202"/>
          <cell r="CW1202"/>
          <cell r="CX1202"/>
          <cell r="CY1202"/>
          <cell r="CZ1202"/>
          <cell r="DA1202"/>
          <cell r="DB1202">
            <v>0</v>
          </cell>
          <cell r="DC1202"/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/>
          <cell r="DI1202">
            <v>0</v>
          </cell>
          <cell r="DJ1202"/>
          <cell r="DK1202">
            <v>0</v>
          </cell>
          <cell r="DL1202">
            <v>0</v>
          </cell>
          <cell r="DM1202"/>
          <cell r="DN1202"/>
          <cell r="DO1202"/>
          <cell r="DP1202"/>
          <cell r="DQ1202"/>
          <cell r="DR1202">
            <v>0</v>
          </cell>
          <cell r="DS1202">
            <v>0</v>
          </cell>
          <cell r="DT1202">
            <v>0</v>
          </cell>
          <cell r="DU1202"/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/>
          <cell r="EH1202">
            <v>8186.6</v>
          </cell>
          <cell r="EI1202">
            <v>8913.1</v>
          </cell>
          <cell r="EJ1202">
            <v>8913.1</v>
          </cell>
          <cell r="EK1202">
            <v>7913.1</v>
          </cell>
          <cell r="EL1202">
            <v>7913.1</v>
          </cell>
          <cell r="EM1202">
            <v>7913.1</v>
          </cell>
          <cell r="EN1202"/>
          <cell r="EO1202">
            <v>72939.8</v>
          </cell>
          <cell r="EP1202">
            <v>72939.8</v>
          </cell>
          <cell r="EQ1202">
            <v>72939.8</v>
          </cell>
          <cell r="ER1202">
            <v>71174.5</v>
          </cell>
          <cell r="ES1202"/>
          <cell r="ET1202">
            <v>67372</v>
          </cell>
          <cell r="EU1202">
            <v>67163.899999999994</v>
          </cell>
          <cell r="EV1202">
            <v>56854.8</v>
          </cell>
          <cell r="EW1202">
            <v>51658.2</v>
          </cell>
          <cell r="EX1202">
            <v>172954</v>
          </cell>
          <cell r="EY1202">
            <v>176854.6</v>
          </cell>
          <cell r="EZ1202">
            <v>187378.8</v>
          </cell>
          <cell r="FA1202">
            <v>185113.3</v>
          </cell>
          <cell r="FB1202">
            <v>165559.6</v>
          </cell>
          <cell r="FC1202">
            <v>162428</v>
          </cell>
          <cell r="FD1202">
            <v>15601.4</v>
          </cell>
          <cell r="FE1202">
            <v>126451.2</v>
          </cell>
          <cell r="FF1202">
            <v>15731.1</v>
          </cell>
          <cell r="FG1202">
            <v>11610.7</v>
          </cell>
          <cell r="FH1202">
            <v>10230.5</v>
          </cell>
          <cell r="FI1202">
            <v>15601.4</v>
          </cell>
          <cell r="FJ1202">
            <v>1500</v>
          </cell>
          <cell r="FK1202">
            <v>15731.1</v>
          </cell>
          <cell r="FL1202"/>
          <cell r="FM1202">
            <v>2429.3000000000002</v>
          </cell>
          <cell r="FN1202"/>
          <cell r="FO1202">
            <v>1500</v>
          </cell>
          <cell r="FP1202"/>
          <cell r="FQ1202"/>
          <cell r="FR1202">
            <v>2429.3000000000002</v>
          </cell>
          <cell r="FS1202"/>
          <cell r="FT1202"/>
          <cell r="FU1202"/>
          <cell r="FV1202"/>
          <cell r="FW1202"/>
          <cell r="FX1202"/>
          <cell r="FY1202"/>
          <cell r="FZ1202"/>
          <cell r="GA1202"/>
          <cell r="GB1202"/>
          <cell r="GC1202"/>
          <cell r="GD1202"/>
          <cell r="GE1202"/>
          <cell r="GF1202"/>
          <cell r="GG1202"/>
          <cell r="GH1202"/>
          <cell r="GI1202"/>
          <cell r="GJ1202"/>
          <cell r="GK1202"/>
          <cell r="GL1202"/>
          <cell r="GM1202"/>
          <cell r="GN1202"/>
          <cell r="GO1202"/>
          <cell r="GP1202"/>
          <cell r="GQ1202"/>
          <cell r="GR1202"/>
          <cell r="GS1202"/>
          <cell r="GT1202"/>
          <cell r="GU1202"/>
          <cell r="GV1202"/>
          <cell r="GW1202"/>
          <cell r="GX1202"/>
          <cell r="GY1202"/>
          <cell r="GZ1202"/>
          <cell r="HA1202"/>
          <cell r="HB1202"/>
          <cell r="HC1202"/>
          <cell r="HD1202"/>
          <cell r="HE1202"/>
          <cell r="HF1202"/>
          <cell r="HG1202"/>
          <cell r="HH1202"/>
          <cell r="HI1202"/>
          <cell r="HJ1202"/>
          <cell r="HK1202"/>
          <cell r="HL1202"/>
          <cell r="HM1202"/>
          <cell r="HN1202"/>
          <cell r="HO1202"/>
          <cell r="HP1202"/>
          <cell r="HQ1202"/>
          <cell r="HR1202"/>
          <cell r="HS1202"/>
          <cell r="HT1202"/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/>
          <cell r="IE1202"/>
          <cell r="IF1202"/>
          <cell r="IG1202"/>
          <cell r="IH1202"/>
          <cell r="II1202"/>
          <cell r="IJ1202"/>
          <cell r="IK1202"/>
          <cell r="IL1202"/>
          <cell r="IM1202"/>
          <cell r="IN1202"/>
          <cell r="IO1202"/>
          <cell r="IP1202"/>
          <cell r="IQ1202"/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/>
          <cell r="J1203"/>
          <cell r="K1203"/>
          <cell r="L1203"/>
          <cell r="M1203"/>
          <cell r="N1203"/>
          <cell r="O1203"/>
          <cell r="P1203"/>
          <cell r="Q1203"/>
          <cell r="R1203"/>
          <cell r="S1203"/>
          <cell r="T1203"/>
          <cell r="U1203"/>
          <cell r="V1203"/>
          <cell r="W1203"/>
          <cell r="X1203"/>
          <cell r="Y1203"/>
          <cell r="Z1203"/>
          <cell r="AA1203"/>
          <cell r="AB1203"/>
          <cell r="AC1203"/>
          <cell r="AD1203"/>
          <cell r="AE1203"/>
          <cell r="AF1203"/>
          <cell r="AG1203"/>
          <cell r="AH1203"/>
          <cell r="AI1203"/>
          <cell r="AJ1203"/>
          <cell r="AK1203"/>
          <cell r="AL1203"/>
          <cell r="AM1203"/>
          <cell r="AN1203"/>
          <cell r="AO1203"/>
          <cell r="AP1203"/>
          <cell r="AQ1203"/>
          <cell r="AR1203"/>
          <cell r="AS1203"/>
          <cell r="AT1203"/>
          <cell r="AU1203"/>
          <cell r="AV1203"/>
          <cell r="AW1203"/>
          <cell r="AX1203"/>
          <cell r="AY1203"/>
          <cell r="AZ1203"/>
          <cell r="BA1203"/>
          <cell r="BB1203"/>
          <cell r="BC1203"/>
          <cell r="BD1203"/>
          <cell r="BE1203"/>
          <cell r="BF1203"/>
          <cell r="BG1203"/>
          <cell r="BH1203"/>
          <cell r="BI1203"/>
          <cell r="BJ1203"/>
          <cell r="BK1203"/>
          <cell r="BL1203"/>
          <cell r="BM1203"/>
          <cell r="BN1203"/>
          <cell r="BO1203"/>
          <cell r="BP1203"/>
          <cell r="BQ1203"/>
          <cell r="BR1203"/>
          <cell r="BS1203"/>
          <cell r="BT1203"/>
          <cell r="BU1203"/>
          <cell r="BV1203"/>
          <cell r="BW1203"/>
          <cell r="BX1203"/>
          <cell r="BY1203"/>
          <cell r="BZ1203"/>
          <cell r="CA1203"/>
          <cell r="CB1203"/>
          <cell r="CC1203"/>
          <cell r="CD1203"/>
          <cell r="CE1203"/>
          <cell r="CF1203"/>
          <cell r="CG1203"/>
          <cell r="CH1203"/>
          <cell r="CI1203"/>
          <cell r="CJ1203"/>
          <cell r="CK1203">
            <v>457</v>
          </cell>
          <cell r="CL1203"/>
          <cell r="CM1203">
            <v>563.30000000000007</v>
          </cell>
          <cell r="CN1203"/>
          <cell r="CO1203">
            <v>632.19999999999993</v>
          </cell>
          <cell r="CP1203"/>
          <cell r="CQ1203"/>
          <cell r="CR1203">
            <v>563.30000000000007</v>
          </cell>
          <cell r="CS1203"/>
          <cell r="CT1203"/>
          <cell r="CU1203"/>
          <cell r="CV1203"/>
          <cell r="CW1203"/>
          <cell r="CX1203"/>
          <cell r="CY1203"/>
          <cell r="CZ1203"/>
          <cell r="DA1203"/>
          <cell r="DB1203">
            <v>832.6</v>
          </cell>
          <cell r="DC1203"/>
          <cell r="DD1203">
            <v>1202.0999999999999</v>
          </cell>
          <cell r="DE1203">
            <v>629.4</v>
          </cell>
          <cell r="DF1203">
            <v>1212.8</v>
          </cell>
          <cell r="DG1203">
            <v>832.6</v>
          </cell>
          <cell r="DH1203">
            <v>1901.0000000000005</v>
          </cell>
          <cell r="DI1203">
            <v>1202.0999999999999</v>
          </cell>
          <cell r="DJ1203"/>
          <cell r="DK1203">
            <v>1212.8</v>
          </cell>
          <cell r="DL1203">
            <v>929.3</v>
          </cell>
          <cell r="DM1203">
            <v>1901.0000000000005</v>
          </cell>
          <cell r="DN1203"/>
          <cell r="DO1203"/>
          <cell r="DP1203"/>
          <cell r="DQ1203"/>
          <cell r="DR1203">
            <v>1320.7</v>
          </cell>
          <cell r="DS1203">
            <v>2210.4</v>
          </cell>
          <cell r="DT1203">
            <v>2209.1999999999998</v>
          </cell>
          <cell r="DU1203"/>
          <cell r="DV1203">
            <v>2210.4</v>
          </cell>
          <cell r="DW1203">
            <v>2542.5</v>
          </cell>
          <cell r="DX1203">
            <v>2556.5</v>
          </cell>
          <cell r="DY1203">
            <v>2585.6</v>
          </cell>
          <cell r="DZ1203">
            <v>2705.5</v>
          </cell>
          <cell r="EA1203">
            <v>3333</v>
          </cell>
          <cell r="EB1203">
            <v>2542.5</v>
          </cell>
          <cell r="EC1203">
            <v>2556.5</v>
          </cell>
          <cell r="ED1203">
            <v>2585.6</v>
          </cell>
          <cell r="EE1203">
            <v>2705.5</v>
          </cell>
          <cell r="EF1203">
            <v>3333</v>
          </cell>
          <cell r="EG1203"/>
          <cell r="EH1203">
            <v>2685.6</v>
          </cell>
          <cell r="EI1203">
            <v>2622.6</v>
          </cell>
          <cell r="EJ1203">
            <v>2376.9</v>
          </cell>
          <cell r="EK1203">
            <v>2574.1</v>
          </cell>
          <cell r="EL1203">
            <v>2399.1999999999998</v>
          </cell>
          <cell r="EM1203">
            <v>2545.1999999999998</v>
          </cell>
          <cell r="EN1203"/>
          <cell r="EO1203">
            <v>8457.9</v>
          </cell>
          <cell r="EP1203">
            <v>8159.5</v>
          </cell>
          <cell r="EQ1203">
            <v>7997.2</v>
          </cell>
          <cell r="ER1203">
            <v>8092.7</v>
          </cell>
          <cell r="ES1203"/>
          <cell r="ET1203">
            <v>7394.2</v>
          </cell>
          <cell r="EU1203">
            <v>5483.2</v>
          </cell>
          <cell r="EV1203">
            <v>5299.6</v>
          </cell>
          <cell r="EW1203">
            <v>5133.3</v>
          </cell>
          <cell r="EX1203">
            <v>4491.8999999999996</v>
          </cell>
          <cell r="EY1203">
            <v>3857.2</v>
          </cell>
          <cell r="EZ1203">
            <v>3188.8</v>
          </cell>
          <cell r="FA1203">
            <v>2556.9</v>
          </cell>
          <cell r="FB1203">
            <v>1977.8</v>
          </cell>
          <cell r="FC1203">
            <v>1416.2</v>
          </cell>
          <cell r="FD1203">
            <v>375.1</v>
          </cell>
          <cell r="FE1203">
            <v>613.9</v>
          </cell>
          <cell r="FF1203">
            <v>509.1</v>
          </cell>
          <cell r="FG1203">
            <v>176.8</v>
          </cell>
          <cell r="FH1203">
            <v>119.5</v>
          </cell>
          <cell r="FI1203">
            <v>375.1</v>
          </cell>
          <cell r="FJ1203">
            <v>133.30000000000001</v>
          </cell>
          <cell r="FK1203">
            <v>509.1</v>
          </cell>
          <cell r="FL1203"/>
          <cell r="FM1203">
            <v>204</v>
          </cell>
          <cell r="FN1203"/>
          <cell r="FO1203">
            <v>133.30000000000001</v>
          </cell>
          <cell r="FP1203"/>
          <cell r="FQ1203"/>
          <cell r="FR1203">
            <v>204</v>
          </cell>
          <cell r="FS1203"/>
          <cell r="FT1203"/>
          <cell r="FU1203"/>
          <cell r="FV1203"/>
          <cell r="FW1203"/>
          <cell r="FX1203"/>
          <cell r="FY1203"/>
          <cell r="FZ1203"/>
          <cell r="GA1203"/>
          <cell r="GB1203"/>
          <cell r="GC1203"/>
          <cell r="GD1203"/>
          <cell r="GE1203"/>
          <cell r="GF1203"/>
          <cell r="GG1203"/>
          <cell r="GH1203"/>
          <cell r="GI1203"/>
          <cell r="GJ1203"/>
          <cell r="GK1203"/>
          <cell r="GL1203"/>
          <cell r="GM1203"/>
          <cell r="GN1203"/>
          <cell r="GO1203"/>
          <cell r="GP1203"/>
          <cell r="GQ1203"/>
          <cell r="GR1203"/>
          <cell r="GS1203"/>
          <cell r="GT1203"/>
          <cell r="GU1203"/>
          <cell r="GV1203"/>
          <cell r="GW1203"/>
          <cell r="GX1203"/>
          <cell r="GY1203"/>
          <cell r="GZ1203"/>
          <cell r="HA1203"/>
          <cell r="HB1203"/>
          <cell r="HC1203"/>
          <cell r="HD1203"/>
          <cell r="HE1203"/>
          <cell r="HF1203"/>
          <cell r="HG1203"/>
          <cell r="HH1203"/>
          <cell r="HI1203"/>
          <cell r="HJ1203"/>
          <cell r="HK1203"/>
          <cell r="HL1203"/>
          <cell r="HM1203"/>
          <cell r="HN1203"/>
          <cell r="HO1203"/>
          <cell r="HP1203"/>
          <cell r="HQ1203"/>
          <cell r="HR1203"/>
          <cell r="HS1203"/>
          <cell r="HT1203"/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/>
          <cell r="IE1203"/>
          <cell r="IF1203"/>
          <cell r="IG1203"/>
          <cell r="IH1203"/>
          <cell r="II1203"/>
          <cell r="IJ1203"/>
          <cell r="IK1203"/>
          <cell r="IL1203"/>
          <cell r="IM1203"/>
          <cell r="IN1203"/>
          <cell r="IO1203"/>
          <cell r="IP1203"/>
          <cell r="IQ1203"/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/>
          <cell r="J1204"/>
          <cell r="K1204"/>
          <cell r="L1204"/>
          <cell r="M1204"/>
          <cell r="N1204"/>
          <cell r="O1204"/>
          <cell r="P1204"/>
          <cell r="Q1204"/>
          <cell r="R1204"/>
          <cell r="S1204"/>
          <cell r="T1204"/>
          <cell r="U1204"/>
          <cell r="V1204"/>
          <cell r="W1204"/>
          <cell r="X1204"/>
          <cell r="Y1204"/>
          <cell r="Z1204"/>
          <cell r="AA1204"/>
          <cell r="AB1204"/>
          <cell r="AC1204"/>
          <cell r="AD1204"/>
          <cell r="AE1204"/>
          <cell r="AF1204"/>
          <cell r="AG1204"/>
          <cell r="AH1204"/>
          <cell r="AI1204"/>
          <cell r="AJ1204"/>
          <cell r="AK1204"/>
          <cell r="AL1204"/>
          <cell r="AM1204"/>
          <cell r="AN1204"/>
          <cell r="AO1204"/>
          <cell r="AP1204"/>
          <cell r="AQ1204"/>
          <cell r="AR1204"/>
          <cell r="AS1204"/>
          <cell r="AT1204"/>
          <cell r="AU1204"/>
          <cell r="AV1204"/>
          <cell r="AW1204"/>
          <cell r="AX1204"/>
          <cell r="AY1204"/>
          <cell r="AZ1204"/>
          <cell r="BA1204"/>
          <cell r="BB1204"/>
          <cell r="BC1204"/>
          <cell r="BD1204"/>
          <cell r="BE1204"/>
          <cell r="BF1204"/>
          <cell r="BG1204"/>
          <cell r="BH1204"/>
          <cell r="BI1204"/>
          <cell r="BJ1204"/>
          <cell r="BK1204"/>
          <cell r="BL1204"/>
          <cell r="BM1204"/>
          <cell r="BN1204"/>
          <cell r="BO1204"/>
          <cell r="BP1204"/>
          <cell r="BQ1204"/>
          <cell r="BR1204"/>
          <cell r="BS1204"/>
          <cell r="BT1204"/>
          <cell r="BU1204"/>
          <cell r="BV1204"/>
          <cell r="BW1204"/>
          <cell r="BX1204"/>
          <cell r="BY1204"/>
          <cell r="BZ1204"/>
          <cell r="CA1204"/>
          <cell r="CB1204"/>
          <cell r="CC1204"/>
          <cell r="CD1204"/>
          <cell r="CE1204"/>
          <cell r="CF1204"/>
          <cell r="CG1204"/>
          <cell r="CH1204"/>
          <cell r="CI1204"/>
          <cell r="CJ1204"/>
          <cell r="CK1204">
            <v>587.4</v>
          </cell>
          <cell r="CL1204"/>
          <cell r="CM1204">
            <v>566.20000000000005</v>
          </cell>
          <cell r="CN1204"/>
          <cell r="CO1204">
            <v>533.4</v>
          </cell>
          <cell r="CP1204"/>
          <cell r="CQ1204"/>
          <cell r="CR1204">
            <v>566.20000000000005</v>
          </cell>
          <cell r="CS1204"/>
          <cell r="CT1204"/>
          <cell r="CU1204"/>
          <cell r="CV1204"/>
          <cell r="CW1204"/>
          <cell r="CX1204"/>
          <cell r="CY1204"/>
          <cell r="CZ1204"/>
          <cell r="DA1204"/>
          <cell r="DB1204">
            <v>806.2</v>
          </cell>
          <cell r="DC1204"/>
          <cell r="DD1204">
            <v>736.6</v>
          </cell>
          <cell r="DE1204">
            <v>859.8</v>
          </cell>
          <cell r="DF1204">
            <v>679.9</v>
          </cell>
          <cell r="DG1204">
            <v>806.2</v>
          </cell>
          <cell r="DH1204">
            <v>264.10000000000002</v>
          </cell>
          <cell r="DI1204">
            <v>736.6</v>
          </cell>
          <cell r="DJ1204"/>
          <cell r="DK1204">
            <v>679.9</v>
          </cell>
          <cell r="DL1204">
            <v>150.30000000000001</v>
          </cell>
          <cell r="DM1204">
            <v>264.10000000000002</v>
          </cell>
          <cell r="DN1204"/>
          <cell r="DO1204"/>
          <cell r="DP1204"/>
          <cell r="DQ1204"/>
          <cell r="DR1204">
            <v>1012.1</v>
          </cell>
          <cell r="DS1204">
            <v>971.3</v>
          </cell>
          <cell r="DT1204">
            <v>917</v>
          </cell>
          <cell r="DU1204"/>
          <cell r="DV1204">
            <v>971.3</v>
          </cell>
          <cell r="DW1204">
            <v>808.8</v>
          </cell>
          <cell r="DX1204">
            <v>740.2</v>
          </cell>
          <cell r="DY1204">
            <v>687.9</v>
          </cell>
          <cell r="DZ1204">
            <v>585.5</v>
          </cell>
          <cell r="EA1204">
            <v>476.8</v>
          </cell>
          <cell r="EB1204">
            <v>808.8</v>
          </cell>
          <cell r="EC1204">
            <v>740.2</v>
          </cell>
          <cell r="ED1204">
            <v>687.9</v>
          </cell>
          <cell r="EE1204">
            <v>585.5</v>
          </cell>
          <cell r="EF1204">
            <v>476.8</v>
          </cell>
          <cell r="EG1204"/>
          <cell r="EH1204">
            <v>739.9</v>
          </cell>
          <cell r="EI1204">
            <v>639.70000000000005</v>
          </cell>
          <cell r="EJ1204">
            <v>561.29999999999995</v>
          </cell>
          <cell r="EK1204">
            <v>573.5</v>
          </cell>
          <cell r="EL1204">
            <v>530</v>
          </cell>
          <cell r="EM1204">
            <v>499.2</v>
          </cell>
          <cell r="EN1204"/>
          <cell r="EO1204">
            <v>426.6</v>
          </cell>
          <cell r="EP1204">
            <v>381.1</v>
          </cell>
          <cell r="EQ1204">
            <v>340.2</v>
          </cell>
          <cell r="ER1204">
            <v>299.39999999999998</v>
          </cell>
          <cell r="ES1204"/>
          <cell r="ET1204">
            <v>866.1</v>
          </cell>
          <cell r="EU1204">
            <v>781.5</v>
          </cell>
          <cell r="EV1204">
            <v>708</v>
          </cell>
          <cell r="EW1204">
            <v>651.4</v>
          </cell>
          <cell r="EX1204">
            <v>611.5</v>
          </cell>
          <cell r="EY1204">
            <v>590.9</v>
          </cell>
          <cell r="EZ1204">
            <v>522.20000000000005</v>
          </cell>
          <cell r="FA1204">
            <v>449.9</v>
          </cell>
          <cell r="FB1204">
            <v>357.2</v>
          </cell>
          <cell r="FC1204">
            <v>224.2</v>
          </cell>
          <cell r="FD1204">
            <v>267.39999999999998</v>
          </cell>
          <cell r="FE1204">
            <v>164.3</v>
          </cell>
          <cell r="FF1204">
            <v>251.2</v>
          </cell>
          <cell r="FG1204">
            <v>219.1</v>
          </cell>
          <cell r="FH1204">
            <v>196.3</v>
          </cell>
          <cell r="FI1204">
            <v>267.39999999999998</v>
          </cell>
          <cell r="FJ1204">
            <v>340.3</v>
          </cell>
          <cell r="FK1204">
            <v>251.2</v>
          </cell>
          <cell r="FL1204"/>
          <cell r="FM1204">
            <v>274.89999999999998</v>
          </cell>
          <cell r="FN1204"/>
          <cell r="FO1204">
            <v>340.3</v>
          </cell>
          <cell r="FP1204"/>
          <cell r="FQ1204"/>
          <cell r="FR1204">
            <v>274.89999999999998</v>
          </cell>
          <cell r="FS1204"/>
          <cell r="FT1204"/>
          <cell r="FU1204"/>
          <cell r="FV1204"/>
          <cell r="FW1204"/>
          <cell r="FX1204"/>
          <cell r="FY1204"/>
          <cell r="FZ1204"/>
          <cell r="GA1204"/>
          <cell r="GB1204"/>
          <cell r="GC1204"/>
          <cell r="GD1204"/>
          <cell r="GE1204"/>
          <cell r="GF1204"/>
          <cell r="GG1204"/>
          <cell r="GH1204"/>
          <cell r="GI1204"/>
          <cell r="GJ1204"/>
          <cell r="GK1204"/>
          <cell r="GL1204"/>
          <cell r="GM1204"/>
          <cell r="GN1204"/>
          <cell r="GO1204"/>
          <cell r="GP1204"/>
          <cell r="GQ1204"/>
          <cell r="GR1204"/>
          <cell r="GS1204"/>
          <cell r="GT1204"/>
          <cell r="GU1204"/>
          <cell r="GV1204"/>
          <cell r="GW1204"/>
          <cell r="GX1204"/>
          <cell r="GY1204"/>
          <cell r="GZ1204"/>
          <cell r="HA1204"/>
          <cell r="HB1204"/>
          <cell r="HC1204"/>
          <cell r="HD1204"/>
          <cell r="HE1204"/>
          <cell r="HF1204"/>
          <cell r="HG1204"/>
          <cell r="HH1204"/>
          <cell r="HI1204"/>
          <cell r="HJ1204"/>
          <cell r="HK1204"/>
          <cell r="HL1204"/>
          <cell r="HM1204"/>
          <cell r="HN1204"/>
          <cell r="HO1204"/>
          <cell r="HP1204"/>
          <cell r="HQ1204"/>
          <cell r="HR1204"/>
          <cell r="HS1204"/>
          <cell r="HT1204"/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/>
          <cell r="IE1204"/>
          <cell r="IF1204"/>
          <cell r="IG1204"/>
          <cell r="IH1204"/>
          <cell r="II1204"/>
          <cell r="IJ1204"/>
          <cell r="IK1204"/>
          <cell r="IL1204"/>
          <cell r="IM1204"/>
          <cell r="IN1204"/>
          <cell r="IO1204"/>
          <cell r="IP1204"/>
          <cell r="IQ1204"/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/>
          <cell r="J1205"/>
          <cell r="K1205"/>
          <cell r="L1205"/>
          <cell r="M1205"/>
          <cell r="N1205"/>
          <cell r="O1205"/>
          <cell r="P1205"/>
          <cell r="Q1205"/>
          <cell r="R1205"/>
          <cell r="S1205"/>
          <cell r="T1205"/>
          <cell r="U1205"/>
          <cell r="V1205"/>
          <cell r="W1205"/>
          <cell r="X1205"/>
          <cell r="Y1205"/>
          <cell r="Z1205"/>
          <cell r="AA1205"/>
          <cell r="AB1205"/>
          <cell r="AC1205"/>
          <cell r="AD1205"/>
          <cell r="AE1205"/>
          <cell r="AF1205"/>
          <cell r="AG1205"/>
          <cell r="AH1205"/>
          <cell r="AI1205"/>
          <cell r="AJ1205"/>
          <cell r="AK1205"/>
          <cell r="AL1205"/>
          <cell r="AM1205"/>
          <cell r="AN1205"/>
          <cell r="AO1205"/>
          <cell r="AP1205"/>
          <cell r="AQ1205"/>
          <cell r="AR1205"/>
          <cell r="AS1205"/>
          <cell r="AT1205"/>
          <cell r="AU1205"/>
          <cell r="AV1205"/>
          <cell r="AW1205"/>
          <cell r="AX1205"/>
          <cell r="AY1205"/>
          <cell r="AZ1205"/>
          <cell r="BA1205"/>
          <cell r="BB1205"/>
          <cell r="BC1205"/>
          <cell r="BD1205"/>
          <cell r="BE1205"/>
          <cell r="BF1205"/>
          <cell r="BG1205"/>
          <cell r="BH1205"/>
          <cell r="BI1205"/>
          <cell r="BJ1205"/>
          <cell r="BK1205"/>
          <cell r="BL1205"/>
          <cell r="BM1205"/>
          <cell r="BN1205"/>
          <cell r="BO1205"/>
          <cell r="BP1205"/>
          <cell r="BQ1205"/>
          <cell r="BR1205"/>
          <cell r="BS1205"/>
          <cell r="BT1205"/>
          <cell r="BU1205"/>
          <cell r="BV1205"/>
          <cell r="BW1205"/>
          <cell r="BX1205"/>
          <cell r="BY1205"/>
          <cell r="BZ1205"/>
          <cell r="CA1205"/>
          <cell r="CB1205"/>
          <cell r="CC1205"/>
          <cell r="CD1205"/>
          <cell r="CE1205"/>
          <cell r="CF1205"/>
          <cell r="CG1205"/>
          <cell r="CH1205"/>
          <cell r="CI1205"/>
          <cell r="CJ1205"/>
          <cell r="CK1205">
            <v>659.1</v>
          </cell>
          <cell r="CL1205"/>
          <cell r="CM1205">
            <v>659.1</v>
          </cell>
          <cell r="CN1205"/>
          <cell r="CO1205">
            <v>659.1</v>
          </cell>
          <cell r="CP1205"/>
          <cell r="CQ1205"/>
          <cell r="CR1205">
            <v>659.1</v>
          </cell>
          <cell r="CS1205"/>
          <cell r="CT1205"/>
          <cell r="CU1205"/>
          <cell r="CV1205"/>
          <cell r="CW1205"/>
          <cell r="CX1205"/>
          <cell r="CY1205"/>
          <cell r="CZ1205"/>
          <cell r="DA1205"/>
          <cell r="DB1205">
            <v>659.1</v>
          </cell>
          <cell r="DC1205"/>
          <cell r="DD1205">
            <v>1238</v>
          </cell>
          <cell r="DE1205">
            <v>659.1</v>
          </cell>
          <cell r="DF1205">
            <v>1389.7</v>
          </cell>
          <cell r="DG1205">
            <v>659.1</v>
          </cell>
          <cell r="DH1205">
            <v>1389.7</v>
          </cell>
          <cell r="DI1205">
            <v>1238</v>
          </cell>
          <cell r="DJ1205">
            <v>659.1</v>
          </cell>
          <cell r="DK1205">
            <v>1389.7</v>
          </cell>
          <cell r="DL1205">
            <v>659.1</v>
          </cell>
          <cell r="DM1205"/>
          <cell r="DN1205">
            <v>0</v>
          </cell>
          <cell r="DO1205"/>
          <cell r="DP1205"/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/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/>
          <cell r="EO1205">
            <v>0</v>
          </cell>
          <cell r="EP1205">
            <v>0</v>
          </cell>
          <cell r="EQ1205">
            <v>0</v>
          </cell>
          <cell r="ER1205">
            <v>261.39999999999998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261.39999999999998</v>
          </cell>
          <cell r="EX1205">
            <v>0</v>
          </cell>
          <cell r="EY1205">
            <v>0</v>
          </cell>
          <cell r="EZ1205">
            <v>0</v>
          </cell>
          <cell r="FA1205">
            <v>201.8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/>
          <cell r="FM1205">
            <v>0</v>
          </cell>
          <cell r="FN1205"/>
          <cell r="FO1205">
            <v>0</v>
          </cell>
          <cell r="FP1205"/>
          <cell r="FQ1205"/>
          <cell r="FR1205">
            <v>0</v>
          </cell>
          <cell r="FS1205"/>
          <cell r="FT1205"/>
          <cell r="FU1205"/>
          <cell r="FV1205"/>
          <cell r="FW1205"/>
          <cell r="FX1205"/>
          <cell r="FY1205"/>
          <cell r="FZ1205"/>
          <cell r="GA1205"/>
          <cell r="GB1205"/>
          <cell r="GC1205"/>
          <cell r="GD1205"/>
          <cell r="GE1205"/>
          <cell r="GF1205"/>
          <cell r="GG1205"/>
          <cell r="GH1205"/>
          <cell r="GI1205"/>
          <cell r="GJ1205"/>
          <cell r="GK1205"/>
          <cell r="GL1205"/>
          <cell r="GM1205"/>
          <cell r="GN1205"/>
          <cell r="GO1205"/>
          <cell r="GP1205"/>
          <cell r="GQ1205"/>
          <cell r="GR1205"/>
          <cell r="GS1205"/>
          <cell r="GT1205"/>
          <cell r="GU1205"/>
          <cell r="GV1205"/>
          <cell r="GW1205"/>
          <cell r="GX1205"/>
          <cell r="GY1205"/>
          <cell r="GZ1205"/>
          <cell r="HA1205"/>
          <cell r="HB1205"/>
          <cell r="HC1205"/>
          <cell r="HD1205"/>
          <cell r="HE1205"/>
          <cell r="HF1205"/>
          <cell r="HG1205"/>
          <cell r="HH1205"/>
          <cell r="HI1205"/>
          <cell r="HJ1205"/>
          <cell r="HK1205"/>
          <cell r="HL1205"/>
          <cell r="HM1205"/>
          <cell r="HN1205"/>
          <cell r="HO1205"/>
          <cell r="HP1205"/>
          <cell r="HQ1205"/>
          <cell r="HR1205"/>
          <cell r="HS1205"/>
          <cell r="HT1205"/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/>
          <cell r="IE1205"/>
          <cell r="IF1205"/>
          <cell r="IG1205"/>
          <cell r="IH1205"/>
          <cell r="II1205"/>
          <cell r="IJ1205"/>
          <cell r="IK1205"/>
          <cell r="IL1205"/>
          <cell r="IM1205"/>
          <cell r="IN1205"/>
          <cell r="IO1205"/>
          <cell r="IP1205"/>
          <cell r="IQ1205"/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/>
          <cell r="J1206"/>
          <cell r="K1206"/>
          <cell r="L1206"/>
          <cell r="M1206"/>
          <cell r="N1206"/>
          <cell r="O1206"/>
          <cell r="P1206"/>
          <cell r="Q1206"/>
          <cell r="R1206"/>
          <cell r="S1206"/>
          <cell r="T1206"/>
          <cell r="U1206"/>
          <cell r="V1206"/>
          <cell r="W1206"/>
          <cell r="X1206"/>
          <cell r="Y1206"/>
          <cell r="Z1206"/>
          <cell r="AA1206"/>
          <cell r="AB1206"/>
          <cell r="AC1206"/>
          <cell r="AD1206"/>
          <cell r="AE1206"/>
          <cell r="AF1206"/>
          <cell r="AG1206"/>
          <cell r="AH1206"/>
          <cell r="AI1206"/>
          <cell r="AJ1206"/>
          <cell r="AK1206"/>
          <cell r="AL1206"/>
          <cell r="AM1206"/>
          <cell r="AN1206"/>
          <cell r="AO1206"/>
          <cell r="AP1206"/>
          <cell r="AQ1206"/>
          <cell r="AR1206"/>
          <cell r="AS1206"/>
          <cell r="AT1206"/>
          <cell r="AU1206"/>
          <cell r="AV1206"/>
          <cell r="AW1206"/>
          <cell r="AX1206"/>
          <cell r="AY1206"/>
          <cell r="AZ1206"/>
          <cell r="BA1206"/>
          <cell r="BB1206"/>
          <cell r="BC1206"/>
          <cell r="BD1206"/>
          <cell r="BE1206"/>
          <cell r="BF1206"/>
          <cell r="BG1206"/>
          <cell r="BH1206"/>
          <cell r="BI1206"/>
          <cell r="BJ1206"/>
          <cell r="BK1206"/>
          <cell r="BL1206"/>
          <cell r="BM1206"/>
          <cell r="BN1206"/>
          <cell r="BO1206"/>
          <cell r="BP1206"/>
          <cell r="BQ1206"/>
          <cell r="BR1206"/>
          <cell r="BS1206"/>
          <cell r="BT1206"/>
          <cell r="BU1206"/>
          <cell r="BV1206"/>
          <cell r="BW1206"/>
          <cell r="BX1206"/>
          <cell r="BY1206"/>
          <cell r="BZ1206"/>
          <cell r="CA1206"/>
          <cell r="CB1206"/>
          <cell r="CC1206"/>
          <cell r="CD1206"/>
          <cell r="CE1206"/>
          <cell r="CF1206"/>
          <cell r="CG1206"/>
          <cell r="CH1206"/>
          <cell r="CI1206"/>
          <cell r="CJ1206"/>
          <cell r="CK1206">
            <v>52.3</v>
          </cell>
          <cell r="CL1206"/>
          <cell r="CM1206">
            <v>52.3</v>
          </cell>
          <cell r="CN1206"/>
          <cell r="CO1206">
            <v>101.2</v>
          </cell>
          <cell r="CP1206"/>
          <cell r="CQ1206"/>
          <cell r="CR1206">
            <v>52.3</v>
          </cell>
          <cell r="CS1206"/>
          <cell r="CT1206"/>
          <cell r="CU1206"/>
          <cell r="CV1206"/>
          <cell r="CW1206"/>
          <cell r="CX1206"/>
          <cell r="CY1206"/>
          <cell r="CZ1206"/>
          <cell r="DA1206"/>
          <cell r="DB1206">
            <v>516.70000000000005</v>
          </cell>
          <cell r="DC1206"/>
          <cell r="DD1206">
            <v>458.8</v>
          </cell>
          <cell r="DE1206">
            <v>52.6</v>
          </cell>
          <cell r="DF1206">
            <v>305.5</v>
          </cell>
          <cell r="DG1206">
            <v>516.70000000000005</v>
          </cell>
          <cell r="DH1206">
            <v>300.10000000000002</v>
          </cell>
          <cell r="DI1206">
            <v>458.8</v>
          </cell>
          <cell r="DJ1206"/>
          <cell r="DK1206">
            <v>305.5</v>
          </cell>
          <cell r="DL1206">
            <v>53.5</v>
          </cell>
          <cell r="DM1206">
            <v>300.10000000000002</v>
          </cell>
          <cell r="DN1206"/>
          <cell r="DO1206"/>
          <cell r="DP1206"/>
          <cell r="DQ1206"/>
          <cell r="DR1206">
            <v>914.2</v>
          </cell>
          <cell r="DS1206">
            <v>766.5</v>
          </cell>
          <cell r="DT1206">
            <v>766.5</v>
          </cell>
          <cell r="DU1206"/>
          <cell r="DV1206">
            <v>766.5</v>
          </cell>
          <cell r="DW1206">
            <v>717.3</v>
          </cell>
          <cell r="DX1206">
            <v>675.4</v>
          </cell>
          <cell r="DY1206">
            <v>675.4</v>
          </cell>
          <cell r="DZ1206">
            <v>497.8</v>
          </cell>
          <cell r="EA1206">
            <v>497.8</v>
          </cell>
          <cell r="EB1206">
            <v>717.3</v>
          </cell>
          <cell r="EC1206">
            <v>675.4</v>
          </cell>
          <cell r="ED1206">
            <v>675.4</v>
          </cell>
          <cell r="EE1206">
            <v>497.8</v>
          </cell>
          <cell r="EF1206">
            <v>497.8</v>
          </cell>
          <cell r="EG1206"/>
          <cell r="EH1206">
            <v>498.3</v>
          </cell>
          <cell r="EI1206">
            <v>497.8</v>
          </cell>
          <cell r="EJ1206">
            <v>498.9</v>
          </cell>
          <cell r="EK1206">
            <v>399.5</v>
          </cell>
          <cell r="EL1206">
            <v>399.5</v>
          </cell>
          <cell r="EM1206">
            <v>399.5</v>
          </cell>
          <cell r="EN1206"/>
          <cell r="EO1206">
            <v>399.6</v>
          </cell>
          <cell r="EP1206">
            <v>402.4</v>
          </cell>
          <cell r="EQ1206">
            <v>301.10000000000002</v>
          </cell>
          <cell r="ER1206">
            <v>301.10000000000002</v>
          </cell>
          <cell r="ES1206"/>
          <cell r="ET1206">
            <v>341.2</v>
          </cell>
          <cell r="EU1206">
            <v>301.10000000000002</v>
          </cell>
          <cell r="EV1206">
            <v>627.79999999999995</v>
          </cell>
          <cell r="EW1206">
            <v>0</v>
          </cell>
          <cell r="EX1206">
            <v>196.2</v>
          </cell>
          <cell r="EY1206">
            <v>646.90000000000009</v>
          </cell>
          <cell r="EZ1206">
            <v>267.39999999999998</v>
          </cell>
          <cell r="FA1206">
            <v>0.2</v>
          </cell>
          <cell r="FB1206">
            <v>5507.2</v>
          </cell>
          <cell r="FC1206">
            <v>150.5</v>
          </cell>
          <cell r="FD1206">
            <v>137</v>
          </cell>
          <cell r="FE1206">
            <v>88.5</v>
          </cell>
          <cell r="FF1206">
            <v>140</v>
          </cell>
          <cell r="FG1206">
            <v>137</v>
          </cell>
          <cell r="FH1206">
            <v>4759.3999999999996</v>
          </cell>
          <cell r="FI1206">
            <v>137</v>
          </cell>
          <cell r="FJ1206">
            <v>2.5</v>
          </cell>
          <cell r="FK1206">
            <v>140</v>
          </cell>
          <cell r="FL1206"/>
          <cell r="FM1206">
            <v>0.2</v>
          </cell>
          <cell r="FN1206"/>
          <cell r="FO1206">
            <v>2.5</v>
          </cell>
          <cell r="FP1206"/>
          <cell r="FQ1206"/>
          <cell r="FR1206">
            <v>0.2</v>
          </cell>
          <cell r="FS1206"/>
          <cell r="FT1206"/>
          <cell r="FU1206"/>
          <cell r="FV1206"/>
          <cell r="FW1206"/>
          <cell r="FX1206"/>
          <cell r="FY1206"/>
          <cell r="FZ1206"/>
          <cell r="GA1206"/>
          <cell r="GB1206"/>
          <cell r="GC1206"/>
          <cell r="GD1206"/>
          <cell r="GE1206"/>
          <cell r="GF1206"/>
          <cell r="GG1206"/>
          <cell r="GH1206"/>
          <cell r="GI1206"/>
          <cell r="GJ1206"/>
          <cell r="GK1206"/>
          <cell r="GL1206"/>
          <cell r="GM1206"/>
          <cell r="GN1206"/>
          <cell r="GO1206"/>
          <cell r="GP1206"/>
          <cell r="GQ1206"/>
          <cell r="GR1206"/>
          <cell r="GS1206"/>
          <cell r="GT1206"/>
          <cell r="GU1206"/>
          <cell r="GV1206"/>
          <cell r="GW1206"/>
          <cell r="GX1206"/>
          <cell r="GY1206"/>
          <cell r="GZ1206"/>
          <cell r="HA1206"/>
          <cell r="HB1206"/>
          <cell r="HC1206"/>
          <cell r="HD1206"/>
          <cell r="HE1206"/>
          <cell r="HF1206"/>
          <cell r="HG1206"/>
          <cell r="HH1206"/>
          <cell r="HI1206"/>
          <cell r="HJ1206"/>
          <cell r="HK1206"/>
          <cell r="HL1206"/>
          <cell r="HM1206"/>
          <cell r="HN1206"/>
          <cell r="HO1206"/>
          <cell r="HP1206"/>
          <cell r="HQ1206"/>
          <cell r="HR1206"/>
          <cell r="HS1206"/>
          <cell r="HT1206"/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/>
          <cell r="IE1206"/>
          <cell r="IF1206"/>
          <cell r="IG1206"/>
          <cell r="IH1206"/>
          <cell r="II1206"/>
          <cell r="IJ1206"/>
          <cell r="IK1206"/>
          <cell r="IL1206"/>
          <cell r="IM1206"/>
          <cell r="IN1206"/>
          <cell r="IO1206"/>
          <cell r="IP1206"/>
          <cell r="IQ1206"/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/>
          <cell r="J1207"/>
          <cell r="K1207"/>
          <cell r="L1207"/>
          <cell r="M1207"/>
          <cell r="N1207"/>
          <cell r="O1207"/>
          <cell r="P1207"/>
          <cell r="Q1207"/>
          <cell r="R1207"/>
          <cell r="S1207"/>
          <cell r="T1207"/>
          <cell r="U1207"/>
          <cell r="V1207"/>
          <cell r="W1207"/>
          <cell r="X1207"/>
          <cell r="Y1207"/>
          <cell r="Z1207"/>
          <cell r="AA1207"/>
          <cell r="AB1207"/>
          <cell r="AC1207"/>
          <cell r="AD1207"/>
          <cell r="AE1207"/>
          <cell r="AF1207"/>
          <cell r="AG1207"/>
          <cell r="AH1207"/>
          <cell r="AI1207"/>
          <cell r="AJ1207"/>
          <cell r="AK1207"/>
          <cell r="AL1207"/>
          <cell r="AM1207"/>
          <cell r="AN1207"/>
          <cell r="AO1207"/>
          <cell r="AP1207"/>
          <cell r="AQ1207"/>
          <cell r="AR1207"/>
          <cell r="AS1207"/>
          <cell r="AT1207"/>
          <cell r="AU1207"/>
          <cell r="AV1207"/>
          <cell r="AW1207"/>
          <cell r="AX1207"/>
          <cell r="AY1207"/>
          <cell r="AZ1207"/>
          <cell r="BA1207"/>
          <cell r="BB1207"/>
          <cell r="BC1207"/>
          <cell r="BD1207"/>
          <cell r="BE1207"/>
          <cell r="BF1207"/>
          <cell r="BG1207"/>
          <cell r="BH1207"/>
          <cell r="BI1207"/>
          <cell r="BJ1207"/>
          <cell r="BK1207"/>
          <cell r="BL1207"/>
          <cell r="BM1207"/>
          <cell r="BN1207"/>
          <cell r="BO1207"/>
          <cell r="BP1207"/>
          <cell r="BQ1207"/>
          <cell r="BR1207"/>
          <cell r="BS1207"/>
          <cell r="BT1207"/>
          <cell r="BU1207"/>
          <cell r="BV1207"/>
          <cell r="BW1207"/>
          <cell r="BX1207"/>
          <cell r="BY1207"/>
          <cell r="BZ1207"/>
          <cell r="CA1207"/>
          <cell r="CB1207"/>
          <cell r="CC1207"/>
          <cell r="CD1207"/>
          <cell r="CE1207"/>
          <cell r="CF1207"/>
          <cell r="CG1207"/>
          <cell r="CH1207"/>
          <cell r="CI1207"/>
          <cell r="CJ1207"/>
          <cell r="CK1207">
            <v>36196.800000000003</v>
          </cell>
          <cell r="CL1207"/>
          <cell r="CM1207">
            <v>43297.200000000004</v>
          </cell>
          <cell r="CN1207"/>
          <cell r="CO1207">
            <v>43382.2</v>
          </cell>
          <cell r="CP1207"/>
          <cell r="CQ1207"/>
          <cell r="CR1207">
            <v>43297.200000000004</v>
          </cell>
          <cell r="CS1207"/>
          <cell r="CT1207"/>
          <cell r="CU1207"/>
          <cell r="CV1207"/>
          <cell r="CW1207"/>
          <cell r="CX1207"/>
          <cell r="CY1207"/>
          <cell r="CZ1207"/>
          <cell r="DA1207"/>
          <cell r="DB1207">
            <v>8255.6</v>
          </cell>
          <cell r="DC1207"/>
          <cell r="DD1207">
            <v>9076.5</v>
          </cell>
          <cell r="DE1207">
            <v>7641.9000000000005</v>
          </cell>
          <cell r="DF1207">
            <v>9028.9</v>
          </cell>
          <cell r="DG1207">
            <v>8255.6</v>
          </cell>
          <cell r="DH1207">
            <v>9295.9000000000015</v>
          </cell>
          <cell r="DI1207">
            <v>9076.5</v>
          </cell>
          <cell r="DJ1207">
            <v>43248.500000000007</v>
          </cell>
          <cell r="DK1207">
            <v>9028.9</v>
          </cell>
          <cell r="DL1207">
            <v>43248.500000000007</v>
          </cell>
          <cell r="DM1207"/>
          <cell r="DN1207">
            <v>8688</v>
          </cell>
          <cell r="DO1207"/>
          <cell r="DP1207"/>
          <cell r="DQ1207">
            <v>9358.8000000000011</v>
          </cell>
          <cell r="DR1207">
            <v>8688</v>
          </cell>
          <cell r="DS1207">
            <v>9389.1999999999989</v>
          </cell>
          <cell r="DT1207">
            <v>9333.7000000000007</v>
          </cell>
          <cell r="DU1207"/>
          <cell r="DV1207">
            <v>9389.1999999999989</v>
          </cell>
          <cell r="DW1207">
            <v>9509.5999999999985</v>
          </cell>
          <cell r="DX1207">
            <v>9413.1</v>
          </cell>
          <cell r="DY1207">
            <v>9389.9</v>
          </cell>
          <cell r="DZ1207">
            <v>9229.7999999999993</v>
          </cell>
          <cell r="EA1207">
            <v>9748.5999999999985</v>
          </cell>
          <cell r="EB1207">
            <v>9509.5999999999985</v>
          </cell>
          <cell r="EC1207">
            <v>17551.400000000001</v>
          </cell>
          <cell r="ED1207">
            <v>18114.2</v>
          </cell>
          <cell r="EE1207">
            <v>17791.2</v>
          </cell>
          <cell r="EF1207">
            <v>912651.2</v>
          </cell>
          <cell r="EG1207">
            <v>16682.8</v>
          </cell>
          <cell r="EH1207">
            <v>17551.400000000001</v>
          </cell>
          <cell r="EI1207">
            <v>18114.2</v>
          </cell>
          <cell r="EJ1207">
            <v>17791.2</v>
          </cell>
          <cell r="EK1207">
            <v>912651.2</v>
          </cell>
          <cell r="EL1207">
            <v>16682.8</v>
          </cell>
          <cell r="EM1207">
            <v>16798</v>
          </cell>
          <cell r="EN1207"/>
          <cell r="EO1207">
            <v>81414.5</v>
          </cell>
          <cell r="EP1207">
            <v>79170.7</v>
          </cell>
          <cell r="EQ1207">
            <v>71806.500000000015</v>
          </cell>
          <cell r="ER1207">
            <v>66022</v>
          </cell>
          <cell r="ES1207">
            <v>186569.9</v>
          </cell>
          <cell r="ET1207">
            <v>81414.5</v>
          </cell>
          <cell r="EU1207">
            <v>79170.7</v>
          </cell>
          <cell r="EV1207">
            <v>71806.500000000015</v>
          </cell>
          <cell r="EW1207">
            <v>66022</v>
          </cell>
          <cell r="EX1207">
            <v>186569.9</v>
          </cell>
          <cell r="EY1207">
            <v>187390.6</v>
          </cell>
          <cell r="EZ1207">
            <v>196798.19999999998</v>
          </cell>
          <cell r="FA1207">
            <v>193210.3</v>
          </cell>
          <cell r="FB1207">
            <v>178290.00000000003</v>
          </cell>
          <cell r="FC1207">
            <v>169659.90000000002</v>
          </cell>
          <cell r="FD1207">
            <v>21821.9</v>
          </cell>
          <cell r="FE1207">
            <v>132758.9</v>
          </cell>
          <cell r="FF1207">
            <v>22072.400000000001</v>
          </cell>
          <cell r="FG1207">
            <v>17483.8</v>
          </cell>
          <cell r="FH1207">
            <v>16821.8</v>
          </cell>
          <cell r="FI1207">
            <v>21821.9</v>
          </cell>
          <cell r="FJ1207">
            <v>11003</v>
          </cell>
          <cell r="FK1207">
            <v>22072.400000000001</v>
          </cell>
          <cell r="FL1207"/>
          <cell r="FM1207">
            <v>2908.4</v>
          </cell>
          <cell r="FN1207"/>
          <cell r="FO1207">
            <v>11003</v>
          </cell>
          <cell r="FP1207"/>
          <cell r="FQ1207"/>
          <cell r="FR1207">
            <v>2908.4</v>
          </cell>
          <cell r="FS1207"/>
          <cell r="FT1207"/>
          <cell r="FU1207"/>
          <cell r="FV1207"/>
          <cell r="FW1207"/>
          <cell r="FX1207"/>
          <cell r="FY1207"/>
          <cell r="FZ1207"/>
          <cell r="GA1207"/>
          <cell r="GB1207"/>
          <cell r="GC1207"/>
          <cell r="GD1207"/>
          <cell r="GE1207"/>
          <cell r="GF1207"/>
          <cell r="GG1207"/>
          <cell r="GH1207"/>
          <cell r="GI1207"/>
          <cell r="GJ1207"/>
          <cell r="GK1207"/>
          <cell r="GL1207"/>
          <cell r="GM1207"/>
          <cell r="GN1207"/>
          <cell r="GO1207"/>
          <cell r="GP1207"/>
          <cell r="GQ1207"/>
          <cell r="GR1207"/>
          <cell r="GS1207"/>
          <cell r="GT1207"/>
          <cell r="GU1207"/>
          <cell r="GV1207"/>
          <cell r="GW1207"/>
          <cell r="GX1207"/>
          <cell r="GY1207"/>
          <cell r="GZ1207"/>
          <cell r="HA1207"/>
          <cell r="HB1207"/>
          <cell r="HC1207"/>
          <cell r="HD1207"/>
          <cell r="HE1207"/>
          <cell r="HF1207"/>
          <cell r="HG1207"/>
          <cell r="HH1207"/>
          <cell r="HI1207"/>
          <cell r="HJ1207"/>
          <cell r="HK1207"/>
          <cell r="HL1207"/>
          <cell r="HM1207"/>
          <cell r="HN1207"/>
          <cell r="HO1207"/>
          <cell r="HP1207"/>
          <cell r="HQ1207"/>
          <cell r="HR1207"/>
          <cell r="HS1207"/>
          <cell r="HT1207"/>
          <cell r="HU1207"/>
          <cell r="HV1207"/>
          <cell r="HW1207"/>
          <cell r="HX1207"/>
          <cell r="HY1207"/>
          <cell r="HZ1207"/>
          <cell r="IA1207"/>
          <cell r="IB1207"/>
          <cell r="IC1207"/>
          <cell r="ID1207"/>
          <cell r="IE1207"/>
          <cell r="IF1207"/>
          <cell r="IG1207"/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/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/>
          <cell r="BH1208"/>
          <cell r="BI1208"/>
          <cell r="BJ1208"/>
          <cell r="BK1208"/>
          <cell r="BL1208"/>
          <cell r="BM1208"/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/>
          <cell r="EK1208">
            <v>79170.7</v>
          </cell>
          <cell r="EL1208"/>
          <cell r="EM1208"/>
          <cell r="EN1208"/>
          <cell r="EO1208"/>
          <cell r="EP1208">
            <v>79170.7</v>
          </cell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/>
          <cell r="AJ1209"/>
          <cell r="AK1209"/>
          <cell r="AL1209"/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>
            <v>2359.6999999999998</v>
          </cell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/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/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/>
          <cell r="J1210"/>
          <cell r="K1210"/>
          <cell r="L1210"/>
          <cell r="M1210"/>
          <cell r="N1210"/>
          <cell r="O1210"/>
          <cell r="P1210"/>
          <cell r="Q1210"/>
          <cell r="R1210"/>
          <cell r="S1210"/>
          <cell r="T1210"/>
          <cell r="U1210"/>
          <cell r="V1210"/>
          <cell r="W1210"/>
          <cell r="X1210"/>
          <cell r="Y1210"/>
          <cell r="Z1210"/>
          <cell r="AA1210"/>
          <cell r="AB1210"/>
          <cell r="AC1210"/>
          <cell r="AD1210"/>
          <cell r="AE1210"/>
          <cell r="AF1210"/>
          <cell r="AG1210"/>
          <cell r="AH1210"/>
          <cell r="AI1210"/>
          <cell r="AJ1210"/>
          <cell r="AK1210"/>
          <cell r="AL1210"/>
          <cell r="AM1210"/>
          <cell r="AN1210"/>
          <cell r="AO1210"/>
          <cell r="AP1210"/>
          <cell r="AQ1210"/>
          <cell r="AR1210"/>
          <cell r="AS1210"/>
          <cell r="AT1210"/>
          <cell r="AU1210"/>
          <cell r="AV1210"/>
          <cell r="AW1210"/>
          <cell r="AX1210"/>
          <cell r="AY1210"/>
          <cell r="AZ1210"/>
          <cell r="BA1210"/>
          <cell r="BB1210"/>
          <cell r="BC1210"/>
          <cell r="BD1210"/>
          <cell r="BE1210"/>
          <cell r="BF1210"/>
          <cell r="BG1210"/>
          <cell r="BH1210"/>
          <cell r="BI1210"/>
          <cell r="BJ1210"/>
          <cell r="BK1210"/>
          <cell r="BL1210"/>
          <cell r="BM1210"/>
          <cell r="BN1210"/>
          <cell r="BO1210"/>
          <cell r="BP1210"/>
          <cell r="BQ1210"/>
          <cell r="BR1210"/>
          <cell r="BS1210"/>
          <cell r="BT1210"/>
          <cell r="BU1210"/>
          <cell r="BV1210"/>
          <cell r="BW1210"/>
          <cell r="BX1210"/>
          <cell r="BY1210"/>
          <cell r="BZ1210"/>
          <cell r="CA1210"/>
          <cell r="CB1210"/>
          <cell r="CC1210"/>
          <cell r="CD1210"/>
          <cell r="CE1210"/>
          <cell r="CF1210"/>
          <cell r="CG1210"/>
          <cell r="CH1210"/>
          <cell r="CI1210"/>
          <cell r="CJ1210"/>
          <cell r="CK1210">
            <v>2359.6999999999998</v>
          </cell>
          <cell r="CL1210"/>
          <cell r="CM1210">
            <v>2359.6999999999998</v>
          </cell>
          <cell r="CN1210"/>
          <cell r="CO1210">
            <v>2359.6999999999998</v>
          </cell>
          <cell r="CP1210"/>
          <cell r="CQ1210"/>
          <cell r="CR1210">
            <v>2359.6999999999998</v>
          </cell>
          <cell r="CS1210"/>
          <cell r="CT1210"/>
          <cell r="CU1210"/>
          <cell r="CV1210"/>
          <cell r="CW1210"/>
          <cell r="CX1210"/>
          <cell r="CY1210"/>
          <cell r="CZ1210"/>
          <cell r="DA1210"/>
          <cell r="DB1210">
            <v>2359.6999999999998</v>
          </cell>
          <cell r="DC1210"/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/>
          <cell r="DN1210">
            <v>2359.6999999999998</v>
          </cell>
          <cell r="DO1210"/>
          <cell r="DP1210"/>
          <cell r="DQ1210">
            <v>2359.6999999999998</v>
          </cell>
          <cell r="DR1210">
            <v>2359.6999999999998</v>
          </cell>
          <cell r="DS1210">
            <v>2359.6999999999998</v>
          </cell>
          <cell r="DT1210">
            <v>2359.6999999999998</v>
          </cell>
          <cell r="DU1210"/>
          <cell r="DV1210">
            <v>2359.6999999999998</v>
          </cell>
          <cell r="DW1210">
            <v>2359.6999999999998</v>
          </cell>
          <cell r="DX1210">
            <v>2359.6999999999998</v>
          </cell>
          <cell r="DY1210">
            <v>2359.6999999999998</v>
          </cell>
          <cell r="DZ1210">
            <v>2359.6999999999998</v>
          </cell>
          <cell r="EA1210">
            <v>2359.6999999999998</v>
          </cell>
          <cell r="EB1210">
            <v>2359.6999999999998</v>
          </cell>
          <cell r="EC1210">
            <v>2359.6999999999998</v>
          </cell>
          <cell r="ED1210">
            <v>2359.6999999999998</v>
          </cell>
          <cell r="EE1210">
            <v>2359.6999999999998</v>
          </cell>
          <cell r="EF1210">
            <v>2359.6999999999998</v>
          </cell>
          <cell r="EG1210">
            <v>2359.6999999999998</v>
          </cell>
          <cell r="EH1210">
            <v>2359.6999999999998</v>
          </cell>
          <cell r="EI1210">
            <v>2359.6999999999998</v>
          </cell>
          <cell r="EJ1210">
            <v>2359.6999999999998</v>
          </cell>
          <cell r="EK1210">
            <v>2359.6999999999998</v>
          </cell>
          <cell r="EL1210">
            <v>2359.6999999999998</v>
          </cell>
          <cell r="EM1210">
            <v>2359.6999999999998</v>
          </cell>
          <cell r="EN1210"/>
          <cell r="EO1210">
            <v>2359.6999999999998</v>
          </cell>
          <cell r="EP1210">
            <v>2359.6999999999998</v>
          </cell>
          <cell r="EQ1210">
            <v>2359.6999999999998</v>
          </cell>
          <cell r="ER1210">
            <v>2359.6999999999998</v>
          </cell>
          <cell r="ES1210">
            <v>2359.6999999999998</v>
          </cell>
          <cell r="ET1210">
            <v>2359.6999999999998</v>
          </cell>
          <cell r="EU1210">
            <v>2359.6999999999998</v>
          </cell>
          <cell r="EV1210">
            <v>2359.6999999999998</v>
          </cell>
          <cell r="EW1210">
            <v>2359.6999999999998</v>
          </cell>
          <cell r="EX1210">
            <v>2359.6999999999998</v>
          </cell>
          <cell r="EY1210">
            <v>2359.6999999999998</v>
          </cell>
          <cell r="EZ1210">
            <v>2359.6999999999998</v>
          </cell>
          <cell r="FA1210">
            <v>2359.6999999999998</v>
          </cell>
          <cell r="FB1210"/>
          <cell r="FC1210">
            <v>2359.6999999999998</v>
          </cell>
          <cell r="FD1210">
            <v>2359.6999999999998</v>
          </cell>
          <cell r="FE1210">
            <v>2359.6999999999998</v>
          </cell>
          <cell r="FF1210">
            <v>2359.6999999999998</v>
          </cell>
          <cell r="FG1210">
            <v>2359.6999999999998</v>
          </cell>
          <cell r="FH1210">
            <v>2359.6999999999998</v>
          </cell>
          <cell r="FI1210">
            <v>2359.6999999999998</v>
          </cell>
          <cell r="FJ1210">
            <v>2359.6999999999998</v>
          </cell>
          <cell r="FK1210">
            <v>2359.6999999999998</v>
          </cell>
          <cell r="FL1210"/>
          <cell r="FM1210">
            <v>2359.6999999999998</v>
          </cell>
          <cell r="FN1210"/>
          <cell r="FO1210">
            <v>2359.6999999999998</v>
          </cell>
          <cell r="FP1210"/>
          <cell r="FQ1210"/>
          <cell r="FR1210">
            <v>2359.6999999999998</v>
          </cell>
          <cell r="FS1210"/>
          <cell r="FT1210"/>
          <cell r="FU1210"/>
          <cell r="FV1210"/>
          <cell r="FW1210"/>
          <cell r="FX1210"/>
          <cell r="FY1210"/>
          <cell r="FZ1210"/>
          <cell r="GA1210"/>
          <cell r="GB1210"/>
          <cell r="GC1210"/>
          <cell r="GD1210"/>
          <cell r="GE1210"/>
          <cell r="GF1210"/>
          <cell r="GG1210"/>
          <cell r="GH1210"/>
          <cell r="GI1210"/>
          <cell r="GJ1210"/>
          <cell r="GK1210"/>
          <cell r="GL1210"/>
          <cell r="GM1210"/>
          <cell r="GN1210"/>
          <cell r="GO1210"/>
          <cell r="GP1210"/>
          <cell r="GQ1210"/>
          <cell r="GR1210"/>
          <cell r="GS1210"/>
          <cell r="GT1210"/>
          <cell r="GU1210"/>
          <cell r="GV1210"/>
          <cell r="GW1210"/>
          <cell r="GX1210"/>
          <cell r="GY1210"/>
          <cell r="GZ1210"/>
          <cell r="HA1210"/>
          <cell r="HB1210"/>
          <cell r="HC1210"/>
          <cell r="HD1210"/>
          <cell r="HE1210"/>
          <cell r="HF1210"/>
          <cell r="HG1210"/>
          <cell r="HH1210"/>
          <cell r="HI1210"/>
          <cell r="HJ1210"/>
          <cell r="HK1210"/>
          <cell r="HL1210"/>
          <cell r="HM1210"/>
          <cell r="HN1210"/>
          <cell r="HO1210"/>
          <cell r="HP1210"/>
          <cell r="HQ1210"/>
          <cell r="HR1210"/>
          <cell r="HS1210"/>
          <cell r="HT1210"/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/>
          <cell r="IE1210"/>
          <cell r="IF1210"/>
          <cell r="IG1210"/>
          <cell r="IH1210"/>
          <cell r="II1210"/>
          <cell r="IJ1210"/>
          <cell r="IK1210"/>
          <cell r="IL1210"/>
          <cell r="IM1210"/>
          <cell r="IN1210"/>
          <cell r="IO1210"/>
          <cell r="IP1210"/>
          <cell r="IQ1210"/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>
            <v>52947.4</v>
          </cell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/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/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/>
          <cell r="J1212"/>
          <cell r="K1212"/>
          <cell r="L1212"/>
          <cell r="M1212"/>
          <cell r="N1212"/>
          <cell r="O1212"/>
          <cell r="P1212"/>
          <cell r="Q1212"/>
          <cell r="R1212"/>
          <cell r="S1212"/>
          <cell r="T1212"/>
          <cell r="U1212"/>
          <cell r="V1212"/>
          <cell r="W1212"/>
          <cell r="X1212"/>
          <cell r="Y1212"/>
          <cell r="Z1212"/>
          <cell r="AA1212"/>
          <cell r="AB1212"/>
          <cell r="AC1212"/>
          <cell r="AD1212"/>
          <cell r="AE1212"/>
          <cell r="AF1212"/>
          <cell r="AG1212"/>
          <cell r="AH1212"/>
          <cell r="AI1212"/>
          <cell r="AJ1212"/>
          <cell r="AK1212"/>
          <cell r="AL1212"/>
          <cell r="AM1212"/>
          <cell r="AN1212"/>
          <cell r="AO1212"/>
          <cell r="AP1212"/>
          <cell r="AQ1212"/>
          <cell r="AR1212"/>
          <cell r="AS1212"/>
          <cell r="AT1212"/>
          <cell r="AU1212"/>
          <cell r="AV1212"/>
          <cell r="AW1212"/>
          <cell r="AX1212"/>
          <cell r="AY1212"/>
          <cell r="AZ1212"/>
          <cell r="BA1212"/>
          <cell r="BB1212"/>
          <cell r="BC1212"/>
          <cell r="BD1212"/>
          <cell r="BE1212"/>
          <cell r="BF1212"/>
          <cell r="BG1212"/>
          <cell r="BH1212"/>
          <cell r="BI1212"/>
          <cell r="BJ1212"/>
          <cell r="BK1212"/>
          <cell r="BL1212"/>
          <cell r="BM1212"/>
          <cell r="BN1212"/>
          <cell r="BO1212"/>
          <cell r="BP1212"/>
          <cell r="BQ1212"/>
          <cell r="BR1212"/>
          <cell r="BS1212"/>
          <cell r="BT1212"/>
          <cell r="BU1212"/>
          <cell r="BV1212"/>
          <cell r="BW1212"/>
          <cell r="BX1212"/>
          <cell r="BY1212"/>
          <cell r="BZ1212"/>
          <cell r="CA1212"/>
          <cell r="CB1212"/>
          <cell r="CC1212"/>
          <cell r="CD1212"/>
          <cell r="CE1212"/>
          <cell r="CF1212"/>
          <cell r="CG1212"/>
          <cell r="CH1212"/>
          <cell r="CI1212"/>
          <cell r="CJ1212"/>
          <cell r="CK1212">
            <v>57725.2</v>
          </cell>
          <cell r="CL1212"/>
          <cell r="CM1212">
            <v>56768.3</v>
          </cell>
          <cell r="CN1212"/>
          <cell r="CO1212">
            <v>55988.4</v>
          </cell>
          <cell r="CP1212"/>
          <cell r="CQ1212"/>
          <cell r="CR1212">
            <v>56768.3</v>
          </cell>
          <cell r="CS1212"/>
          <cell r="CT1212"/>
          <cell r="CU1212"/>
          <cell r="CV1212"/>
          <cell r="CW1212"/>
          <cell r="CX1212"/>
          <cell r="CY1212"/>
          <cell r="CZ1212"/>
          <cell r="DA1212"/>
          <cell r="DB1212">
            <v>49359</v>
          </cell>
          <cell r="DC1212"/>
          <cell r="DD1212">
            <v>48614.9</v>
          </cell>
          <cell r="DE1212">
            <v>49391.6</v>
          </cell>
          <cell r="DF1212">
            <v>49496.1</v>
          </cell>
          <cell r="DG1212">
            <v>49359</v>
          </cell>
          <cell r="DH1212">
            <v>50931.4</v>
          </cell>
          <cell r="DI1212">
            <v>48614.9</v>
          </cell>
          <cell r="DJ1212">
            <v>55006.2</v>
          </cell>
          <cell r="DK1212">
            <v>49496.1</v>
          </cell>
          <cell r="DL1212">
            <v>55006.2</v>
          </cell>
          <cell r="DM1212"/>
          <cell r="DN1212">
            <v>41246.800000000003</v>
          </cell>
          <cell r="DO1212"/>
          <cell r="DP1212"/>
          <cell r="DQ1212">
            <v>40338.199999999997</v>
          </cell>
          <cell r="DR1212">
            <v>41246.800000000003</v>
          </cell>
          <cell r="DS1212">
            <v>40914.699999999997</v>
          </cell>
          <cell r="DT1212">
            <v>41052.199999999997</v>
          </cell>
          <cell r="DU1212"/>
          <cell r="DV1212">
            <v>40914.699999999997</v>
          </cell>
          <cell r="DW1212">
            <v>50251.8</v>
          </cell>
          <cell r="DX1212">
            <v>50918.9</v>
          </cell>
          <cell r="DY1212">
            <v>50693.4</v>
          </cell>
          <cell r="DZ1212">
            <v>51505.7</v>
          </cell>
          <cell r="EA1212">
            <v>51424.4</v>
          </cell>
          <cell r="EB1212">
            <v>50251.8</v>
          </cell>
          <cell r="EC1212">
            <v>45313</v>
          </cell>
          <cell r="ED1212">
            <v>44792.9</v>
          </cell>
          <cell r="EE1212">
            <v>44524.5</v>
          </cell>
          <cell r="EF1212">
            <v>44538.400000000001</v>
          </cell>
          <cell r="EG1212">
            <v>44894.2</v>
          </cell>
          <cell r="EH1212">
            <v>45313</v>
          </cell>
          <cell r="EI1212">
            <v>44792.9</v>
          </cell>
          <cell r="EJ1212">
            <v>44524.5</v>
          </cell>
          <cell r="EK1212">
            <v>44538.400000000001</v>
          </cell>
          <cell r="EL1212">
            <v>44894.2</v>
          </cell>
          <cell r="EM1212">
            <v>36203.1</v>
          </cell>
          <cell r="EN1212"/>
          <cell r="EO1212">
            <v>50462.8</v>
          </cell>
          <cell r="EP1212">
            <v>42993.2</v>
          </cell>
          <cell r="EQ1212">
            <v>45789.9</v>
          </cell>
          <cell r="ER1212">
            <v>49596.3</v>
          </cell>
          <cell r="ES1212">
            <v>40600.9</v>
          </cell>
          <cell r="ET1212">
            <v>50462.8</v>
          </cell>
          <cell r="EU1212">
            <v>42993.2</v>
          </cell>
          <cell r="EV1212">
            <v>45789.9</v>
          </cell>
          <cell r="EW1212">
            <v>49596.3</v>
          </cell>
          <cell r="EX1212">
            <v>40600.9</v>
          </cell>
          <cell r="EY1212">
            <v>39751.5</v>
          </cell>
          <cell r="EZ1212">
            <v>37957.800000000003</v>
          </cell>
          <cell r="FA1212">
            <v>33438.400000000001</v>
          </cell>
          <cell r="FB1212">
            <v>0</v>
          </cell>
          <cell r="FC1212">
            <v>29084.6</v>
          </cell>
          <cell r="FD1212">
            <v>92768.9</v>
          </cell>
          <cell r="FE1212">
            <v>20004.2</v>
          </cell>
          <cell r="FF1212">
            <v>93674.4</v>
          </cell>
          <cell r="FG1212">
            <v>91361</v>
          </cell>
          <cell r="FH1212">
            <v>92061.2</v>
          </cell>
          <cell r="FI1212">
            <v>92768.9</v>
          </cell>
          <cell r="FJ1212">
            <v>79163.399999999994</v>
          </cell>
          <cell r="FK1212">
            <v>93674.4</v>
          </cell>
          <cell r="FL1212"/>
          <cell r="FM1212">
            <v>69799.5</v>
          </cell>
          <cell r="FN1212"/>
          <cell r="FO1212">
            <v>79163.399999999994</v>
          </cell>
          <cell r="FP1212"/>
          <cell r="FQ1212"/>
          <cell r="FR1212">
            <v>69799.5</v>
          </cell>
          <cell r="FS1212"/>
          <cell r="FT1212"/>
          <cell r="FU1212"/>
          <cell r="FV1212"/>
          <cell r="FW1212"/>
          <cell r="FX1212"/>
          <cell r="FY1212"/>
          <cell r="FZ1212"/>
          <cell r="GA1212"/>
          <cell r="GB1212"/>
          <cell r="GC1212"/>
          <cell r="GD1212"/>
          <cell r="GE1212"/>
          <cell r="GF1212"/>
          <cell r="GG1212"/>
          <cell r="GH1212"/>
          <cell r="GI1212"/>
          <cell r="GJ1212"/>
          <cell r="GK1212"/>
          <cell r="GL1212"/>
          <cell r="GM1212"/>
          <cell r="GN1212"/>
          <cell r="GO1212"/>
          <cell r="GP1212"/>
          <cell r="GQ1212"/>
          <cell r="GR1212"/>
          <cell r="GS1212"/>
          <cell r="GT1212"/>
          <cell r="GU1212"/>
          <cell r="GV1212"/>
          <cell r="GW1212"/>
          <cell r="GX1212"/>
          <cell r="GY1212"/>
          <cell r="GZ1212"/>
          <cell r="HA1212"/>
          <cell r="HB1212"/>
          <cell r="HC1212"/>
          <cell r="HD1212"/>
          <cell r="HE1212"/>
          <cell r="HF1212"/>
          <cell r="HG1212"/>
          <cell r="HH1212"/>
          <cell r="HI1212"/>
          <cell r="HJ1212"/>
          <cell r="HK1212"/>
          <cell r="HL1212"/>
          <cell r="HM1212"/>
          <cell r="HN1212"/>
          <cell r="HO1212"/>
          <cell r="HP1212"/>
          <cell r="HQ1212"/>
          <cell r="HR1212"/>
          <cell r="HS1212"/>
          <cell r="HT1212"/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/>
          <cell r="IE1212"/>
          <cell r="IF1212"/>
          <cell r="IG1212"/>
          <cell r="IH1212"/>
          <cell r="II1212"/>
          <cell r="IJ1212"/>
          <cell r="IK1212"/>
          <cell r="IL1212"/>
          <cell r="IM1212"/>
          <cell r="IN1212"/>
          <cell r="IO1212"/>
          <cell r="IP1212"/>
          <cell r="IQ1212"/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  <cell r="U1213"/>
          <cell r="V1213"/>
          <cell r="W1213"/>
          <cell r="X1213"/>
          <cell r="Y1213"/>
          <cell r="Z1213"/>
          <cell r="AA1213"/>
          <cell r="AB1213"/>
          <cell r="AC1213"/>
          <cell r="AD1213"/>
          <cell r="AE1213"/>
          <cell r="AF1213"/>
          <cell r="AG1213"/>
          <cell r="AH1213"/>
          <cell r="AI1213"/>
          <cell r="AJ1213"/>
          <cell r="AK1213"/>
          <cell r="AL1213"/>
          <cell r="AM1213"/>
          <cell r="AN1213"/>
          <cell r="AO1213"/>
          <cell r="AP1213"/>
          <cell r="AQ1213"/>
          <cell r="AR1213"/>
          <cell r="AS1213"/>
          <cell r="AT1213"/>
          <cell r="AU1213"/>
          <cell r="AV1213"/>
          <cell r="AW1213"/>
          <cell r="AX1213"/>
          <cell r="AY1213"/>
          <cell r="AZ1213"/>
          <cell r="BA1213"/>
          <cell r="BB1213"/>
          <cell r="BC1213"/>
          <cell r="BD1213"/>
          <cell r="BE1213"/>
          <cell r="BF1213"/>
          <cell r="BG1213"/>
          <cell r="BH1213"/>
          <cell r="BI1213"/>
          <cell r="BJ1213"/>
          <cell r="BK1213"/>
          <cell r="BL1213"/>
          <cell r="BM1213"/>
          <cell r="BN1213"/>
          <cell r="BO1213"/>
          <cell r="BP1213"/>
          <cell r="BQ1213"/>
          <cell r="BR1213"/>
          <cell r="BS1213"/>
          <cell r="BT1213"/>
          <cell r="BU1213"/>
          <cell r="BV1213"/>
          <cell r="BW1213"/>
          <cell r="BX1213"/>
          <cell r="BY1213"/>
          <cell r="BZ1213"/>
          <cell r="CA1213"/>
          <cell r="CB1213"/>
          <cell r="CC1213"/>
          <cell r="CD1213"/>
          <cell r="CE1213"/>
          <cell r="CF1213"/>
          <cell r="CG1213"/>
          <cell r="CH1213"/>
          <cell r="CI1213"/>
          <cell r="CJ1213"/>
          <cell r="CK1213"/>
          <cell r="CL1213"/>
          <cell r="CM1213"/>
          <cell r="CN1213"/>
          <cell r="CO1213"/>
          <cell r="CP1213"/>
          <cell r="CQ1213"/>
          <cell r="CR1213"/>
          <cell r="CS1213"/>
          <cell r="CT1213"/>
          <cell r="CU1213"/>
          <cell r="CV1213"/>
          <cell r="CW1213"/>
          <cell r="CX1213"/>
          <cell r="CY1213"/>
          <cell r="CZ1213"/>
          <cell r="DA1213"/>
          <cell r="DB1213"/>
          <cell r="DC1213"/>
          <cell r="DD1213"/>
          <cell r="DE1213"/>
          <cell r="DF1213">
            <v>0</v>
          </cell>
          <cell r="DG1213"/>
          <cell r="DH1213"/>
          <cell r="DI1213"/>
          <cell r="DJ1213"/>
          <cell r="DK1213"/>
          <cell r="DL1213"/>
          <cell r="DM1213"/>
          <cell r="DN1213">
            <v>0</v>
          </cell>
          <cell r="DO1213"/>
          <cell r="DP1213"/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/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/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/>
          <cell r="EL1213">
            <v>0</v>
          </cell>
          <cell r="EM1213">
            <v>0</v>
          </cell>
          <cell r="EN1213"/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/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/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/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/>
          <cell r="FM1213">
            <v>0</v>
          </cell>
          <cell r="FN1213"/>
          <cell r="FO1213">
            <v>0</v>
          </cell>
          <cell r="FP1213"/>
          <cell r="FQ1213"/>
          <cell r="FR1213">
            <v>0</v>
          </cell>
          <cell r="FS1213"/>
          <cell r="FT1213"/>
          <cell r="FU1213"/>
          <cell r="FV1213"/>
          <cell r="FW1213"/>
          <cell r="FX1213"/>
          <cell r="FY1213"/>
          <cell r="FZ1213"/>
          <cell r="GA1213"/>
          <cell r="GB1213"/>
          <cell r="GC1213"/>
          <cell r="GD1213"/>
          <cell r="GE1213"/>
          <cell r="GF1213"/>
          <cell r="GG1213"/>
          <cell r="GH1213"/>
          <cell r="GI1213"/>
          <cell r="GJ1213"/>
          <cell r="GK1213"/>
          <cell r="GL1213"/>
          <cell r="GM1213"/>
          <cell r="GN1213"/>
          <cell r="GO1213"/>
          <cell r="GP1213"/>
          <cell r="GQ1213"/>
          <cell r="GR1213"/>
          <cell r="GS1213"/>
          <cell r="GT1213"/>
          <cell r="GU1213"/>
          <cell r="GV1213"/>
          <cell r="GW1213"/>
          <cell r="GX1213"/>
          <cell r="GY1213"/>
          <cell r="GZ1213"/>
          <cell r="HA1213"/>
          <cell r="HB1213"/>
          <cell r="HC1213"/>
          <cell r="HD1213"/>
          <cell r="HE1213"/>
          <cell r="HF1213"/>
          <cell r="HG1213"/>
          <cell r="HH1213"/>
          <cell r="HI1213"/>
          <cell r="HJ1213"/>
          <cell r="HK1213"/>
          <cell r="HL1213"/>
          <cell r="HM1213"/>
          <cell r="HN1213"/>
          <cell r="HO1213"/>
          <cell r="HP1213"/>
          <cell r="HQ1213"/>
          <cell r="HR1213"/>
          <cell r="HS1213"/>
          <cell r="HT1213"/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/>
          <cell r="IE1213"/>
          <cell r="IF1213"/>
          <cell r="IG1213"/>
          <cell r="IH1213"/>
          <cell r="II1213"/>
          <cell r="IJ1213"/>
          <cell r="IK1213"/>
          <cell r="IL1213"/>
          <cell r="IM1213"/>
          <cell r="IN1213"/>
          <cell r="IO1213"/>
          <cell r="IP1213"/>
          <cell r="IQ1213"/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/>
          <cell r="J1214"/>
          <cell r="K1214"/>
          <cell r="L1214"/>
          <cell r="M1214"/>
          <cell r="N1214"/>
          <cell r="O1214"/>
          <cell r="P1214"/>
          <cell r="Q1214"/>
          <cell r="R1214"/>
          <cell r="S1214"/>
          <cell r="T1214"/>
          <cell r="U1214"/>
          <cell r="V1214"/>
          <cell r="W1214"/>
          <cell r="X1214"/>
          <cell r="Y1214"/>
          <cell r="Z1214"/>
          <cell r="AA1214"/>
          <cell r="AB1214"/>
          <cell r="AC1214"/>
          <cell r="AD1214"/>
          <cell r="AE1214"/>
          <cell r="AF1214"/>
          <cell r="AG1214"/>
          <cell r="AH1214"/>
          <cell r="AI1214"/>
          <cell r="AJ1214"/>
          <cell r="AK1214"/>
          <cell r="AL1214"/>
          <cell r="AM1214"/>
          <cell r="AN1214"/>
          <cell r="AO1214"/>
          <cell r="AP1214"/>
          <cell r="AQ1214"/>
          <cell r="AR1214"/>
          <cell r="AS1214"/>
          <cell r="AT1214"/>
          <cell r="AU1214"/>
          <cell r="AV1214"/>
          <cell r="AW1214"/>
          <cell r="AX1214"/>
          <cell r="AY1214"/>
          <cell r="AZ1214"/>
          <cell r="BA1214"/>
          <cell r="BB1214"/>
          <cell r="BC1214"/>
          <cell r="BD1214"/>
          <cell r="BE1214"/>
          <cell r="BF1214"/>
          <cell r="BG1214"/>
          <cell r="BH1214"/>
          <cell r="BI1214"/>
          <cell r="BJ1214"/>
          <cell r="BK1214"/>
          <cell r="BL1214"/>
          <cell r="BM1214"/>
          <cell r="BN1214"/>
          <cell r="BO1214"/>
          <cell r="BP1214"/>
          <cell r="BQ1214"/>
          <cell r="BR1214"/>
          <cell r="BS1214"/>
          <cell r="BT1214"/>
          <cell r="BU1214"/>
          <cell r="BV1214"/>
          <cell r="BW1214"/>
          <cell r="BX1214"/>
          <cell r="BY1214"/>
          <cell r="BZ1214"/>
          <cell r="CA1214"/>
          <cell r="CB1214"/>
          <cell r="CC1214"/>
          <cell r="CD1214"/>
          <cell r="CE1214"/>
          <cell r="CF1214"/>
          <cell r="CG1214"/>
          <cell r="CH1214"/>
          <cell r="CI1214"/>
          <cell r="CJ1214"/>
          <cell r="CK1214">
            <v>1998.5</v>
          </cell>
          <cell r="CL1214"/>
          <cell r="CM1214">
            <v>1998.5</v>
          </cell>
          <cell r="CN1214"/>
          <cell r="CO1214">
            <v>1998.5</v>
          </cell>
          <cell r="CP1214"/>
          <cell r="CQ1214"/>
          <cell r="CR1214">
            <v>1998.5</v>
          </cell>
          <cell r="CS1214"/>
          <cell r="CT1214"/>
          <cell r="CU1214"/>
          <cell r="CV1214"/>
          <cell r="CW1214"/>
          <cell r="CX1214"/>
          <cell r="CY1214"/>
          <cell r="CZ1214"/>
          <cell r="DA1214"/>
          <cell r="DB1214">
            <v>1998.5</v>
          </cell>
          <cell r="DC1214"/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/>
          <cell r="DN1214">
            <v>1998.5</v>
          </cell>
          <cell r="DO1214"/>
          <cell r="DP1214"/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/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/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/>
          <cell r="FM1214">
            <v>1998.5</v>
          </cell>
          <cell r="FN1214"/>
          <cell r="FO1214">
            <v>1998.5</v>
          </cell>
          <cell r="FP1214"/>
          <cell r="FQ1214"/>
          <cell r="FR1214">
            <v>1998.5</v>
          </cell>
          <cell r="FS1214"/>
          <cell r="FT1214"/>
          <cell r="FU1214"/>
          <cell r="FV1214"/>
          <cell r="FW1214"/>
          <cell r="FX1214"/>
          <cell r="FY1214"/>
          <cell r="FZ1214"/>
          <cell r="GA1214"/>
          <cell r="GB1214"/>
          <cell r="GC1214"/>
          <cell r="GD1214"/>
          <cell r="GE1214"/>
          <cell r="GF1214"/>
          <cell r="GG1214"/>
          <cell r="GH1214"/>
          <cell r="GI1214"/>
          <cell r="GJ1214"/>
          <cell r="GK1214"/>
          <cell r="GL1214"/>
          <cell r="GM1214"/>
          <cell r="GN1214"/>
          <cell r="GO1214"/>
          <cell r="GP1214"/>
          <cell r="GQ1214"/>
          <cell r="GR1214"/>
          <cell r="GS1214"/>
          <cell r="GT1214"/>
          <cell r="GU1214"/>
          <cell r="GV1214"/>
          <cell r="GW1214"/>
          <cell r="GX1214"/>
          <cell r="GY1214"/>
          <cell r="GZ1214"/>
          <cell r="HA1214"/>
          <cell r="HB1214"/>
          <cell r="HC1214"/>
          <cell r="HD1214"/>
          <cell r="HE1214"/>
          <cell r="HF1214"/>
          <cell r="HG1214"/>
          <cell r="HH1214"/>
          <cell r="HI1214"/>
          <cell r="HJ1214"/>
          <cell r="HK1214"/>
          <cell r="HL1214"/>
          <cell r="HM1214"/>
          <cell r="HN1214"/>
          <cell r="HO1214"/>
          <cell r="HP1214"/>
          <cell r="HQ1214"/>
          <cell r="HR1214"/>
          <cell r="HS1214"/>
          <cell r="HT1214"/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/>
          <cell r="IE1214"/>
          <cell r="IF1214"/>
          <cell r="IG1214"/>
          <cell r="IH1214"/>
          <cell r="II1214"/>
          <cell r="IJ1214"/>
          <cell r="IK1214"/>
          <cell r="IL1214"/>
          <cell r="IM1214"/>
          <cell r="IN1214"/>
          <cell r="IO1214"/>
          <cell r="IP1214"/>
          <cell r="IQ1214"/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/>
          <cell r="H1215" t="str">
            <v>Superavit Método de Participación</v>
          </cell>
          <cell r="I1215"/>
          <cell r="J1215"/>
          <cell r="K1215"/>
          <cell r="L1215"/>
          <cell r="M1215"/>
          <cell r="N1215"/>
          <cell r="O1215"/>
          <cell r="P1215"/>
          <cell r="Q1215"/>
          <cell r="R1215"/>
          <cell r="S1215"/>
          <cell r="T1215"/>
          <cell r="U1215"/>
          <cell r="V1215"/>
          <cell r="W1215"/>
          <cell r="X1215"/>
          <cell r="Y1215"/>
          <cell r="Z1215"/>
          <cell r="AA1215"/>
          <cell r="AB1215"/>
          <cell r="AC1215"/>
          <cell r="AD1215"/>
          <cell r="AE1215"/>
          <cell r="AF1215"/>
          <cell r="AG1215"/>
          <cell r="AH1215"/>
          <cell r="AI1215"/>
          <cell r="AJ1215"/>
          <cell r="AK1215"/>
          <cell r="AL1215"/>
          <cell r="AM1215"/>
          <cell r="AN1215"/>
          <cell r="AO1215"/>
          <cell r="AP1215"/>
          <cell r="AQ1215"/>
          <cell r="AR1215"/>
          <cell r="AS1215"/>
          <cell r="AT1215"/>
          <cell r="AU1215"/>
          <cell r="AV1215"/>
          <cell r="AW1215"/>
          <cell r="AX1215"/>
          <cell r="AY1215"/>
          <cell r="AZ1215"/>
          <cell r="BA1215"/>
          <cell r="BB1215"/>
          <cell r="BC1215"/>
          <cell r="BD1215"/>
          <cell r="BE1215"/>
          <cell r="BF1215"/>
          <cell r="BG1215"/>
          <cell r="BH1215"/>
          <cell r="BI1215"/>
          <cell r="BJ1215"/>
          <cell r="BK1215"/>
          <cell r="BL1215"/>
          <cell r="BM1215"/>
          <cell r="BN1215"/>
          <cell r="BO1215"/>
          <cell r="BP1215"/>
          <cell r="BQ1215"/>
          <cell r="BR1215"/>
          <cell r="BS1215"/>
          <cell r="BT1215"/>
          <cell r="BU1215"/>
          <cell r="BV1215"/>
          <cell r="BW1215"/>
          <cell r="BX1215"/>
          <cell r="BY1215"/>
          <cell r="BZ1215"/>
          <cell r="CA1215"/>
          <cell r="CB1215"/>
          <cell r="CC1215"/>
          <cell r="CD1215"/>
          <cell r="CE1215"/>
          <cell r="CF1215"/>
          <cell r="CG1215"/>
          <cell r="CH1215"/>
          <cell r="CI1215"/>
          <cell r="CJ1215"/>
          <cell r="CK1215"/>
          <cell r="CL1215"/>
          <cell r="CM1215">
            <v>10.199999999999999</v>
          </cell>
          <cell r="CN1215"/>
          <cell r="CO1215">
            <v>10.199999999999999</v>
          </cell>
          <cell r="CP1215">
            <v>10.199999999999999</v>
          </cell>
          <cell r="CQ1215"/>
          <cell r="CR1215">
            <v>10.199999999999999</v>
          </cell>
          <cell r="CS1215"/>
          <cell r="CT1215">
            <v>10.199999999999999</v>
          </cell>
          <cell r="CU1215"/>
          <cell r="CV1215"/>
          <cell r="CW1215"/>
          <cell r="CX1215"/>
          <cell r="CY1215"/>
          <cell r="CZ1215">
            <v>10.199999999999999</v>
          </cell>
          <cell r="DA1215"/>
          <cell r="DB1215">
            <v>0</v>
          </cell>
          <cell r="DC1215"/>
          <cell r="DD1215">
            <v>0</v>
          </cell>
          <cell r="DE1215">
            <v>10.199999999999999</v>
          </cell>
          <cell r="DF1215">
            <v>0</v>
          </cell>
          <cell r="DG1215">
            <v>0</v>
          </cell>
          <cell r="DH1215">
            <v>10.6</v>
          </cell>
          <cell r="DI1215">
            <v>0</v>
          </cell>
          <cell r="DJ1215">
            <v>10.199999999999999</v>
          </cell>
          <cell r="DK1215">
            <v>0</v>
          </cell>
          <cell r="DL1215">
            <v>10.199999999999999</v>
          </cell>
          <cell r="DM1215">
            <v>10.6</v>
          </cell>
          <cell r="DN1215">
            <v>10.6</v>
          </cell>
          <cell r="DO1215">
            <v>20</v>
          </cell>
          <cell r="DP1215"/>
          <cell r="DQ1215">
            <v>20</v>
          </cell>
          <cell r="DR1215">
            <v>10.6</v>
          </cell>
          <cell r="DS1215">
            <v>20</v>
          </cell>
          <cell r="DT1215">
            <v>20</v>
          </cell>
          <cell r="DU1215"/>
          <cell r="DV1215">
            <v>20</v>
          </cell>
          <cell r="DW1215">
            <v>30</v>
          </cell>
          <cell r="DX1215">
            <v>30</v>
          </cell>
          <cell r="DY1215">
            <v>30</v>
          </cell>
          <cell r="DZ1215">
            <v>29.9</v>
          </cell>
          <cell r="EA1215">
            <v>29.9</v>
          </cell>
          <cell r="EB1215">
            <v>30</v>
          </cell>
          <cell r="EC1215">
            <v>30.7</v>
          </cell>
          <cell r="ED1215">
            <v>30.7</v>
          </cell>
          <cell r="EE1215">
            <v>30</v>
          </cell>
          <cell r="EF1215">
            <v>41</v>
          </cell>
          <cell r="EG1215">
            <v>41</v>
          </cell>
          <cell r="EH1215">
            <v>30.7</v>
          </cell>
          <cell r="EI1215">
            <v>30.7</v>
          </cell>
          <cell r="EJ1215">
            <v>30</v>
          </cell>
          <cell r="EK1215">
            <v>41</v>
          </cell>
          <cell r="EL1215">
            <v>41</v>
          </cell>
          <cell r="EM1215">
            <v>41</v>
          </cell>
          <cell r="EN1215"/>
          <cell r="EO1215"/>
          <cell r="EP1215">
            <v>0</v>
          </cell>
          <cell r="EQ1215">
            <v>0</v>
          </cell>
          <cell r="ER1215"/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/>
          <cell r="EX1215">
            <v>0</v>
          </cell>
          <cell r="EY1215">
            <v>0</v>
          </cell>
          <cell r="EZ1215">
            <v>0</v>
          </cell>
          <cell r="FA1215"/>
          <cell r="FB1215"/>
          <cell r="FC1215"/>
          <cell r="FD1215"/>
          <cell r="FE1215"/>
          <cell r="FF1215"/>
          <cell r="FG1215"/>
          <cell r="FH1215"/>
          <cell r="FI1215"/>
          <cell r="FJ1215"/>
          <cell r="FK1215"/>
          <cell r="FL1215"/>
          <cell r="FM1215"/>
          <cell r="FN1215"/>
          <cell r="FO1215"/>
          <cell r="FP1215"/>
          <cell r="FQ1215"/>
          <cell r="FR1215"/>
          <cell r="FS1215"/>
          <cell r="FT1215"/>
          <cell r="FU1215"/>
          <cell r="FV1215"/>
          <cell r="FW1215"/>
          <cell r="FX1215"/>
          <cell r="FY1215"/>
          <cell r="FZ1215"/>
          <cell r="GA1215"/>
          <cell r="GB1215"/>
          <cell r="GC1215"/>
          <cell r="GD1215"/>
          <cell r="GE1215"/>
          <cell r="GF1215"/>
          <cell r="GG1215"/>
          <cell r="GH1215"/>
          <cell r="GI1215"/>
          <cell r="GJ1215"/>
          <cell r="GK1215"/>
          <cell r="GL1215"/>
          <cell r="GM1215"/>
          <cell r="GN1215"/>
          <cell r="GO1215"/>
          <cell r="GP1215"/>
          <cell r="GQ1215"/>
          <cell r="GR1215"/>
          <cell r="GS1215"/>
          <cell r="GT1215"/>
          <cell r="GU1215"/>
          <cell r="GV1215"/>
          <cell r="GW1215"/>
          <cell r="GX1215"/>
          <cell r="GY1215"/>
          <cell r="GZ1215"/>
          <cell r="HA1215"/>
          <cell r="HB1215"/>
          <cell r="HC1215"/>
          <cell r="HD1215"/>
          <cell r="HE1215"/>
          <cell r="HF1215"/>
          <cell r="HG1215"/>
          <cell r="HH1215"/>
          <cell r="HI1215"/>
          <cell r="HJ1215"/>
          <cell r="HK1215"/>
          <cell r="HL1215"/>
          <cell r="HM1215"/>
          <cell r="HN1215"/>
          <cell r="HO1215"/>
          <cell r="HP1215"/>
          <cell r="HQ1215"/>
          <cell r="HR1215"/>
          <cell r="HS1215"/>
          <cell r="HT1215"/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/>
          <cell r="IE1215"/>
          <cell r="IF1215"/>
          <cell r="IG1215"/>
          <cell r="IH1215"/>
          <cell r="II1215"/>
          <cell r="IJ1215"/>
          <cell r="IK1215"/>
          <cell r="IL1215"/>
          <cell r="IM1215"/>
          <cell r="IN1215"/>
          <cell r="IO1215"/>
          <cell r="IP1215"/>
          <cell r="IQ1215"/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>
            <v>4115.5</v>
          </cell>
          <cell r="CN1216"/>
          <cell r="CO1216">
            <v>4115.5</v>
          </cell>
          <cell r="CP1216"/>
          <cell r="CQ1216"/>
          <cell r="CR1216">
            <v>4115.5</v>
          </cell>
          <cell r="CS1216"/>
          <cell r="CT1216"/>
          <cell r="CU1216"/>
          <cell r="CV1216"/>
          <cell r="CW1216"/>
          <cell r="CX1216"/>
          <cell r="CY1216"/>
          <cell r="CZ1216"/>
          <cell r="DA1216"/>
          <cell r="DB1216">
            <v>4115.5</v>
          </cell>
          <cell r="DC1216"/>
          <cell r="DD1216">
            <v>4115.5</v>
          </cell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/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>
            <v>4115.5</v>
          </cell>
          <cell r="DS1216">
            <v>4115.5</v>
          </cell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/>
          <cell r="FM1216">
            <v>5809.2</v>
          </cell>
          <cell r="FN1216"/>
          <cell r="FO1216">
            <v>5809.2</v>
          </cell>
          <cell r="FP1216"/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>
            <v>31810.1</v>
          </cell>
          <cell r="CN1217"/>
          <cell r="CO1217">
            <v>31810.1</v>
          </cell>
          <cell r="CP1217"/>
          <cell r="CQ1217"/>
          <cell r="CR1217">
            <v>31810.1</v>
          </cell>
          <cell r="CS1217"/>
          <cell r="CT1217"/>
          <cell r="CU1217"/>
          <cell r="CV1217"/>
          <cell r="CW1217"/>
          <cell r="CX1217"/>
          <cell r="CY1217"/>
          <cell r="CZ1217"/>
          <cell r="DA1217"/>
          <cell r="DB1217">
            <v>83338.3</v>
          </cell>
          <cell r="DC1217"/>
          <cell r="DD1217">
            <v>83338.3</v>
          </cell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/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>
            <v>79353.5</v>
          </cell>
          <cell r="DS1217">
            <v>79353.5</v>
          </cell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32574.1</v>
          </cell>
          <cell r="FE1217">
            <v>59761.9</v>
          </cell>
          <cell r="FF1217">
            <v>32574.1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/>
          <cell r="FM1217">
            <v>32574.1</v>
          </cell>
          <cell r="FN1217"/>
          <cell r="FO1217">
            <v>32574.1</v>
          </cell>
          <cell r="FP1217"/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/>
          <cell r="CL1218"/>
          <cell r="CM1218">
            <v>0</v>
          </cell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/>
          <cell r="DC1218">
            <v>0</v>
          </cell>
          <cell r="DD1218">
            <v>0</v>
          </cell>
          <cell r="DE1218"/>
          <cell r="DF1218">
            <v>0</v>
          </cell>
          <cell r="DG1218"/>
          <cell r="DH1218"/>
          <cell r="DI1218">
            <v>0</v>
          </cell>
          <cell r="DJ1218"/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/>
          <cell r="EA1218"/>
          <cell r="EB1218">
            <v>0</v>
          </cell>
          <cell r="EC1218"/>
          <cell r="ED1218">
            <v>0</v>
          </cell>
          <cell r="EE1218"/>
          <cell r="EF1218"/>
          <cell r="EG1218">
            <v>0</v>
          </cell>
          <cell r="EH1218">
            <v>0</v>
          </cell>
          <cell r="EI1218">
            <v>10723.6</v>
          </cell>
          <cell r="EJ1218"/>
          <cell r="EK1218">
            <v>0</v>
          </cell>
          <cell r="EL1218">
            <v>0</v>
          </cell>
          <cell r="EM1218">
            <v>0</v>
          </cell>
          <cell r="EN1218"/>
          <cell r="EO1218"/>
          <cell r="EP1218">
            <v>0</v>
          </cell>
          <cell r="EQ1218"/>
          <cell r="ER1218"/>
          <cell r="ES1218"/>
          <cell r="ET1218">
            <v>0</v>
          </cell>
          <cell r="EU1218">
            <v>0</v>
          </cell>
          <cell r="EV1218">
            <v>0</v>
          </cell>
          <cell r="EW1218"/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>
            <v>27187.8</v>
          </cell>
          <cell r="FE1218"/>
          <cell r="FF1218">
            <v>1136.7</v>
          </cell>
          <cell r="FG1218">
            <v>1136.7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/>
          <cell r="FM1218">
            <v>1136.7</v>
          </cell>
          <cell r="FN1218"/>
          <cell r="FO1218">
            <v>1136.7</v>
          </cell>
          <cell r="FP1218"/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>
            <v>1848</v>
          </cell>
          <cell r="CN1219"/>
          <cell r="CO1219">
            <v>2173.7999999999997</v>
          </cell>
          <cell r="CP1219"/>
          <cell r="CQ1219"/>
          <cell r="CR1219">
            <v>1848</v>
          </cell>
          <cell r="CS1219"/>
          <cell r="CT1219"/>
          <cell r="CU1219"/>
          <cell r="CV1219"/>
          <cell r="CW1219"/>
          <cell r="CX1219"/>
          <cell r="CY1219"/>
          <cell r="CZ1219"/>
          <cell r="DA1219"/>
          <cell r="DB1219">
            <v>9843</v>
          </cell>
          <cell r="DC1219"/>
          <cell r="DD1219">
            <v>7771.1</v>
          </cell>
          <cell r="DE1219">
            <v>10134.1</v>
          </cell>
          <cell r="DF1219">
            <v>7630.2</v>
          </cell>
          <cell r="DG1219">
            <v>9843</v>
          </cell>
          <cell r="DH1219">
            <v>8286.2999999999993</v>
          </cell>
          <cell r="DI1219">
            <v>7771.1</v>
          </cell>
          <cell r="DJ1219"/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>
            <v>3984.8</v>
          </cell>
          <cell r="DS1219">
            <v>8293.5</v>
          </cell>
          <cell r="DT1219">
            <v>8432</v>
          </cell>
          <cell r="DU1219"/>
          <cell r="DV1219">
            <v>8293.5</v>
          </cell>
          <cell r="DW1219">
            <v>9329.1</v>
          </cell>
          <cell r="DX1219">
            <v>8977.6</v>
          </cell>
          <cell r="DY1219">
            <v>8757.6</v>
          </cell>
          <cell r="DZ1219">
            <v>10215.1</v>
          </cell>
          <cell r="EA1219">
            <v>1337.4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159.5</v>
          </cell>
          <cell r="FE1219">
            <v>948.2</v>
          </cell>
          <cell r="FF1219">
            <v>26051.1</v>
          </cell>
          <cell r="FG1219">
            <v>22276.7</v>
          </cell>
          <cell r="FH1219">
            <v>22027.8</v>
          </cell>
          <cell r="FI1219">
            <v>-159.5</v>
          </cell>
          <cell r="FJ1219">
            <v>14185.4</v>
          </cell>
          <cell r="FK1219">
            <v>26051.1</v>
          </cell>
          <cell r="FL1219"/>
          <cell r="FM1219">
            <v>16031.1</v>
          </cell>
          <cell r="FN1219"/>
          <cell r="FO1219">
            <v>14185.4</v>
          </cell>
          <cell r="FP1219"/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/>
          <cell r="J1220"/>
          <cell r="K1220"/>
          <cell r="L1220"/>
          <cell r="M1220"/>
          <cell r="N1220"/>
          <cell r="O1220"/>
          <cell r="P1220"/>
          <cell r="Q1220"/>
          <cell r="R1220"/>
          <cell r="S1220"/>
          <cell r="T1220"/>
          <cell r="U1220"/>
          <cell r="V1220"/>
          <cell r="W1220"/>
          <cell r="X1220"/>
          <cell r="Y1220"/>
          <cell r="Z1220"/>
          <cell r="AA1220"/>
          <cell r="AB1220"/>
          <cell r="AC1220"/>
          <cell r="AD1220"/>
          <cell r="AE1220"/>
          <cell r="AF1220"/>
          <cell r="AG1220"/>
          <cell r="AH1220"/>
          <cell r="AI1220"/>
          <cell r="AJ1220"/>
          <cell r="AK1220"/>
          <cell r="AL1220"/>
          <cell r="AM1220"/>
          <cell r="AN1220"/>
          <cell r="AO1220"/>
          <cell r="AP1220"/>
          <cell r="AQ1220"/>
          <cell r="AR1220"/>
          <cell r="AS1220"/>
          <cell r="AT1220"/>
          <cell r="AU1220"/>
          <cell r="AV1220"/>
          <cell r="AW1220"/>
          <cell r="AX1220"/>
          <cell r="AY1220"/>
          <cell r="AZ1220"/>
          <cell r="BA1220"/>
          <cell r="BB1220"/>
          <cell r="BC1220"/>
          <cell r="BD1220"/>
          <cell r="BE1220"/>
          <cell r="BF1220"/>
          <cell r="BG1220"/>
          <cell r="BH1220"/>
          <cell r="BI1220"/>
          <cell r="BJ1220"/>
          <cell r="BK1220"/>
          <cell r="BL1220"/>
          <cell r="BM1220"/>
          <cell r="BN1220"/>
          <cell r="BO1220"/>
          <cell r="BP1220"/>
          <cell r="BQ1220"/>
          <cell r="BR1220"/>
          <cell r="BS1220"/>
          <cell r="BT1220"/>
          <cell r="BU1220"/>
          <cell r="BV1220"/>
          <cell r="BW1220"/>
          <cell r="BX1220"/>
          <cell r="BY1220"/>
          <cell r="BZ1220"/>
          <cell r="CA1220"/>
          <cell r="CB1220"/>
          <cell r="CC1220"/>
          <cell r="CD1220"/>
          <cell r="CE1220"/>
          <cell r="CF1220"/>
          <cell r="CG1220"/>
          <cell r="CH1220"/>
          <cell r="CI1220"/>
          <cell r="CJ1220"/>
          <cell r="CK1220">
            <v>100309.19999999998</v>
          </cell>
          <cell r="CL1220"/>
          <cell r="CM1220">
            <v>98910.299999999988</v>
          </cell>
          <cell r="CN1220"/>
          <cell r="CO1220">
            <v>98456.2</v>
          </cell>
          <cell r="CP1220"/>
          <cell r="CQ1220"/>
          <cell r="CR1220">
            <v>98910.299999999988</v>
          </cell>
          <cell r="CS1220"/>
          <cell r="CT1220"/>
          <cell r="CU1220"/>
          <cell r="CV1220"/>
          <cell r="CW1220"/>
          <cell r="CX1220"/>
          <cell r="CY1220"/>
          <cell r="CZ1220"/>
          <cell r="DA1220"/>
          <cell r="DB1220">
            <v>151014</v>
          </cell>
          <cell r="DC1220"/>
          <cell r="DD1220">
            <v>148198</v>
          </cell>
          <cell r="DE1220">
            <v>151347.9</v>
          </cell>
          <cell r="DF1220">
            <v>148938.30000000002</v>
          </cell>
          <cell r="DG1220">
            <v>151014</v>
          </cell>
          <cell r="DH1220">
            <v>151040.29999999999</v>
          </cell>
          <cell r="DI1220">
            <v>148198</v>
          </cell>
          <cell r="DJ1220"/>
          <cell r="DK1220">
            <v>148938.30000000002</v>
          </cell>
          <cell r="DL1220">
            <v>97573.299999999988</v>
          </cell>
          <cell r="DM1220">
            <v>151040.29999999999</v>
          </cell>
          <cell r="DN1220"/>
          <cell r="DO1220"/>
          <cell r="DP1220"/>
          <cell r="DQ1220"/>
          <cell r="DR1220">
            <v>133069.4</v>
          </cell>
          <cell r="DS1220">
            <v>137055.4</v>
          </cell>
          <cell r="DT1220">
            <v>137331.4</v>
          </cell>
          <cell r="DU1220"/>
          <cell r="DV1220">
            <v>137055.4</v>
          </cell>
          <cell r="DW1220">
            <v>147438.1</v>
          </cell>
          <cell r="DX1220">
            <v>147753.70000000001</v>
          </cell>
          <cell r="DY1220">
            <v>147308.20000000001</v>
          </cell>
          <cell r="DZ1220">
            <v>149577.9</v>
          </cell>
          <cell r="EA1220">
            <v>140618.9</v>
          </cell>
          <cell r="EB1220">
            <v>147438.1</v>
          </cell>
          <cell r="EC1220">
            <v>147753.70000000001</v>
          </cell>
          <cell r="ED1220">
            <v>147308.20000000001</v>
          </cell>
          <cell r="EE1220">
            <v>149577.9</v>
          </cell>
          <cell r="EF1220">
            <v>140618.9</v>
          </cell>
          <cell r="EG1220"/>
          <cell r="EH1220">
            <v>133455</v>
          </cell>
          <cell r="EI1220">
            <v>132072.69999999998</v>
          </cell>
          <cell r="EJ1220">
            <v>132353</v>
          </cell>
          <cell r="EK1220">
            <v>133334.6</v>
          </cell>
          <cell r="EL1220">
            <v>130599.69999999998</v>
          </cell>
          <cell r="EM1220">
            <v>121527.69999999998</v>
          </cell>
          <cell r="EN1220"/>
          <cell r="EO1220">
            <v>129747.5</v>
          </cell>
          <cell r="EP1220">
            <v>133447.70000000001</v>
          </cell>
          <cell r="EQ1220">
            <v>130983.29999999999</v>
          </cell>
          <cell r="ER1220">
            <v>134497.5</v>
          </cell>
          <cell r="ES1220"/>
          <cell r="ET1220">
            <v>132804.6</v>
          </cell>
          <cell r="EU1220">
            <v>126141.3</v>
          </cell>
          <cell r="EV1220">
            <v>124831.09999999999</v>
          </cell>
          <cell r="EW1220">
            <v>128393.60000000001</v>
          </cell>
          <cell r="EX1220">
            <v>112598.09999999999</v>
          </cell>
          <cell r="EY1220">
            <v>113476.59999999999</v>
          </cell>
          <cell r="EZ1220">
            <v>109732.90000000001</v>
          </cell>
          <cell r="FA1220">
            <v>105393.4</v>
          </cell>
          <cell r="FB1220">
            <v>100088.09999999999</v>
          </cell>
          <cell r="FC1220">
            <v>97112.099999999991</v>
          </cell>
          <cell r="FD1220">
            <v>162538.69999999998</v>
          </cell>
          <cell r="FE1220">
            <v>90882.1</v>
          </cell>
          <cell r="FF1220">
            <v>163603.70000000001</v>
          </cell>
          <cell r="FG1220">
            <v>157515.90000000002</v>
          </cell>
          <cell r="FH1220">
            <v>157967.19999999998</v>
          </cell>
          <cell r="FI1220">
            <v>162538.69999999998</v>
          </cell>
          <cell r="FJ1220">
            <v>137227</v>
          </cell>
          <cell r="FK1220">
            <v>163603.70000000001</v>
          </cell>
          <cell r="FL1220"/>
          <cell r="FM1220">
            <v>129708.8</v>
          </cell>
          <cell r="FN1220"/>
          <cell r="FO1220">
            <v>137227</v>
          </cell>
          <cell r="FP1220"/>
          <cell r="FQ1220"/>
          <cell r="FR1220">
            <v>129708.8</v>
          </cell>
          <cell r="FS1220"/>
          <cell r="FT1220"/>
          <cell r="FU1220"/>
          <cell r="FV1220"/>
          <cell r="FW1220"/>
          <cell r="FX1220"/>
          <cell r="FY1220"/>
          <cell r="FZ1220"/>
          <cell r="GA1220"/>
          <cell r="GB1220"/>
          <cell r="GC1220"/>
          <cell r="GD1220"/>
          <cell r="GE1220"/>
          <cell r="GF1220"/>
          <cell r="GG1220"/>
          <cell r="GH1220"/>
          <cell r="GI1220"/>
          <cell r="GJ1220"/>
          <cell r="GK1220"/>
          <cell r="GL1220"/>
          <cell r="GM1220"/>
          <cell r="GN1220"/>
          <cell r="GO1220"/>
          <cell r="GP1220"/>
          <cell r="GQ1220"/>
          <cell r="GR1220"/>
          <cell r="GS1220"/>
          <cell r="GT1220"/>
          <cell r="GU1220"/>
          <cell r="GV1220"/>
          <cell r="GW1220"/>
          <cell r="GX1220"/>
          <cell r="GY1220"/>
          <cell r="GZ1220"/>
          <cell r="HA1220"/>
          <cell r="HB1220"/>
          <cell r="HC1220"/>
          <cell r="HD1220"/>
          <cell r="HE1220"/>
          <cell r="HF1220"/>
          <cell r="HG1220"/>
          <cell r="HH1220"/>
          <cell r="HI1220"/>
          <cell r="HJ1220"/>
          <cell r="HK1220"/>
          <cell r="HL1220"/>
          <cell r="HM1220"/>
          <cell r="HN1220"/>
          <cell r="HO1220"/>
          <cell r="HP1220"/>
          <cell r="HQ1220"/>
          <cell r="HR1220"/>
          <cell r="HS1220"/>
          <cell r="HT1220"/>
          <cell r="HU1220"/>
          <cell r="HV1220"/>
          <cell r="HW1220"/>
          <cell r="HX1220"/>
          <cell r="HY1220"/>
          <cell r="HZ1220"/>
          <cell r="IA1220"/>
          <cell r="IB1220"/>
          <cell r="IC1220"/>
          <cell r="ID1220"/>
          <cell r="IE1220"/>
          <cell r="IF1220"/>
          <cell r="IG1220"/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/>
          <cell r="I1221"/>
          <cell r="J1221"/>
          <cell r="K1221"/>
          <cell r="L1221"/>
          <cell r="M1221"/>
          <cell r="N1221"/>
          <cell r="O1221"/>
          <cell r="P1221"/>
          <cell r="Q1221"/>
          <cell r="R1221"/>
          <cell r="S1221"/>
          <cell r="T1221"/>
          <cell r="U1221"/>
          <cell r="V1221"/>
          <cell r="W1221"/>
          <cell r="X1221"/>
          <cell r="Y1221"/>
          <cell r="Z1221"/>
          <cell r="AA1221"/>
          <cell r="AB1221"/>
          <cell r="AC1221"/>
          <cell r="AD1221"/>
          <cell r="AE1221"/>
          <cell r="AF1221"/>
          <cell r="AG1221"/>
          <cell r="AH1221"/>
          <cell r="AI1221"/>
          <cell r="AJ1221"/>
          <cell r="AK1221"/>
          <cell r="AL1221"/>
          <cell r="AM1221"/>
          <cell r="AN1221"/>
          <cell r="AO1221"/>
          <cell r="AP1221"/>
          <cell r="AQ1221"/>
          <cell r="AR1221"/>
          <cell r="AS1221"/>
          <cell r="AT1221"/>
          <cell r="AU1221"/>
          <cell r="AV1221"/>
          <cell r="AW1221"/>
          <cell r="AX1221"/>
          <cell r="AY1221"/>
          <cell r="AZ1221"/>
          <cell r="BA1221"/>
          <cell r="BB1221"/>
          <cell r="BC1221"/>
          <cell r="BD1221"/>
          <cell r="BE1221"/>
          <cell r="BF1221"/>
          <cell r="BG1221"/>
          <cell r="BH1221"/>
          <cell r="BI1221"/>
          <cell r="BJ1221"/>
          <cell r="BK1221"/>
          <cell r="BL1221"/>
          <cell r="BM1221"/>
          <cell r="BN1221"/>
          <cell r="BO1221"/>
          <cell r="BP1221"/>
          <cell r="BQ1221"/>
          <cell r="BR1221"/>
          <cell r="BS1221"/>
          <cell r="BT1221"/>
          <cell r="BU1221"/>
          <cell r="BV1221"/>
          <cell r="BW1221"/>
          <cell r="BX1221"/>
          <cell r="BY1221"/>
          <cell r="BZ1221"/>
          <cell r="CA1221"/>
          <cell r="CB1221"/>
          <cell r="CC1221"/>
          <cell r="CD1221"/>
          <cell r="CE1221"/>
          <cell r="CF1221"/>
          <cell r="CG1221"/>
          <cell r="CH1221"/>
          <cell r="CI1221"/>
          <cell r="CJ1221"/>
          <cell r="CK1221"/>
          <cell r="CL1221"/>
          <cell r="CM1221"/>
          <cell r="CN1221"/>
          <cell r="CO1221"/>
          <cell r="CP1221"/>
          <cell r="CQ1221"/>
          <cell r="CR1221"/>
          <cell r="CS1221"/>
          <cell r="CT1221"/>
          <cell r="CU1221"/>
          <cell r="CV1221"/>
          <cell r="CW1221"/>
          <cell r="CX1221"/>
          <cell r="CY1221"/>
          <cell r="CZ1221"/>
          <cell r="DA1221"/>
          <cell r="DB1221"/>
          <cell r="DC1221"/>
          <cell r="DD1221"/>
          <cell r="DE1221"/>
          <cell r="DF1221"/>
          <cell r="DG1221"/>
          <cell r="DH1221"/>
          <cell r="DI1221"/>
          <cell r="DJ1221"/>
          <cell r="DK1221"/>
          <cell r="DL1221"/>
          <cell r="DM1221"/>
          <cell r="DN1221"/>
          <cell r="DO1221"/>
          <cell r="DP1221"/>
          <cell r="DQ1221"/>
          <cell r="DR1221"/>
          <cell r="DS1221"/>
          <cell r="DT1221"/>
          <cell r="DU1221"/>
          <cell r="DV1221"/>
          <cell r="DW1221"/>
          <cell r="DX1221"/>
          <cell r="DY1221"/>
          <cell r="DZ1221"/>
          <cell r="EA1221"/>
          <cell r="EB1221"/>
          <cell r="EC1221"/>
          <cell r="ED1221"/>
          <cell r="EE1221"/>
          <cell r="EF1221"/>
          <cell r="EG1221"/>
          <cell r="EH1221"/>
          <cell r="EI1221"/>
          <cell r="EJ1221"/>
          <cell r="EK1221"/>
          <cell r="EL1221"/>
          <cell r="EM1221"/>
          <cell r="EN1221"/>
          <cell r="EO1221"/>
          <cell r="EP1221"/>
          <cell r="EQ1221"/>
          <cell r="ER1221"/>
          <cell r="ES1221"/>
          <cell r="ET1221"/>
          <cell r="EU1221"/>
          <cell r="EV1221"/>
          <cell r="EW1221"/>
          <cell r="EX1221"/>
          <cell r="EY1221"/>
          <cell r="EZ1221"/>
          <cell r="FA1221"/>
          <cell r="FB1221"/>
          <cell r="FC1221"/>
          <cell r="FD1221"/>
          <cell r="FE1221"/>
          <cell r="FF1221"/>
          <cell r="FG1221"/>
          <cell r="FH1221"/>
          <cell r="FI1221"/>
          <cell r="FJ1221"/>
          <cell r="FK1221"/>
          <cell r="FL1221"/>
          <cell r="FM1221"/>
          <cell r="FN1221"/>
          <cell r="FO1221"/>
          <cell r="FP1221"/>
          <cell r="FQ1221"/>
          <cell r="FR1221"/>
          <cell r="FS1221"/>
          <cell r="FT1221"/>
          <cell r="FU1221"/>
          <cell r="FV1221"/>
          <cell r="FW1221"/>
          <cell r="FX1221"/>
          <cell r="FY1221"/>
          <cell r="FZ1221"/>
          <cell r="GA1221"/>
          <cell r="GB1221"/>
          <cell r="GC1221"/>
          <cell r="GD1221"/>
          <cell r="GE1221"/>
          <cell r="GF1221"/>
          <cell r="GG1221"/>
          <cell r="GH1221"/>
          <cell r="GI1221"/>
          <cell r="GJ1221"/>
          <cell r="GK1221"/>
          <cell r="GL1221"/>
          <cell r="GM1221"/>
          <cell r="GN1221"/>
          <cell r="GO1221"/>
          <cell r="GP1221"/>
          <cell r="GQ1221"/>
          <cell r="GR1221"/>
          <cell r="GS1221"/>
          <cell r="GT1221"/>
          <cell r="GU1221"/>
          <cell r="GV1221"/>
          <cell r="GW1221"/>
          <cell r="GX1221"/>
          <cell r="GY1221"/>
          <cell r="GZ1221"/>
          <cell r="HA1221"/>
          <cell r="HB1221"/>
          <cell r="HC1221"/>
          <cell r="HD1221"/>
          <cell r="HE1221"/>
          <cell r="HF1221"/>
          <cell r="HG1221"/>
          <cell r="HH1221"/>
          <cell r="HI1221"/>
          <cell r="HJ1221"/>
          <cell r="HK1221"/>
          <cell r="HL1221"/>
          <cell r="HM1221"/>
          <cell r="HN1221"/>
          <cell r="HO1221"/>
          <cell r="HP1221"/>
          <cell r="HQ1221"/>
          <cell r="HR1221"/>
          <cell r="HS1221"/>
          <cell r="HT1221"/>
          <cell r="HU1221"/>
          <cell r="HV1221"/>
          <cell r="HW1221"/>
          <cell r="HX1221"/>
          <cell r="HY1221"/>
          <cell r="HZ1221"/>
          <cell r="IA1221"/>
          <cell r="IB1221"/>
          <cell r="IC1221"/>
          <cell r="ID1221"/>
          <cell r="IE1221"/>
          <cell r="IF1221"/>
          <cell r="IG1221"/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/>
          <cell r="J1222"/>
          <cell r="K1222"/>
          <cell r="L1222"/>
          <cell r="M1222"/>
          <cell r="N1222"/>
          <cell r="O1222"/>
          <cell r="P1222"/>
          <cell r="Q1222"/>
          <cell r="R1222"/>
          <cell r="S1222"/>
          <cell r="T1222"/>
          <cell r="U1222"/>
          <cell r="V1222"/>
          <cell r="W1222"/>
          <cell r="X1222"/>
          <cell r="Y1222"/>
          <cell r="Z1222"/>
          <cell r="AA1222"/>
          <cell r="AB1222"/>
          <cell r="AC1222"/>
          <cell r="AD1222"/>
          <cell r="AE1222"/>
          <cell r="AF1222"/>
          <cell r="AG1222"/>
          <cell r="AH1222"/>
          <cell r="AI1222"/>
          <cell r="AJ1222"/>
          <cell r="AK1222"/>
          <cell r="AL1222"/>
          <cell r="AM1222"/>
          <cell r="AN1222"/>
          <cell r="AO1222"/>
          <cell r="AP1222"/>
          <cell r="AQ1222"/>
          <cell r="AR1222"/>
          <cell r="AS1222"/>
          <cell r="AT1222"/>
          <cell r="AU1222"/>
          <cell r="AV1222"/>
          <cell r="AW1222"/>
          <cell r="AX1222"/>
          <cell r="AY1222"/>
          <cell r="AZ1222"/>
          <cell r="BA1222"/>
          <cell r="BB1222"/>
          <cell r="BC1222"/>
          <cell r="BD1222"/>
          <cell r="BE1222"/>
          <cell r="BF1222"/>
          <cell r="BG1222"/>
          <cell r="BH1222"/>
          <cell r="BI1222"/>
          <cell r="BJ1222"/>
          <cell r="BK1222"/>
          <cell r="BL1222"/>
          <cell r="BM1222"/>
          <cell r="BN1222"/>
          <cell r="BO1222"/>
          <cell r="BP1222"/>
          <cell r="BQ1222"/>
          <cell r="BR1222"/>
          <cell r="BS1222"/>
          <cell r="BT1222"/>
          <cell r="BU1222"/>
          <cell r="BV1222"/>
          <cell r="BW1222"/>
          <cell r="BX1222"/>
          <cell r="BY1222"/>
          <cell r="BZ1222"/>
          <cell r="CA1222"/>
          <cell r="CB1222"/>
          <cell r="CC1222"/>
          <cell r="CD1222"/>
          <cell r="CE1222"/>
          <cell r="CF1222"/>
          <cell r="CG1222"/>
          <cell r="CH1222"/>
          <cell r="CI1222"/>
          <cell r="CJ1222"/>
          <cell r="CK1222">
            <v>136506</v>
          </cell>
          <cell r="CL1222"/>
          <cell r="CM1222">
            <v>142207.5</v>
          </cell>
          <cell r="CN1222"/>
          <cell r="CO1222">
            <v>141838.39999999999</v>
          </cell>
          <cell r="CP1222"/>
          <cell r="CQ1222"/>
          <cell r="CR1222">
            <v>142207.5</v>
          </cell>
          <cell r="CS1222"/>
          <cell r="CT1222"/>
          <cell r="CU1222"/>
          <cell r="CV1222"/>
          <cell r="CW1222"/>
          <cell r="CX1222"/>
          <cell r="CY1222"/>
          <cell r="CZ1222"/>
          <cell r="DA1222"/>
          <cell r="DB1222">
            <v>159269.6</v>
          </cell>
          <cell r="DC1222"/>
          <cell r="DD1222">
            <v>157274.5</v>
          </cell>
          <cell r="DE1222">
            <v>158989.79999999999</v>
          </cell>
          <cell r="DF1222">
            <v>157967.20000000001</v>
          </cell>
          <cell r="DG1222">
            <v>159269.6</v>
          </cell>
          <cell r="DH1222">
            <v>160336.19999999998</v>
          </cell>
          <cell r="DI1222">
            <v>157274.5</v>
          </cell>
          <cell r="DJ1222"/>
          <cell r="DK1222">
            <v>157967.20000000001</v>
          </cell>
          <cell r="DL1222">
            <v>140821.79999999999</v>
          </cell>
          <cell r="DM1222">
            <v>160336.19999999998</v>
          </cell>
          <cell r="DN1222"/>
          <cell r="DO1222"/>
          <cell r="DP1222"/>
          <cell r="DQ1222"/>
          <cell r="DR1222">
            <v>141757.4</v>
          </cell>
          <cell r="DS1222">
            <v>146444.6</v>
          </cell>
          <cell r="DT1222">
            <v>146665.1</v>
          </cell>
          <cell r="DU1222"/>
          <cell r="DV1222">
            <v>146444.6</v>
          </cell>
          <cell r="DW1222">
            <v>147438.1</v>
          </cell>
          <cell r="DX1222">
            <v>157166.80000000002</v>
          </cell>
          <cell r="DY1222">
            <v>156698.1</v>
          </cell>
          <cell r="DZ1222">
            <v>158807.69999999998</v>
          </cell>
          <cell r="EA1222">
            <v>150367.5</v>
          </cell>
          <cell r="EB1222">
            <v>147438.1</v>
          </cell>
          <cell r="EC1222">
            <v>157166.80000000002</v>
          </cell>
          <cell r="ED1222">
            <v>156698.1</v>
          </cell>
          <cell r="EE1222">
            <v>158807.69999999998</v>
          </cell>
          <cell r="EF1222">
            <v>150367.5</v>
          </cell>
          <cell r="EG1222"/>
          <cell r="EH1222">
            <v>151006.39999999999</v>
          </cell>
          <cell r="EI1222">
            <v>150186.9</v>
          </cell>
          <cell r="EJ1222">
            <v>150144.20000000001</v>
          </cell>
          <cell r="EK1222">
            <v>1045985.7999999999</v>
          </cell>
          <cell r="EL1222">
            <v>147282.49999999997</v>
          </cell>
          <cell r="EM1222">
            <v>138325.69999999998</v>
          </cell>
          <cell r="EN1222"/>
          <cell r="EO1222">
            <v>222452.9</v>
          </cell>
          <cell r="EP1222">
            <v>220771.5</v>
          </cell>
          <cell r="EQ1222">
            <v>218002.59999999998</v>
          </cell>
          <cell r="ER1222">
            <v>219806.2</v>
          </cell>
          <cell r="ES1222"/>
          <cell r="ET1222">
            <v>214219.1</v>
          </cell>
          <cell r="EU1222">
            <v>205312</v>
          </cell>
          <cell r="EV1222">
            <v>196637.6</v>
          </cell>
          <cell r="EW1222">
            <v>194415.6</v>
          </cell>
          <cell r="EX1222">
            <v>299168</v>
          </cell>
          <cell r="EY1222">
            <v>300867.20000000001</v>
          </cell>
          <cell r="EZ1222">
            <v>306531.09999999998</v>
          </cell>
          <cell r="FA1222">
            <v>298603.7</v>
          </cell>
          <cell r="FB1222">
            <v>278378.09999999998</v>
          </cell>
          <cell r="FC1222">
            <v>266772</v>
          </cell>
          <cell r="FD1222">
            <v>184360.59999999998</v>
          </cell>
          <cell r="FE1222">
            <v>223641</v>
          </cell>
          <cell r="FF1222">
            <v>185676.1</v>
          </cell>
          <cell r="FG1222">
            <v>174999.7</v>
          </cell>
          <cell r="FH1222">
            <v>174788.99999999997</v>
          </cell>
          <cell r="FI1222">
            <v>184360.59999999998</v>
          </cell>
          <cell r="FJ1222">
            <v>148230</v>
          </cell>
          <cell r="FK1222">
            <v>185676.1</v>
          </cell>
          <cell r="FL1222"/>
          <cell r="FM1222">
            <v>132617.20000000001</v>
          </cell>
          <cell r="FN1222"/>
          <cell r="FO1222">
            <v>148230</v>
          </cell>
          <cell r="FP1222"/>
          <cell r="FQ1222"/>
          <cell r="FR1222">
            <v>132617.20000000001</v>
          </cell>
          <cell r="FS1222"/>
          <cell r="FT1222"/>
          <cell r="FU1222"/>
          <cell r="FV1222"/>
          <cell r="FW1222"/>
          <cell r="FX1222"/>
          <cell r="FY1222"/>
          <cell r="FZ1222"/>
          <cell r="GA1222"/>
          <cell r="GB1222"/>
          <cell r="GC1222"/>
          <cell r="GD1222"/>
          <cell r="GE1222"/>
          <cell r="GF1222"/>
          <cell r="GG1222"/>
          <cell r="GH1222"/>
          <cell r="GI1222"/>
          <cell r="GJ1222"/>
          <cell r="GK1222"/>
          <cell r="GL1222"/>
          <cell r="GM1222"/>
          <cell r="GN1222"/>
          <cell r="GO1222"/>
          <cell r="GP1222"/>
          <cell r="GQ1222"/>
          <cell r="GR1222"/>
          <cell r="GS1222"/>
          <cell r="GT1222"/>
          <cell r="GU1222"/>
          <cell r="GV1222"/>
          <cell r="GW1222"/>
          <cell r="GX1222"/>
          <cell r="GY1222"/>
          <cell r="GZ1222"/>
          <cell r="HA1222"/>
          <cell r="HB1222"/>
          <cell r="HC1222"/>
          <cell r="HD1222"/>
          <cell r="HE1222"/>
          <cell r="HF1222"/>
          <cell r="HG1222"/>
          <cell r="HH1222"/>
          <cell r="HI1222"/>
          <cell r="HJ1222"/>
          <cell r="HK1222"/>
          <cell r="HL1222"/>
          <cell r="HM1222"/>
          <cell r="HN1222"/>
          <cell r="HO1222"/>
          <cell r="HP1222"/>
          <cell r="HQ1222"/>
          <cell r="HR1222"/>
          <cell r="HS1222"/>
          <cell r="HT1222"/>
          <cell r="HU1222"/>
          <cell r="HV1222"/>
          <cell r="HW1222"/>
          <cell r="HX1222"/>
          <cell r="HY1222"/>
          <cell r="HZ1222"/>
          <cell r="IA1222"/>
          <cell r="IB1222"/>
          <cell r="IC1222"/>
          <cell r="ID1222"/>
          <cell r="IE1222"/>
          <cell r="IF1222"/>
          <cell r="IG1222"/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/>
          <cell r="I1223"/>
          <cell r="J1223"/>
          <cell r="K1223"/>
          <cell r="L1223"/>
          <cell r="M1223"/>
          <cell r="N1223"/>
          <cell r="O1223"/>
          <cell r="P1223"/>
          <cell r="Q1223"/>
          <cell r="R1223"/>
          <cell r="S1223"/>
          <cell r="T1223"/>
          <cell r="U1223"/>
          <cell r="V1223"/>
          <cell r="W1223"/>
          <cell r="X1223"/>
          <cell r="Y1223"/>
          <cell r="Z1223"/>
          <cell r="AA1223"/>
          <cell r="AB1223"/>
          <cell r="AC1223"/>
          <cell r="AD1223"/>
          <cell r="AE1223"/>
          <cell r="AF1223"/>
          <cell r="AG1223"/>
          <cell r="AH1223"/>
          <cell r="AI1223"/>
          <cell r="AJ1223"/>
          <cell r="AK1223"/>
          <cell r="AL1223"/>
          <cell r="AM1223"/>
          <cell r="AN1223"/>
          <cell r="AO1223"/>
          <cell r="AP1223"/>
          <cell r="AQ1223"/>
          <cell r="AR1223"/>
          <cell r="AS1223"/>
          <cell r="AT1223"/>
          <cell r="AU1223"/>
          <cell r="AV1223"/>
          <cell r="AW1223"/>
          <cell r="AX1223"/>
          <cell r="AY1223"/>
          <cell r="AZ1223"/>
          <cell r="BA1223"/>
          <cell r="BB1223"/>
          <cell r="BC1223"/>
          <cell r="BD1223"/>
          <cell r="BE1223"/>
          <cell r="BF1223"/>
          <cell r="BG1223"/>
          <cell r="BH1223"/>
          <cell r="BI1223"/>
          <cell r="BJ1223"/>
          <cell r="BK1223"/>
          <cell r="BL1223"/>
          <cell r="BM1223"/>
          <cell r="BN1223"/>
          <cell r="BO1223"/>
          <cell r="BP1223"/>
          <cell r="BQ1223"/>
          <cell r="BR1223"/>
          <cell r="BS1223"/>
          <cell r="BT1223"/>
          <cell r="BU1223"/>
          <cell r="BV1223"/>
          <cell r="BW1223"/>
          <cell r="BX1223"/>
          <cell r="BY1223"/>
          <cell r="BZ1223"/>
          <cell r="CA1223"/>
          <cell r="CB1223"/>
          <cell r="CC1223"/>
          <cell r="CD1223"/>
          <cell r="CE1223"/>
          <cell r="CF1223"/>
          <cell r="CG1223"/>
          <cell r="CH1223"/>
          <cell r="CI1223"/>
          <cell r="CJ1223"/>
          <cell r="CK1223"/>
          <cell r="CL1223"/>
          <cell r="CM1223"/>
          <cell r="CN1223"/>
          <cell r="CO1223"/>
          <cell r="CP1223"/>
          <cell r="CQ1223"/>
          <cell r="CR1223"/>
          <cell r="CS1223"/>
          <cell r="CT1223"/>
          <cell r="CU1223"/>
          <cell r="CV1223"/>
          <cell r="CW1223"/>
          <cell r="CX1223"/>
          <cell r="CY1223"/>
          <cell r="CZ1223"/>
          <cell r="DA1223"/>
          <cell r="DB1223"/>
          <cell r="DC1223"/>
          <cell r="DD1223"/>
          <cell r="DE1223"/>
          <cell r="DF1223"/>
          <cell r="DG1223"/>
          <cell r="DH1223"/>
          <cell r="DI1223"/>
          <cell r="DJ1223"/>
          <cell r="DK1223"/>
          <cell r="DL1223"/>
          <cell r="DM1223"/>
          <cell r="DN1223"/>
          <cell r="DO1223"/>
          <cell r="DP1223"/>
          <cell r="DQ1223"/>
          <cell r="DR1223"/>
          <cell r="DS1223"/>
          <cell r="DT1223"/>
          <cell r="DU1223"/>
          <cell r="DV1223"/>
          <cell r="DW1223"/>
          <cell r="DX1223"/>
          <cell r="DY1223"/>
          <cell r="DZ1223"/>
          <cell r="EA1223"/>
          <cell r="EB1223"/>
          <cell r="EC1223"/>
          <cell r="ED1223"/>
          <cell r="EE1223"/>
          <cell r="EF1223"/>
          <cell r="EG1223"/>
          <cell r="EH1223"/>
          <cell r="EI1223"/>
          <cell r="EJ1223"/>
          <cell r="EK1223"/>
          <cell r="EL1223"/>
          <cell r="EM1223"/>
          <cell r="EN1223"/>
          <cell r="EO1223"/>
          <cell r="EP1223"/>
          <cell r="EQ1223"/>
          <cell r="ER1223"/>
          <cell r="ES1223"/>
          <cell r="ET1223"/>
          <cell r="EU1223"/>
          <cell r="EV1223"/>
          <cell r="EW1223"/>
          <cell r="EX1223"/>
          <cell r="EY1223"/>
          <cell r="EZ1223"/>
          <cell r="FA1223"/>
          <cell r="FB1223"/>
          <cell r="FC1223"/>
          <cell r="FD1223"/>
          <cell r="FE1223"/>
          <cell r="FF1223"/>
          <cell r="FG1223"/>
          <cell r="FH1223"/>
          <cell r="FI1223"/>
          <cell r="FJ1223"/>
          <cell r="FK1223"/>
          <cell r="FL1223"/>
          <cell r="FM1223"/>
          <cell r="FN1223"/>
          <cell r="FO1223"/>
          <cell r="FP1223"/>
          <cell r="FQ1223"/>
          <cell r="FR1223"/>
          <cell r="FS1223"/>
          <cell r="FT1223"/>
          <cell r="FU1223"/>
          <cell r="FV1223"/>
          <cell r="FW1223"/>
          <cell r="FX1223"/>
          <cell r="FY1223"/>
          <cell r="FZ1223"/>
          <cell r="GA1223"/>
          <cell r="GB1223"/>
          <cell r="GC1223"/>
          <cell r="GD1223"/>
          <cell r="GE1223"/>
          <cell r="GF1223"/>
          <cell r="GG1223"/>
          <cell r="GH1223"/>
          <cell r="GI1223"/>
          <cell r="GJ1223"/>
          <cell r="GK1223"/>
          <cell r="GL1223"/>
          <cell r="GM1223"/>
          <cell r="GN1223"/>
          <cell r="GO1223"/>
          <cell r="GP1223"/>
          <cell r="GQ1223"/>
          <cell r="GR1223"/>
          <cell r="GS1223"/>
          <cell r="GT1223"/>
          <cell r="GU1223"/>
          <cell r="GV1223"/>
          <cell r="GW1223"/>
          <cell r="GX1223"/>
          <cell r="GY1223"/>
          <cell r="GZ1223"/>
          <cell r="HA1223"/>
          <cell r="HB1223"/>
          <cell r="HC1223"/>
          <cell r="HD1223"/>
          <cell r="HE1223"/>
          <cell r="HF1223"/>
          <cell r="HG1223"/>
          <cell r="HH1223"/>
          <cell r="HI1223"/>
          <cell r="HJ1223"/>
          <cell r="HK1223"/>
          <cell r="HL1223"/>
          <cell r="HM1223"/>
          <cell r="HN1223"/>
          <cell r="HO1223"/>
          <cell r="HP1223"/>
          <cell r="HQ1223"/>
          <cell r="HR1223"/>
          <cell r="HS1223"/>
          <cell r="HT1223"/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/>
          <cell r="IE1223"/>
          <cell r="IF1223"/>
          <cell r="IG1223"/>
          <cell r="IH1223"/>
          <cell r="II1223"/>
          <cell r="IJ1223"/>
          <cell r="IK1223"/>
          <cell r="IL1223"/>
          <cell r="IM1223"/>
          <cell r="IN1223"/>
          <cell r="IO1223"/>
          <cell r="IP1223"/>
          <cell r="IQ1223"/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/>
          <cell r="J1224"/>
          <cell r="K1224"/>
          <cell r="L1224"/>
          <cell r="M1224"/>
          <cell r="N1224"/>
          <cell r="O1224"/>
          <cell r="P1224"/>
          <cell r="Q1224"/>
          <cell r="R1224"/>
          <cell r="S1224"/>
          <cell r="T1224"/>
          <cell r="U1224"/>
          <cell r="V1224"/>
          <cell r="W1224"/>
          <cell r="X1224"/>
          <cell r="Y1224"/>
          <cell r="Z1224"/>
          <cell r="AA1224"/>
          <cell r="AB1224"/>
          <cell r="AC1224"/>
          <cell r="AD1224"/>
          <cell r="AE1224"/>
          <cell r="AF1224"/>
          <cell r="AG1224"/>
          <cell r="AH1224"/>
          <cell r="AI1224"/>
          <cell r="AJ1224"/>
          <cell r="AK1224"/>
          <cell r="AL1224"/>
          <cell r="AM1224"/>
          <cell r="AN1224"/>
          <cell r="AO1224"/>
          <cell r="AP1224"/>
          <cell r="AQ1224"/>
          <cell r="AR1224"/>
          <cell r="AS1224"/>
          <cell r="AT1224"/>
          <cell r="AU1224"/>
          <cell r="AV1224"/>
          <cell r="AW1224"/>
          <cell r="AX1224"/>
          <cell r="AY1224"/>
          <cell r="AZ1224"/>
          <cell r="BA1224"/>
          <cell r="BB1224"/>
          <cell r="BC1224"/>
          <cell r="BD1224"/>
          <cell r="BE1224"/>
          <cell r="BF1224"/>
          <cell r="BG1224"/>
          <cell r="BH1224"/>
          <cell r="BI1224"/>
          <cell r="BJ1224"/>
          <cell r="BK1224"/>
          <cell r="BL1224"/>
          <cell r="BM1224"/>
          <cell r="BN1224"/>
          <cell r="BO1224"/>
          <cell r="BP1224"/>
          <cell r="BQ1224"/>
          <cell r="BR1224"/>
          <cell r="BS1224"/>
          <cell r="BT1224"/>
          <cell r="BU1224"/>
          <cell r="BV1224"/>
          <cell r="BW1224"/>
          <cell r="BX1224"/>
          <cell r="BY1224"/>
          <cell r="BZ1224"/>
          <cell r="CA1224"/>
          <cell r="CB1224"/>
          <cell r="CC1224"/>
          <cell r="CD1224"/>
          <cell r="CE1224"/>
          <cell r="CF1224"/>
          <cell r="CG1224"/>
          <cell r="CH1224"/>
          <cell r="CI1224"/>
          <cell r="CJ1224"/>
          <cell r="CK1224"/>
          <cell r="CL1224"/>
          <cell r="CM1224"/>
          <cell r="CN1224"/>
          <cell r="CO1224"/>
          <cell r="CP1224"/>
          <cell r="CQ1224"/>
          <cell r="CR1224"/>
          <cell r="CS1224"/>
          <cell r="CT1224"/>
          <cell r="CU1224"/>
          <cell r="CV1224"/>
          <cell r="CW1224"/>
          <cell r="CX1224"/>
          <cell r="CY1224"/>
          <cell r="CZ1224"/>
          <cell r="DA1224"/>
          <cell r="DB1224"/>
          <cell r="DC1224"/>
          <cell r="DD1224"/>
          <cell r="DE1224"/>
          <cell r="DF1224"/>
          <cell r="DG1224"/>
          <cell r="DH1224"/>
          <cell r="DI1224"/>
          <cell r="DJ1224"/>
          <cell r="DK1224"/>
          <cell r="DL1224"/>
          <cell r="DM1224"/>
          <cell r="DN1224"/>
          <cell r="DO1224"/>
          <cell r="DP1224"/>
          <cell r="DQ1224"/>
          <cell r="DR1224"/>
          <cell r="DS1224"/>
          <cell r="DT1224"/>
          <cell r="DU1224"/>
          <cell r="DV1224"/>
          <cell r="DW1224"/>
          <cell r="DX1224"/>
          <cell r="DY1224"/>
          <cell r="DZ1224"/>
          <cell r="EA1224"/>
          <cell r="EB1224"/>
          <cell r="EC1224"/>
          <cell r="ED1224"/>
          <cell r="EE1224"/>
          <cell r="EF1224"/>
          <cell r="EG1224"/>
          <cell r="EH1224"/>
          <cell r="EI1224"/>
          <cell r="EJ1224"/>
          <cell r="EK1224"/>
          <cell r="EL1224"/>
          <cell r="EM1224"/>
          <cell r="EN1224"/>
          <cell r="EO1224"/>
          <cell r="EP1224"/>
          <cell r="EQ1224"/>
          <cell r="ER1224"/>
          <cell r="ES1224"/>
          <cell r="ET1224"/>
          <cell r="EU1224"/>
          <cell r="EV1224"/>
          <cell r="EW1224"/>
          <cell r="EX1224"/>
          <cell r="EY1224"/>
          <cell r="EZ1224"/>
          <cell r="FA1224"/>
          <cell r="FB1224"/>
          <cell r="FC1224"/>
          <cell r="FD1224"/>
          <cell r="FE1224"/>
          <cell r="FF1224"/>
          <cell r="FG1224"/>
          <cell r="FH1224"/>
          <cell r="FI1224"/>
          <cell r="FJ1224"/>
          <cell r="FK1224"/>
          <cell r="FL1224"/>
          <cell r="FM1224"/>
          <cell r="FN1224"/>
          <cell r="FO1224"/>
          <cell r="FP1224"/>
          <cell r="FQ1224"/>
          <cell r="FR1224"/>
          <cell r="FS1224"/>
          <cell r="FT1224"/>
          <cell r="FU1224"/>
          <cell r="FV1224"/>
          <cell r="FW1224"/>
          <cell r="FX1224"/>
          <cell r="FY1224"/>
          <cell r="FZ1224"/>
          <cell r="GA1224"/>
          <cell r="GB1224"/>
          <cell r="GC1224"/>
          <cell r="GD1224"/>
          <cell r="GE1224"/>
          <cell r="GF1224"/>
          <cell r="GG1224"/>
          <cell r="GH1224"/>
          <cell r="GI1224"/>
          <cell r="GJ1224"/>
          <cell r="GK1224"/>
          <cell r="GL1224"/>
          <cell r="GM1224"/>
          <cell r="GN1224"/>
          <cell r="GO1224"/>
          <cell r="GP1224"/>
          <cell r="GQ1224"/>
          <cell r="GR1224"/>
          <cell r="GS1224"/>
          <cell r="GT1224"/>
          <cell r="GU1224"/>
          <cell r="GV1224"/>
          <cell r="GW1224"/>
          <cell r="GX1224"/>
          <cell r="GY1224"/>
          <cell r="GZ1224"/>
          <cell r="HA1224"/>
          <cell r="HB1224"/>
          <cell r="HC1224"/>
          <cell r="HD1224"/>
          <cell r="HE1224"/>
          <cell r="HF1224"/>
          <cell r="HG1224"/>
          <cell r="HH1224"/>
          <cell r="HI1224"/>
          <cell r="HJ1224"/>
          <cell r="HK1224"/>
          <cell r="HL1224"/>
          <cell r="HM1224"/>
          <cell r="HN1224"/>
          <cell r="HO1224"/>
          <cell r="HP1224"/>
          <cell r="HQ1224"/>
          <cell r="HR1224"/>
          <cell r="HS1224"/>
          <cell r="HT1224"/>
          <cell r="HU1224"/>
          <cell r="HV1224"/>
          <cell r="HW1224"/>
          <cell r="HX1224"/>
          <cell r="HY1224"/>
          <cell r="HZ1224"/>
          <cell r="IA1224"/>
          <cell r="IB1224"/>
          <cell r="IC1224"/>
          <cell r="ID1224"/>
          <cell r="IE1224"/>
          <cell r="IF1224"/>
          <cell r="IG1224"/>
          <cell r="IH1224"/>
          <cell r="II1224"/>
          <cell r="IJ1224"/>
          <cell r="IK1224"/>
          <cell r="IL1224"/>
          <cell r="IM1224"/>
          <cell r="IN1224"/>
          <cell r="IO1224"/>
          <cell r="IP1224"/>
          <cell r="IQ1224"/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  <cell r="U1225"/>
          <cell r="V1225"/>
          <cell r="W1225"/>
          <cell r="X1225"/>
          <cell r="Y1225"/>
          <cell r="Z1225"/>
          <cell r="AA1225"/>
          <cell r="AB1225"/>
          <cell r="AC1225"/>
          <cell r="AD1225"/>
          <cell r="AE1225"/>
          <cell r="AF1225"/>
          <cell r="AG1225"/>
          <cell r="AH1225"/>
          <cell r="AI1225"/>
          <cell r="AJ1225"/>
          <cell r="AK1225"/>
          <cell r="AL1225"/>
          <cell r="AM1225"/>
          <cell r="AN1225"/>
          <cell r="AO1225"/>
          <cell r="AP1225"/>
          <cell r="AQ1225"/>
          <cell r="AR1225"/>
          <cell r="AS1225"/>
          <cell r="AT1225"/>
          <cell r="AU1225"/>
          <cell r="AV1225"/>
          <cell r="AW1225"/>
          <cell r="AX1225"/>
          <cell r="AY1225"/>
          <cell r="AZ1225"/>
          <cell r="BA1225"/>
          <cell r="BB1225"/>
          <cell r="BC1225"/>
          <cell r="BD1225"/>
          <cell r="BE1225"/>
          <cell r="BF1225"/>
          <cell r="BG1225"/>
          <cell r="BH1225"/>
          <cell r="BI1225"/>
          <cell r="BJ1225"/>
          <cell r="BK1225"/>
          <cell r="BL1225"/>
          <cell r="BM1225"/>
          <cell r="BN1225"/>
          <cell r="BO1225"/>
          <cell r="BP1225"/>
          <cell r="BQ1225"/>
          <cell r="BR1225"/>
          <cell r="BS1225"/>
          <cell r="BT1225"/>
          <cell r="BU1225"/>
          <cell r="BV1225"/>
          <cell r="BW1225"/>
          <cell r="BX1225"/>
          <cell r="BY1225"/>
          <cell r="BZ1225"/>
          <cell r="CA1225"/>
          <cell r="CB1225"/>
          <cell r="CC1225"/>
          <cell r="CD1225"/>
          <cell r="CE1225"/>
          <cell r="CF1225"/>
          <cell r="CG1225"/>
          <cell r="CH1225"/>
          <cell r="CI1225"/>
          <cell r="CJ1225"/>
          <cell r="CK1225">
            <v>4620.1000000000004</v>
          </cell>
          <cell r="CL1225"/>
          <cell r="CM1225">
            <v>4588.7</v>
          </cell>
          <cell r="CN1225"/>
          <cell r="CO1225">
            <v>4537.5</v>
          </cell>
          <cell r="CP1225"/>
          <cell r="CQ1225"/>
          <cell r="CR1225">
            <v>4588.7</v>
          </cell>
          <cell r="CS1225"/>
          <cell r="CT1225"/>
          <cell r="CU1225"/>
          <cell r="CV1225"/>
          <cell r="CW1225"/>
          <cell r="CX1225"/>
          <cell r="CY1225"/>
          <cell r="CZ1225"/>
          <cell r="DA1225"/>
          <cell r="DB1225">
            <v>10914</v>
          </cell>
          <cell r="DC1225"/>
          <cell r="DD1225">
            <v>9448.4</v>
          </cell>
          <cell r="DE1225"/>
          <cell r="DF1225">
            <v>9215.5</v>
          </cell>
          <cell r="DG1225">
            <v>10914</v>
          </cell>
          <cell r="DH1225">
            <v>8995.4</v>
          </cell>
          <cell r="DI1225">
            <v>9448.4</v>
          </cell>
          <cell r="DJ1225"/>
          <cell r="DK1225">
            <v>9215.5</v>
          </cell>
          <cell r="DL1225">
            <v>4365.8999999999996</v>
          </cell>
          <cell r="DM1225">
            <v>8995.4</v>
          </cell>
          <cell r="DN1225"/>
          <cell r="DO1225"/>
          <cell r="DP1225"/>
          <cell r="DQ1225"/>
          <cell r="DR1225">
            <v>12389.6</v>
          </cell>
          <cell r="DS1225">
            <v>12081.2</v>
          </cell>
          <cell r="DT1225">
            <v>11874.6</v>
          </cell>
          <cell r="DU1225"/>
          <cell r="DV1225">
            <v>12081.2</v>
          </cell>
          <cell r="DW1225">
            <v>11510</v>
          </cell>
          <cell r="DX1225">
            <v>9356.4</v>
          </cell>
          <cell r="DY1225">
            <v>9169</v>
          </cell>
          <cell r="DZ1225">
            <v>8823.2999999999993</v>
          </cell>
          <cell r="EA1225">
            <v>795.9</v>
          </cell>
          <cell r="EB1225">
            <v>11510</v>
          </cell>
          <cell r="EC1225">
            <v>9356.4</v>
          </cell>
          <cell r="ED1225">
            <v>9169</v>
          </cell>
          <cell r="EE1225">
            <v>8823.2999999999993</v>
          </cell>
          <cell r="EF1225">
            <v>795.9</v>
          </cell>
          <cell r="EG1225"/>
          <cell r="EH1225">
            <v>273.89999999999998</v>
          </cell>
          <cell r="EI1225">
            <v>165.9</v>
          </cell>
          <cell r="EJ1225">
            <v>10448.5</v>
          </cell>
          <cell r="EK1225">
            <v>10153.799999999999</v>
          </cell>
          <cell r="EL1225">
            <v>9698.7000000000007</v>
          </cell>
          <cell r="EM1225">
            <v>9273.6</v>
          </cell>
          <cell r="EN1225"/>
          <cell r="EO1225">
            <v>7320.5</v>
          </cell>
          <cell r="EP1225">
            <v>6673.9</v>
          </cell>
          <cell r="EQ1225">
            <v>6093.6</v>
          </cell>
          <cell r="ER1225">
            <v>6055.3</v>
          </cell>
          <cell r="ES1225"/>
          <cell r="ET1225">
            <v>5494.5</v>
          </cell>
          <cell r="EU1225">
            <v>4894.3999999999996</v>
          </cell>
          <cell r="EV1225">
            <v>19.5</v>
          </cell>
          <cell r="EW1225">
            <v>9989.7999999999993</v>
          </cell>
          <cell r="EX1225">
            <v>2384.8000000000002</v>
          </cell>
          <cell r="EY1225">
            <v>2212.8000000000002</v>
          </cell>
          <cell r="EZ1225">
            <v>1562.5</v>
          </cell>
          <cell r="FA1225">
            <v>1220.3</v>
          </cell>
          <cell r="FB1225">
            <v>1203.3</v>
          </cell>
          <cell r="FC1225">
            <v>1159.9000000000001</v>
          </cell>
          <cell r="FD1225">
            <v>12.5</v>
          </cell>
          <cell r="FE1225">
            <v>773.8</v>
          </cell>
          <cell r="FF1225">
            <v>6975.8</v>
          </cell>
          <cell r="FG1225">
            <v>3010.9</v>
          </cell>
          <cell r="FH1225">
            <v>2712.3</v>
          </cell>
          <cell r="FI1225">
            <v>12.5</v>
          </cell>
          <cell r="FJ1225">
            <v>2111.5</v>
          </cell>
          <cell r="FK1225">
            <v>6975.8</v>
          </cell>
          <cell r="FL1225"/>
          <cell r="FM1225">
            <v>1789.2</v>
          </cell>
          <cell r="FN1225"/>
          <cell r="FO1225">
            <v>2111.5</v>
          </cell>
          <cell r="FP1225"/>
          <cell r="FQ1225"/>
          <cell r="FR1225">
            <v>1789.2</v>
          </cell>
          <cell r="FS1225"/>
          <cell r="FT1225"/>
          <cell r="FU1225"/>
          <cell r="FV1225"/>
          <cell r="FW1225"/>
          <cell r="FX1225"/>
          <cell r="FY1225"/>
          <cell r="FZ1225"/>
          <cell r="GA1225"/>
          <cell r="GB1225"/>
          <cell r="GC1225"/>
          <cell r="GD1225"/>
          <cell r="GE1225"/>
          <cell r="GF1225"/>
          <cell r="GG1225"/>
          <cell r="GH1225"/>
          <cell r="GI1225"/>
          <cell r="GJ1225"/>
          <cell r="GK1225"/>
          <cell r="GL1225"/>
          <cell r="GM1225"/>
          <cell r="GN1225"/>
          <cell r="GO1225"/>
          <cell r="GP1225"/>
          <cell r="GQ1225"/>
          <cell r="GR1225"/>
          <cell r="GS1225"/>
          <cell r="GT1225"/>
          <cell r="GU1225"/>
          <cell r="GV1225"/>
          <cell r="GW1225"/>
          <cell r="GX1225"/>
          <cell r="GY1225"/>
          <cell r="GZ1225"/>
          <cell r="HA1225"/>
          <cell r="HB1225"/>
          <cell r="HC1225"/>
          <cell r="HD1225"/>
          <cell r="HE1225"/>
          <cell r="HF1225"/>
          <cell r="HG1225"/>
          <cell r="HH1225"/>
          <cell r="HI1225"/>
          <cell r="HJ1225"/>
          <cell r="HK1225"/>
          <cell r="HL1225"/>
          <cell r="HM1225"/>
          <cell r="HN1225"/>
          <cell r="HO1225"/>
          <cell r="HP1225"/>
          <cell r="HQ1225"/>
          <cell r="HR1225"/>
          <cell r="HS1225"/>
          <cell r="HT1225"/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/>
          <cell r="IE1225"/>
          <cell r="IF1225"/>
          <cell r="IG1225"/>
          <cell r="IH1225"/>
          <cell r="II1225"/>
          <cell r="IJ1225"/>
          <cell r="IK1225"/>
          <cell r="IL1225"/>
          <cell r="IM1225"/>
          <cell r="IN1225"/>
          <cell r="IO1225"/>
          <cell r="IP1225"/>
          <cell r="IQ1225"/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/>
          <cell r="J1226"/>
          <cell r="K1226"/>
          <cell r="L1226"/>
          <cell r="M1226"/>
          <cell r="N1226"/>
          <cell r="O1226"/>
          <cell r="P1226"/>
          <cell r="Q1226"/>
          <cell r="R1226"/>
          <cell r="S1226"/>
          <cell r="T1226"/>
          <cell r="U1226"/>
          <cell r="V1226"/>
          <cell r="W1226"/>
          <cell r="X1226"/>
          <cell r="Y1226"/>
          <cell r="Z1226"/>
          <cell r="AA1226"/>
          <cell r="AB1226"/>
          <cell r="AC1226"/>
          <cell r="AD1226"/>
          <cell r="AE1226"/>
          <cell r="AF1226"/>
          <cell r="AG1226"/>
          <cell r="AH1226"/>
          <cell r="AI1226"/>
          <cell r="AJ1226"/>
          <cell r="AK1226"/>
          <cell r="AL1226"/>
          <cell r="AM1226"/>
          <cell r="AN1226"/>
          <cell r="AO1226"/>
          <cell r="AP1226"/>
          <cell r="AQ1226"/>
          <cell r="AR1226"/>
          <cell r="AS1226"/>
          <cell r="AT1226"/>
          <cell r="AU1226"/>
          <cell r="AV1226"/>
          <cell r="AW1226"/>
          <cell r="AX1226"/>
          <cell r="AY1226"/>
          <cell r="AZ1226"/>
          <cell r="BA1226"/>
          <cell r="BB1226"/>
          <cell r="BC1226"/>
          <cell r="BD1226"/>
          <cell r="BE1226"/>
          <cell r="BF1226"/>
          <cell r="BG1226"/>
          <cell r="BH1226"/>
          <cell r="BI1226"/>
          <cell r="BJ1226"/>
          <cell r="BK1226"/>
          <cell r="BL1226"/>
          <cell r="BM1226"/>
          <cell r="BN1226"/>
          <cell r="BO1226"/>
          <cell r="BP1226"/>
          <cell r="BQ1226"/>
          <cell r="BR1226"/>
          <cell r="BS1226"/>
          <cell r="BT1226"/>
          <cell r="BU1226"/>
          <cell r="BV1226"/>
          <cell r="BW1226"/>
          <cell r="BX1226"/>
          <cell r="BY1226"/>
          <cell r="BZ1226"/>
          <cell r="CA1226"/>
          <cell r="CB1226"/>
          <cell r="CC1226"/>
          <cell r="CD1226"/>
          <cell r="CE1226"/>
          <cell r="CF1226"/>
          <cell r="CG1226"/>
          <cell r="CH1226"/>
          <cell r="CI1226"/>
          <cell r="CJ1226"/>
          <cell r="CK1226">
            <v>-585.9</v>
          </cell>
          <cell r="CL1226"/>
          <cell r="CM1226">
            <v>-1191.3</v>
          </cell>
          <cell r="CN1226"/>
          <cell r="CO1226">
            <v>-1191.3</v>
          </cell>
          <cell r="CP1226"/>
          <cell r="CQ1226"/>
          <cell r="CR1226">
            <v>-1191.3</v>
          </cell>
          <cell r="CS1226"/>
          <cell r="CT1226"/>
          <cell r="CU1226"/>
          <cell r="CV1226"/>
          <cell r="CW1226"/>
          <cell r="CX1226"/>
          <cell r="CY1226"/>
          <cell r="CZ1226"/>
          <cell r="DA1226"/>
          <cell r="DB1226">
            <v>869.8</v>
          </cell>
          <cell r="DC1226"/>
          <cell r="DD1226">
            <v>188.6</v>
          </cell>
          <cell r="DE1226"/>
          <cell r="DF1226">
            <v>-6.4</v>
          </cell>
          <cell r="DG1226">
            <v>869.8</v>
          </cell>
          <cell r="DH1226">
            <v>-6.4</v>
          </cell>
          <cell r="DI1226">
            <v>188.6</v>
          </cell>
          <cell r="DJ1226"/>
          <cell r="DK1226">
            <v>-6.4</v>
          </cell>
          <cell r="DL1226">
            <v>-1191.3</v>
          </cell>
          <cell r="DM1226">
            <v>-6.4</v>
          </cell>
          <cell r="DN1226"/>
          <cell r="DO1226"/>
          <cell r="DP1226"/>
          <cell r="DQ1226"/>
          <cell r="DR1226">
            <v>2388.1999999999998</v>
          </cell>
          <cell r="DS1226">
            <v>1956.8</v>
          </cell>
          <cell r="DT1226">
            <v>1996.1</v>
          </cell>
          <cell r="DU1226"/>
          <cell r="DV1226">
            <v>1956.8</v>
          </cell>
          <cell r="DW1226">
            <v>1994.1</v>
          </cell>
          <cell r="DX1226">
            <v>1966.8</v>
          </cell>
          <cell r="DY1226">
            <v>1966.8</v>
          </cell>
          <cell r="DZ1226">
            <v>1804.9</v>
          </cell>
          <cell r="EA1226">
            <v>1744</v>
          </cell>
          <cell r="EB1226">
            <v>1994.1</v>
          </cell>
          <cell r="EC1226">
            <v>1966.8</v>
          </cell>
          <cell r="ED1226">
            <v>1966.8</v>
          </cell>
          <cell r="EE1226">
            <v>1804.9</v>
          </cell>
          <cell r="EF1226">
            <v>1744</v>
          </cell>
          <cell r="EG1226"/>
          <cell r="EH1226">
            <v>704.1</v>
          </cell>
          <cell r="EI1226">
            <v>-33.6</v>
          </cell>
          <cell r="EJ1226">
            <v>3139.3</v>
          </cell>
          <cell r="EK1226">
            <v>3079.7</v>
          </cell>
          <cell r="EL1226">
            <v>1510.7</v>
          </cell>
          <cell r="EM1226">
            <v>1510.7</v>
          </cell>
          <cell r="EN1226">
            <v>0</v>
          </cell>
          <cell r="EO1226">
            <v>1511.3</v>
          </cell>
          <cell r="EP1226">
            <v>1422</v>
          </cell>
          <cell r="EQ1226">
            <v>1225.8</v>
          </cell>
          <cell r="ER1226">
            <v>1175.2</v>
          </cell>
          <cell r="ES1226"/>
          <cell r="ET1226">
            <v>798.2</v>
          </cell>
          <cell r="EU1226">
            <v>241.2</v>
          </cell>
          <cell r="EV1226">
            <v>384.2</v>
          </cell>
          <cell r="EW1226">
            <v>5578.5</v>
          </cell>
          <cell r="EX1226">
            <v>5415.1</v>
          </cell>
          <cell r="EY1226">
            <v>5287.8</v>
          </cell>
          <cell r="EZ1226">
            <v>4457.8</v>
          </cell>
          <cell r="FA1226">
            <v>1719</v>
          </cell>
          <cell r="FB1226">
            <v>299.2</v>
          </cell>
          <cell r="FC1226">
            <v>-152.1</v>
          </cell>
          <cell r="FD1226">
            <v>0</v>
          </cell>
          <cell r="FE1226">
            <v>135.4</v>
          </cell>
          <cell r="FF1226">
            <v>22865.3</v>
          </cell>
          <cell r="FG1226">
            <v>22807.599999999999</v>
          </cell>
          <cell r="FH1226">
            <v>22807.599999999999</v>
          </cell>
          <cell r="FI1226">
            <v>0</v>
          </cell>
          <cell r="FJ1226">
            <v>15094.5</v>
          </cell>
          <cell r="FK1226">
            <v>22865.3</v>
          </cell>
          <cell r="FL1226"/>
          <cell r="FM1226">
            <v>15094.5</v>
          </cell>
          <cell r="FN1226"/>
          <cell r="FO1226">
            <v>15094.5</v>
          </cell>
          <cell r="FP1226"/>
          <cell r="FQ1226"/>
          <cell r="FR1226">
            <v>15094.5</v>
          </cell>
          <cell r="FS1226"/>
          <cell r="FT1226"/>
          <cell r="FU1226"/>
          <cell r="FV1226"/>
          <cell r="FW1226"/>
          <cell r="FX1226"/>
          <cell r="FY1226"/>
          <cell r="FZ1226"/>
          <cell r="GA1226"/>
          <cell r="GB1226"/>
          <cell r="GC1226"/>
          <cell r="GD1226"/>
          <cell r="GE1226"/>
          <cell r="GF1226"/>
          <cell r="GG1226"/>
          <cell r="GH1226"/>
          <cell r="GI1226"/>
          <cell r="GJ1226"/>
          <cell r="GK1226"/>
          <cell r="GL1226"/>
          <cell r="GM1226"/>
          <cell r="GN1226"/>
          <cell r="GO1226"/>
          <cell r="GP1226"/>
          <cell r="GQ1226"/>
          <cell r="GR1226"/>
          <cell r="GS1226"/>
          <cell r="GT1226"/>
          <cell r="GU1226"/>
          <cell r="GV1226"/>
          <cell r="GW1226"/>
          <cell r="GX1226"/>
          <cell r="GY1226"/>
          <cell r="GZ1226"/>
          <cell r="HA1226"/>
          <cell r="HB1226"/>
          <cell r="HC1226"/>
          <cell r="HD1226"/>
          <cell r="HE1226"/>
          <cell r="HF1226"/>
          <cell r="HG1226"/>
          <cell r="HH1226"/>
          <cell r="HI1226"/>
          <cell r="HJ1226"/>
          <cell r="HK1226"/>
          <cell r="HL1226"/>
          <cell r="HM1226"/>
          <cell r="HN1226"/>
          <cell r="HO1226"/>
          <cell r="HP1226"/>
          <cell r="HQ1226"/>
          <cell r="HR1226"/>
          <cell r="HS1226"/>
          <cell r="HT1226"/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/>
          <cell r="IE1226"/>
          <cell r="IF1226"/>
          <cell r="IG1226"/>
          <cell r="IH1226"/>
          <cell r="II1226"/>
          <cell r="IJ1226"/>
          <cell r="IK1226"/>
          <cell r="IL1226"/>
          <cell r="IM1226"/>
          <cell r="IN1226"/>
          <cell r="IO1226"/>
          <cell r="IP1226"/>
          <cell r="IQ1226"/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/>
          <cell r="J1227"/>
          <cell r="K1227"/>
          <cell r="L1227"/>
          <cell r="M1227"/>
          <cell r="N1227"/>
          <cell r="O1227"/>
          <cell r="P1227"/>
          <cell r="Q1227"/>
          <cell r="R1227"/>
          <cell r="S1227"/>
          <cell r="T1227"/>
          <cell r="U1227"/>
          <cell r="V1227"/>
          <cell r="W1227"/>
          <cell r="X1227"/>
          <cell r="Y1227"/>
          <cell r="Z1227"/>
          <cell r="AA1227"/>
          <cell r="AB1227"/>
          <cell r="AC1227"/>
          <cell r="AD1227"/>
          <cell r="AE1227"/>
          <cell r="AF1227"/>
          <cell r="AG1227"/>
          <cell r="AH1227"/>
          <cell r="AI1227"/>
          <cell r="AJ1227"/>
          <cell r="AK1227"/>
          <cell r="AL1227"/>
          <cell r="AM1227"/>
          <cell r="AN1227"/>
          <cell r="AO1227"/>
          <cell r="AP1227"/>
          <cell r="AQ1227"/>
          <cell r="AR1227"/>
          <cell r="AS1227"/>
          <cell r="AT1227"/>
          <cell r="AU1227"/>
          <cell r="AV1227"/>
          <cell r="AW1227"/>
          <cell r="AX1227"/>
          <cell r="AY1227"/>
          <cell r="AZ1227"/>
          <cell r="BA1227"/>
          <cell r="BB1227"/>
          <cell r="BC1227"/>
          <cell r="BD1227"/>
          <cell r="BE1227"/>
          <cell r="BF1227"/>
          <cell r="BG1227"/>
          <cell r="BH1227"/>
          <cell r="BI1227"/>
          <cell r="BJ1227"/>
          <cell r="BK1227"/>
          <cell r="BL1227"/>
          <cell r="BM1227"/>
          <cell r="BN1227"/>
          <cell r="BO1227"/>
          <cell r="BP1227"/>
          <cell r="BQ1227"/>
          <cell r="BR1227"/>
          <cell r="BS1227"/>
          <cell r="BT1227"/>
          <cell r="BU1227"/>
          <cell r="BV1227"/>
          <cell r="BW1227"/>
          <cell r="BX1227"/>
          <cell r="BY1227"/>
          <cell r="BZ1227"/>
          <cell r="CA1227"/>
          <cell r="CB1227"/>
          <cell r="CC1227"/>
          <cell r="CD1227"/>
          <cell r="CE1227"/>
          <cell r="CF1227"/>
          <cell r="CG1227"/>
          <cell r="CH1227"/>
          <cell r="CI1227"/>
          <cell r="CJ1227"/>
          <cell r="CK1227">
            <v>0</v>
          </cell>
          <cell r="CL1227"/>
          <cell r="CM1227">
            <v>0</v>
          </cell>
          <cell r="CN1227"/>
          <cell r="CO1227">
            <v>0</v>
          </cell>
          <cell r="CP1227"/>
          <cell r="CQ1227"/>
          <cell r="CR1227">
            <v>0</v>
          </cell>
          <cell r="CS1227"/>
          <cell r="CT1227"/>
          <cell r="CU1227"/>
          <cell r="CV1227"/>
          <cell r="CW1227"/>
          <cell r="CX1227"/>
          <cell r="CY1227"/>
          <cell r="CZ1227"/>
          <cell r="DA1227"/>
          <cell r="DB1227">
            <v>0</v>
          </cell>
          <cell r="DC1227"/>
          <cell r="DD1227">
            <v>0</v>
          </cell>
          <cell r="DE1227"/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/>
          <cell r="DK1227">
            <v>0</v>
          </cell>
          <cell r="DL1227">
            <v>0</v>
          </cell>
          <cell r="DM1227">
            <v>0</v>
          </cell>
          <cell r="DN1227"/>
          <cell r="DO1227"/>
          <cell r="DP1227"/>
          <cell r="DQ1227"/>
          <cell r="DR1227">
            <v>894.2</v>
          </cell>
          <cell r="DS1227">
            <v>249.4</v>
          </cell>
          <cell r="DT1227">
            <v>585.9</v>
          </cell>
          <cell r="DU1227"/>
          <cell r="DV1227">
            <v>249.4</v>
          </cell>
          <cell r="DW1227">
            <v>20.3</v>
          </cell>
          <cell r="DX1227">
            <v>20.3</v>
          </cell>
          <cell r="DY1227">
            <v>20.3</v>
          </cell>
          <cell r="DZ1227">
            <v>1569.3</v>
          </cell>
          <cell r="EA1227">
            <v>648.20000000000005</v>
          </cell>
          <cell r="EB1227">
            <v>20.3</v>
          </cell>
          <cell r="EC1227">
            <v>20.3</v>
          </cell>
          <cell r="ED1227">
            <v>20.3</v>
          </cell>
          <cell r="EE1227">
            <v>1569.3</v>
          </cell>
          <cell r="EF1227">
            <v>648.20000000000005</v>
          </cell>
          <cell r="EG1227"/>
          <cell r="EH1227">
            <v>20.3</v>
          </cell>
          <cell r="EI1227">
            <v>20.3</v>
          </cell>
          <cell r="EJ1227">
            <v>1201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/>
          <cell r="ET1227"/>
          <cell r="EU1227">
            <v>0</v>
          </cell>
          <cell r="EV1227">
            <v>0</v>
          </cell>
          <cell r="EW1227">
            <v>4932.7</v>
          </cell>
          <cell r="EX1227">
            <v>4932.6899999999996</v>
          </cell>
          <cell r="EY1227">
            <v>6000.29</v>
          </cell>
          <cell r="EZ1227">
            <v>4631.3900000000003</v>
          </cell>
          <cell r="FA1227">
            <v>6203.5</v>
          </cell>
          <cell r="FB1227">
            <v>4822.2700000000004</v>
          </cell>
          <cell r="FC1227">
            <v>2821.8</v>
          </cell>
          <cell r="FD1227">
            <v>0</v>
          </cell>
          <cell r="FE1227">
            <v>1471.17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/>
          <cell r="FM1227">
            <v>0</v>
          </cell>
          <cell r="FN1227"/>
          <cell r="FO1227">
            <v>0</v>
          </cell>
          <cell r="FP1227"/>
          <cell r="FQ1227"/>
          <cell r="FR1227">
            <v>0</v>
          </cell>
          <cell r="FS1227"/>
          <cell r="FT1227"/>
          <cell r="FU1227"/>
          <cell r="FV1227"/>
          <cell r="FW1227"/>
          <cell r="FX1227"/>
          <cell r="FY1227"/>
          <cell r="FZ1227"/>
          <cell r="GA1227"/>
          <cell r="GB1227"/>
          <cell r="GC1227"/>
          <cell r="GD1227"/>
          <cell r="GE1227"/>
          <cell r="GF1227"/>
          <cell r="GG1227"/>
          <cell r="GH1227"/>
          <cell r="GI1227"/>
          <cell r="GJ1227"/>
          <cell r="GK1227"/>
          <cell r="GL1227"/>
          <cell r="GM1227"/>
          <cell r="GN1227"/>
          <cell r="GO1227"/>
          <cell r="GP1227"/>
          <cell r="GQ1227"/>
          <cell r="GR1227"/>
          <cell r="GS1227"/>
          <cell r="GT1227"/>
          <cell r="GU1227"/>
          <cell r="GV1227"/>
          <cell r="GW1227"/>
          <cell r="GX1227"/>
          <cell r="GY1227"/>
          <cell r="GZ1227"/>
          <cell r="HA1227"/>
          <cell r="HB1227"/>
          <cell r="HC1227"/>
          <cell r="HD1227"/>
          <cell r="HE1227"/>
          <cell r="HF1227"/>
          <cell r="HG1227"/>
          <cell r="HH1227"/>
          <cell r="HI1227"/>
          <cell r="HJ1227"/>
          <cell r="HK1227"/>
          <cell r="HL1227"/>
          <cell r="HM1227"/>
          <cell r="HN1227"/>
          <cell r="HO1227"/>
          <cell r="HP1227"/>
          <cell r="HQ1227"/>
          <cell r="HR1227"/>
          <cell r="HS1227"/>
          <cell r="HT1227"/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/>
          <cell r="IE1227"/>
          <cell r="IF1227"/>
          <cell r="IG1227"/>
          <cell r="IH1227"/>
          <cell r="II1227"/>
          <cell r="IJ1227"/>
          <cell r="IK1227"/>
          <cell r="IL1227"/>
          <cell r="IM1227"/>
          <cell r="IN1227"/>
          <cell r="IO1227"/>
          <cell r="IP1227"/>
          <cell r="IQ1227"/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/>
          <cell r="H1228" t="str">
            <v>Método de Participación, neto</v>
          </cell>
          <cell r="I1228"/>
          <cell r="J1228"/>
          <cell r="K1228"/>
          <cell r="L1228"/>
          <cell r="M1228"/>
          <cell r="N1228"/>
          <cell r="O1228"/>
          <cell r="P1228"/>
          <cell r="Q1228"/>
          <cell r="R1228"/>
          <cell r="S1228"/>
          <cell r="T1228"/>
          <cell r="U1228"/>
          <cell r="V1228"/>
          <cell r="W1228"/>
          <cell r="X1228"/>
          <cell r="Y1228"/>
          <cell r="Z1228"/>
          <cell r="AA1228"/>
          <cell r="AB1228"/>
          <cell r="AC1228"/>
          <cell r="AD1228"/>
          <cell r="AE1228"/>
          <cell r="AF1228"/>
          <cell r="AG1228"/>
          <cell r="AH1228"/>
          <cell r="AI1228"/>
          <cell r="AJ1228"/>
          <cell r="AK1228"/>
          <cell r="AL1228"/>
          <cell r="AM1228"/>
          <cell r="AN1228"/>
          <cell r="AO1228"/>
          <cell r="AP1228"/>
          <cell r="AQ1228"/>
          <cell r="AR1228"/>
          <cell r="AS1228"/>
          <cell r="AT1228"/>
          <cell r="AU1228"/>
          <cell r="AV1228"/>
          <cell r="AW1228"/>
          <cell r="AX1228"/>
          <cell r="AY1228"/>
          <cell r="AZ1228"/>
          <cell r="BA1228"/>
          <cell r="BB1228"/>
          <cell r="BC1228"/>
          <cell r="BD1228"/>
          <cell r="BE1228"/>
          <cell r="BF1228"/>
          <cell r="BG1228"/>
          <cell r="BH1228"/>
          <cell r="BI1228"/>
          <cell r="BJ1228"/>
          <cell r="BK1228"/>
          <cell r="BL1228"/>
          <cell r="BM1228"/>
          <cell r="BN1228"/>
          <cell r="BO1228"/>
          <cell r="BP1228"/>
          <cell r="BQ1228"/>
          <cell r="BR1228"/>
          <cell r="BS1228"/>
          <cell r="BT1228"/>
          <cell r="BU1228"/>
          <cell r="BV1228"/>
          <cell r="BW1228"/>
          <cell r="BX1228"/>
          <cell r="BY1228"/>
          <cell r="BZ1228"/>
          <cell r="CA1228"/>
          <cell r="CB1228"/>
          <cell r="CC1228"/>
          <cell r="CD1228"/>
          <cell r="CE1228"/>
          <cell r="CF1228"/>
          <cell r="CG1228"/>
          <cell r="CH1228"/>
          <cell r="CI1228"/>
          <cell r="CJ1228"/>
          <cell r="CK1228">
            <v>0.60000000000000853</v>
          </cell>
          <cell r="CL1228"/>
          <cell r="CM1228">
            <v>0.60000000000000853</v>
          </cell>
          <cell r="CN1228"/>
          <cell r="CO1228">
            <v>0.60000000000000853</v>
          </cell>
          <cell r="CP1228"/>
          <cell r="CQ1228"/>
          <cell r="CR1228">
            <v>0.60000000000000853</v>
          </cell>
          <cell r="CS1228"/>
          <cell r="CT1228"/>
          <cell r="CU1228"/>
          <cell r="CV1228"/>
          <cell r="CW1228"/>
          <cell r="CX1228"/>
          <cell r="CY1228"/>
          <cell r="CZ1228"/>
          <cell r="DA1228"/>
          <cell r="DB1228">
            <v>-471.4</v>
          </cell>
          <cell r="DC1228"/>
          <cell r="DD1228">
            <v>-471.4</v>
          </cell>
          <cell r="DE1228"/>
          <cell r="DF1228">
            <v>-471.4</v>
          </cell>
          <cell r="DG1228">
            <v>-471.4</v>
          </cell>
          <cell r="DH1228">
            <v>-14.8</v>
          </cell>
          <cell r="DI1228">
            <v>-471.4</v>
          </cell>
          <cell r="DJ1228"/>
          <cell r="DK1228">
            <v>-471.4</v>
          </cell>
          <cell r="DL1228">
            <v>12.5</v>
          </cell>
          <cell r="DM1228">
            <v>-14.8</v>
          </cell>
          <cell r="DN1228"/>
          <cell r="DO1228"/>
          <cell r="DP1228"/>
          <cell r="DQ1228"/>
          <cell r="DR1228">
            <v>-90.4</v>
          </cell>
          <cell r="DS1228">
            <v>-167.1</v>
          </cell>
          <cell r="DT1228">
            <v>-167.1</v>
          </cell>
          <cell r="DU1228"/>
          <cell r="DV1228">
            <v>-167.1</v>
          </cell>
          <cell r="DW1228">
            <v>-132.80000000000001</v>
          </cell>
          <cell r="DX1228">
            <v>-132.80000000000001</v>
          </cell>
          <cell r="DY1228">
            <v>-132.80000000000001</v>
          </cell>
          <cell r="DZ1228">
            <v>-173</v>
          </cell>
          <cell r="EA1228">
            <v>-173</v>
          </cell>
          <cell r="EB1228">
            <v>-132.80000000000001</v>
          </cell>
          <cell r="EC1228">
            <v>-132.80000000000001</v>
          </cell>
          <cell r="ED1228">
            <v>-132.80000000000001</v>
          </cell>
          <cell r="EE1228">
            <v>-173</v>
          </cell>
          <cell r="EF1228">
            <v>-173</v>
          </cell>
          <cell r="EG1228"/>
          <cell r="EH1228">
            <v>0</v>
          </cell>
          <cell r="EI1228">
            <v>0</v>
          </cell>
          <cell r="EJ1228">
            <v>-246.8</v>
          </cell>
          <cell r="EK1228">
            <v>-229.5</v>
          </cell>
          <cell r="EL1228">
            <v>-229.5</v>
          </cell>
          <cell r="EM1228">
            <v>-229.5</v>
          </cell>
          <cell r="EN1228"/>
          <cell r="EO1228">
            <v>-96.8</v>
          </cell>
          <cell r="EP1228">
            <v>-96.800000000000011</v>
          </cell>
          <cell r="EQ1228"/>
          <cell r="ER1228">
            <v>-48.1</v>
          </cell>
          <cell r="ES1228"/>
          <cell r="ET1228"/>
          <cell r="EU1228">
            <v>0</v>
          </cell>
          <cell r="EV1228"/>
          <cell r="EW1228"/>
          <cell r="EX1228">
            <v>0</v>
          </cell>
          <cell r="EY1228">
            <v>0</v>
          </cell>
          <cell r="EZ1228">
            <v>0</v>
          </cell>
          <cell r="FA1228"/>
          <cell r="FB1228">
            <v>0</v>
          </cell>
          <cell r="FC1228"/>
          <cell r="FD1228"/>
          <cell r="FE1228"/>
          <cell r="FF1228"/>
          <cell r="FG1228"/>
          <cell r="FH1228"/>
          <cell r="FI1228"/>
          <cell r="FJ1228"/>
          <cell r="FK1228"/>
          <cell r="FL1228"/>
          <cell r="FM1228"/>
          <cell r="FN1228"/>
          <cell r="FO1228"/>
          <cell r="FP1228"/>
          <cell r="FQ1228"/>
          <cell r="FR1228"/>
          <cell r="FS1228"/>
          <cell r="FT1228"/>
          <cell r="FU1228"/>
          <cell r="FV1228"/>
          <cell r="FW1228"/>
          <cell r="FX1228"/>
          <cell r="FY1228"/>
          <cell r="FZ1228"/>
          <cell r="GA1228"/>
          <cell r="GB1228"/>
          <cell r="GC1228"/>
          <cell r="GD1228"/>
          <cell r="GE1228"/>
          <cell r="GF1228"/>
          <cell r="GG1228"/>
          <cell r="GH1228"/>
          <cell r="GI1228"/>
          <cell r="GJ1228"/>
          <cell r="GK1228"/>
          <cell r="GL1228"/>
          <cell r="GM1228"/>
          <cell r="GN1228"/>
          <cell r="GO1228"/>
          <cell r="GP1228"/>
          <cell r="GQ1228"/>
          <cell r="GR1228"/>
          <cell r="GS1228"/>
          <cell r="GT1228"/>
          <cell r="GU1228"/>
          <cell r="GV1228"/>
          <cell r="GW1228"/>
          <cell r="GX1228"/>
          <cell r="GY1228"/>
          <cell r="GZ1228"/>
          <cell r="HA1228"/>
          <cell r="HB1228"/>
          <cell r="HC1228"/>
          <cell r="HD1228"/>
          <cell r="HE1228"/>
          <cell r="HF1228"/>
          <cell r="HG1228"/>
          <cell r="HH1228"/>
          <cell r="HI1228"/>
          <cell r="HJ1228"/>
          <cell r="HK1228"/>
          <cell r="HL1228"/>
          <cell r="HM1228"/>
          <cell r="HN1228"/>
          <cell r="HO1228"/>
          <cell r="HP1228"/>
          <cell r="HQ1228"/>
          <cell r="HR1228"/>
          <cell r="HS1228"/>
          <cell r="HT1228"/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/>
          <cell r="IE1228"/>
          <cell r="IF1228"/>
          <cell r="IG1228"/>
          <cell r="IH1228"/>
          <cell r="II1228"/>
          <cell r="IJ1228"/>
          <cell r="IK1228"/>
          <cell r="IL1228"/>
          <cell r="IM1228"/>
          <cell r="IN1228"/>
          <cell r="IO1228"/>
          <cell r="IP1228"/>
          <cell r="IQ1228"/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/>
          <cell r="J1229"/>
          <cell r="K1229"/>
          <cell r="L1229"/>
          <cell r="M1229"/>
          <cell r="N1229"/>
          <cell r="O1229"/>
          <cell r="P1229"/>
          <cell r="Q1229"/>
          <cell r="R1229"/>
          <cell r="S1229"/>
          <cell r="T1229"/>
          <cell r="U1229"/>
          <cell r="V1229"/>
          <cell r="W1229"/>
          <cell r="X1229"/>
          <cell r="Y1229"/>
          <cell r="Z1229"/>
          <cell r="AA1229"/>
          <cell r="AB1229"/>
          <cell r="AC1229"/>
          <cell r="AD1229"/>
          <cell r="AE1229"/>
          <cell r="AF1229"/>
          <cell r="AG1229"/>
          <cell r="AH1229"/>
          <cell r="AI1229"/>
          <cell r="AJ1229"/>
          <cell r="AK1229"/>
          <cell r="AL1229"/>
          <cell r="AM1229"/>
          <cell r="AN1229"/>
          <cell r="AO1229"/>
          <cell r="AP1229"/>
          <cell r="AQ1229"/>
          <cell r="AR1229"/>
          <cell r="AS1229"/>
          <cell r="AT1229"/>
          <cell r="AU1229"/>
          <cell r="AV1229"/>
          <cell r="AW1229"/>
          <cell r="AX1229"/>
          <cell r="AY1229"/>
          <cell r="AZ1229"/>
          <cell r="BA1229"/>
          <cell r="BB1229"/>
          <cell r="BC1229"/>
          <cell r="BD1229"/>
          <cell r="BE1229"/>
          <cell r="BF1229"/>
          <cell r="BG1229"/>
          <cell r="BH1229"/>
          <cell r="BI1229"/>
          <cell r="BJ1229"/>
          <cell r="BK1229"/>
          <cell r="BL1229"/>
          <cell r="BM1229"/>
          <cell r="BN1229"/>
          <cell r="BO1229"/>
          <cell r="BP1229"/>
          <cell r="BQ1229"/>
          <cell r="BR1229"/>
          <cell r="BS1229"/>
          <cell r="BT1229"/>
          <cell r="BU1229"/>
          <cell r="BV1229"/>
          <cell r="BW1229"/>
          <cell r="BX1229"/>
          <cell r="BY1229"/>
          <cell r="BZ1229"/>
          <cell r="CA1229"/>
          <cell r="CB1229"/>
          <cell r="CC1229"/>
          <cell r="CD1229"/>
          <cell r="CE1229"/>
          <cell r="CF1229"/>
          <cell r="CG1229"/>
          <cell r="CH1229"/>
          <cell r="CI1229"/>
          <cell r="CJ1229"/>
          <cell r="CK1229">
            <v>575</v>
          </cell>
          <cell r="CL1229"/>
          <cell r="CM1229">
            <v>575</v>
          </cell>
          <cell r="CN1229"/>
          <cell r="CO1229">
            <v>575</v>
          </cell>
          <cell r="CP1229"/>
          <cell r="CQ1229"/>
          <cell r="CR1229">
            <v>575</v>
          </cell>
          <cell r="CS1229"/>
          <cell r="CT1229"/>
          <cell r="CU1229"/>
          <cell r="CV1229"/>
          <cell r="CW1229"/>
          <cell r="CX1229"/>
          <cell r="CY1229"/>
          <cell r="CZ1229"/>
          <cell r="DA1229"/>
          <cell r="DB1229">
            <v>1633.2</v>
          </cell>
          <cell r="DC1229"/>
          <cell r="DD1229">
            <v>1633.2</v>
          </cell>
          <cell r="DE1229"/>
          <cell r="DF1229">
            <v>1633.2</v>
          </cell>
          <cell r="DG1229">
            <v>1633.2</v>
          </cell>
          <cell r="DH1229">
            <v>1633.2</v>
          </cell>
          <cell r="DI1229">
            <v>1633.2</v>
          </cell>
          <cell r="DJ1229"/>
          <cell r="DK1229">
            <v>1633.2</v>
          </cell>
          <cell r="DL1229">
            <v>575</v>
          </cell>
          <cell r="DM1229">
            <v>1633.2</v>
          </cell>
          <cell r="DN1229"/>
          <cell r="DO1229"/>
          <cell r="DP1229"/>
          <cell r="DQ1229"/>
          <cell r="DR1229">
            <v>114.7</v>
          </cell>
          <cell r="DS1229">
            <v>114.7</v>
          </cell>
          <cell r="DT1229">
            <v>62</v>
          </cell>
          <cell r="DU1229"/>
          <cell r="DV1229">
            <v>114.7</v>
          </cell>
          <cell r="DW1229">
            <v>55.7</v>
          </cell>
          <cell r="DX1229">
            <v>55.7</v>
          </cell>
          <cell r="DY1229">
            <v>55.7</v>
          </cell>
          <cell r="DZ1229">
            <v>55.7</v>
          </cell>
          <cell r="EA1229">
            <v>47.9</v>
          </cell>
          <cell r="EB1229">
            <v>55.7</v>
          </cell>
          <cell r="EC1229">
            <v>55.7</v>
          </cell>
          <cell r="ED1229">
            <v>55.7</v>
          </cell>
          <cell r="EE1229">
            <v>55.7</v>
          </cell>
          <cell r="EF1229">
            <v>47.9</v>
          </cell>
          <cell r="EG1229"/>
          <cell r="EH1229">
            <v>0</v>
          </cell>
          <cell r="EI1229">
            <v>0</v>
          </cell>
          <cell r="EJ1229">
            <v>674.2</v>
          </cell>
          <cell r="EK1229">
            <v>587.79999999999995</v>
          </cell>
          <cell r="EL1229">
            <v>587.79999999999995</v>
          </cell>
          <cell r="EM1229">
            <v>587.79999999999995</v>
          </cell>
          <cell r="EN1229"/>
          <cell r="EO1229">
            <v>573.9</v>
          </cell>
          <cell r="EP1229">
            <v>573.9</v>
          </cell>
          <cell r="EQ1229">
            <v>573.9</v>
          </cell>
          <cell r="ER1229">
            <v>573.9</v>
          </cell>
          <cell r="ES1229"/>
          <cell r="ET1229">
            <v>75.099999999999994</v>
          </cell>
          <cell r="EU1229">
            <v>0</v>
          </cell>
          <cell r="EV1229">
            <v>0</v>
          </cell>
          <cell r="EW1229">
            <v>143.9</v>
          </cell>
          <cell r="EX1229">
            <v>143.9</v>
          </cell>
          <cell r="EY1229">
            <v>143.9</v>
          </cell>
          <cell r="EZ1229">
            <v>143.9</v>
          </cell>
          <cell r="FA1229">
            <v>0.4</v>
          </cell>
          <cell r="FB1229">
            <v>0.4</v>
          </cell>
          <cell r="FC1229">
            <v>0.4</v>
          </cell>
          <cell r="FD1229">
            <v>0</v>
          </cell>
          <cell r="FE1229">
            <v>0</v>
          </cell>
          <cell r="FF1229">
            <v>158.5</v>
          </cell>
          <cell r="FG1229">
            <v>158.5</v>
          </cell>
          <cell r="FH1229">
            <v>158.5</v>
          </cell>
          <cell r="FI1229">
            <v>0</v>
          </cell>
          <cell r="FJ1229">
            <v>158.5</v>
          </cell>
          <cell r="FK1229">
            <v>158.5</v>
          </cell>
          <cell r="FL1229"/>
          <cell r="FM1229">
            <v>158.5</v>
          </cell>
          <cell r="FN1229"/>
          <cell r="FO1229">
            <v>158.5</v>
          </cell>
          <cell r="FP1229"/>
          <cell r="FQ1229"/>
          <cell r="FR1229">
            <v>158.5</v>
          </cell>
          <cell r="FS1229"/>
          <cell r="FT1229"/>
          <cell r="FU1229"/>
          <cell r="FV1229"/>
          <cell r="FW1229"/>
          <cell r="FX1229"/>
          <cell r="FY1229"/>
          <cell r="FZ1229"/>
          <cell r="GA1229"/>
          <cell r="GB1229"/>
          <cell r="GC1229"/>
          <cell r="GD1229"/>
          <cell r="GE1229"/>
          <cell r="GF1229"/>
          <cell r="GG1229"/>
          <cell r="GH1229"/>
          <cell r="GI1229"/>
          <cell r="GJ1229"/>
          <cell r="GK1229"/>
          <cell r="GL1229"/>
          <cell r="GM1229"/>
          <cell r="GN1229"/>
          <cell r="GO1229"/>
          <cell r="GP1229"/>
          <cell r="GQ1229"/>
          <cell r="GR1229"/>
          <cell r="GS1229"/>
          <cell r="GT1229"/>
          <cell r="GU1229"/>
          <cell r="GV1229"/>
          <cell r="GW1229"/>
          <cell r="GX1229"/>
          <cell r="GY1229"/>
          <cell r="GZ1229"/>
          <cell r="HA1229"/>
          <cell r="HB1229"/>
          <cell r="HC1229"/>
          <cell r="HD1229"/>
          <cell r="HE1229"/>
          <cell r="HF1229"/>
          <cell r="HG1229"/>
          <cell r="HH1229"/>
          <cell r="HI1229"/>
          <cell r="HJ1229"/>
          <cell r="HK1229"/>
          <cell r="HL1229"/>
          <cell r="HM1229"/>
          <cell r="HN1229"/>
          <cell r="HO1229"/>
          <cell r="HP1229"/>
          <cell r="HQ1229"/>
          <cell r="HR1229"/>
          <cell r="HS1229"/>
          <cell r="HT1229"/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/>
          <cell r="IE1229"/>
          <cell r="IF1229"/>
          <cell r="IG1229"/>
          <cell r="IH1229"/>
          <cell r="II1229"/>
          <cell r="IJ1229"/>
          <cell r="IK1229"/>
          <cell r="IL1229"/>
          <cell r="IM1229"/>
          <cell r="IN1229"/>
          <cell r="IO1229"/>
          <cell r="IP1229"/>
          <cell r="IQ1229"/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/>
          <cell r="J1230"/>
          <cell r="K1230"/>
          <cell r="L1230"/>
          <cell r="M1230"/>
          <cell r="N1230"/>
          <cell r="O1230"/>
          <cell r="P1230"/>
          <cell r="Q1230"/>
          <cell r="R1230"/>
          <cell r="S1230"/>
          <cell r="T1230"/>
          <cell r="U1230"/>
          <cell r="V1230"/>
          <cell r="W1230"/>
          <cell r="X1230"/>
          <cell r="Y1230"/>
          <cell r="Z1230"/>
          <cell r="AA1230"/>
          <cell r="AB1230"/>
          <cell r="AC1230"/>
          <cell r="AD1230"/>
          <cell r="AE1230"/>
          <cell r="AF1230"/>
          <cell r="AG1230"/>
          <cell r="AH1230"/>
          <cell r="AI1230"/>
          <cell r="AJ1230"/>
          <cell r="AK1230"/>
          <cell r="AL1230"/>
          <cell r="AM1230"/>
          <cell r="AN1230"/>
          <cell r="AO1230"/>
          <cell r="AP1230"/>
          <cell r="AQ1230"/>
          <cell r="AR1230"/>
          <cell r="AS1230"/>
          <cell r="AT1230"/>
          <cell r="AU1230"/>
          <cell r="AV1230"/>
          <cell r="AW1230"/>
          <cell r="AX1230"/>
          <cell r="AY1230"/>
          <cell r="AZ1230"/>
          <cell r="BA1230"/>
          <cell r="BB1230"/>
          <cell r="BC1230"/>
          <cell r="BD1230"/>
          <cell r="BE1230"/>
          <cell r="BF1230"/>
          <cell r="BG1230"/>
          <cell r="BH1230"/>
          <cell r="BI1230"/>
          <cell r="BJ1230"/>
          <cell r="BK1230"/>
          <cell r="BL1230"/>
          <cell r="BM1230"/>
          <cell r="BN1230"/>
          <cell r="BO1230"/>
          <cell r="BP1230"/>
          <cell r="BQ1230"/>
          <cell r="BR1230"/>
          <cell r="BS1230"/>
          <cell r="BT1230"/>
          <cell r="BU1230"/>
          <cell r="BV1230"/>
          <cell r="BW1230"/>
          <cell r="BX1230"/>
          <cell r="BY1230"/>
          <cell r="BZ1230"/>
          <cell r="CA1230"/>
          <cell r="CB1230"/>
          <cell r="CC1230"/>
          <cell r="CD1230"/>
          <cell r="CE1230"/>
          <cell r="CF1230"/>
          <cell r="CG1230"/>
          <cell r="CH1230"/>
          <cell r="CI1230"/>
          <cell r="CJ1230"/>
          <cell r="CK1230">
            <v>1374.2</v>
          </cell>
          <cell r="CL1230"/>
          <cell r="CM1230">
            <v>1097.2</v>
          </cell>
          <cell r="CN1230"/>
          <cell r="CO1230">
            <v>948.80000000000007</v>
          </cell>
          <cell r="CP1230"/>
          <cell r="CQ1230"/>
          <cell r="CR1230">
            <v>1097.2</v>
          </cell>
          <cell r="CS1230"/>
          <cell r="CT1230"/>
          <cell r="CU1230"/>
          <cell r="CV1230"/>
          <cell r="CW1230"/>
          <cell r="CX1230"/>
          <cell r="CY1230"/>
          <cell r="CZ1230"/>
          <cell r="DA1230"/>
          <cell r="DB1230">
            <v>968.6</v>
          </cell>
          <cell r="DC1230"/>
          <cell r="DD1230">
            <v>807.6</v>
          </cell>
          <cell r="DE1230"/>
          <cell r="DF1230">
            <v>644</v>
          </cell>
          <cell r="DG1230">
            <v>968.6</v>
          </cell>
          <cell r="DH1230">
            <v>434.7</v>
          </cell>
          <cell r="DI1230">
            <v>807.6</v>
          </cell>
          <cell r="DJ1230"/>
          <cell r="DK1230">
            <v>644</v>
          </cell>
          <cell r="DL1230">
            <v>800.7</v>
          </cell>
          <cell r="DM1230">
            <v>434.7</v>
          </cell>
          <cell r="DN1230"/>
          <cell r="DO1230"/>
          <cell r="DP1230"/>
          <cell r="DQ1230"/>
          <cell r="DR1230">
            <v>1100.8</v>
          </cell>
          <cell r="DS1230">
            <v>1017.6999999999999</v>
          </cell>
          <cell r="DT1230">
            <v>874.1</v>
          </cell>
          <cell r="DU1230"/>
          <cell r="DV1230">
            <v>1017.6999999999999</v>
          </cell>
          <cell r="DW1230">
            <v>699.4</v>
          </cell>
          <cell r="DX1230">
            <v>661.2</v>
          </cell>
          <cell r="DY1230">
            <v>623.5</v>
          </cell>
          <cell r="DZ1230">
            <v>469.6</v>
          </cell>
          <cell r="EA1230">
            <v>378.3</v>
          </cell>
          <cell r="EB1230">
            <v>699.4</v>
          </cell>
          <cell r="EC1230">
            <v>661.2</v>
          </cell>
          <cell r="ED1230">
            <v>623.5</v>
          </cell>
          <cell r="EE1230">
            <v>469.6</v>
          </cell>
          <cell r="EF1230">
            <v>378.3</v>
          </cell>
          <cell r="EG1230"/>
          <cell r="EH1230">
            <v>139.19999999999999</v>
          </cell>
          <cell r="EI1230">
            <v>68.8</v>
          </cell>
          <cell r="EJ1230">
            <v>1190.5999999999999</v>
          </cell>
          <cell r="EK1230">
            <v>1045.2</v>
          </cell>
          <cell r="EL1230">
            <v>965.1</v>
          </cell>
          <cell r="EM1230">
            <v>865.4</v>
          </cell>
          <cell r="EN1230">
            <v>298603.7</v>
          </cell>
          <cell r="EO1230">
            <v>690.3</v>
          </cell>
          <cell r="EP1230">
            <v>598</v>
          </cell>
          <cell r="EQ1230">
            <v>507.7</v>
          </cell>
          <cell r="ER1230">
            <v>423.4</v>
          </cell>
          <cell r="ES1230"/>
          <cell r="ET1230">
            <v>340.1</v>
          </cell>
          <cell r="EU1230">
            <v>258.2</v>
          </cell>
          <cell r="EV1230">
            <v>85.5</v>
          </cell>
          <cell r="EW1230">
            <v>732.2</v>
          </cell>
          <cell r="EX1230">
            <v>638.4</v>
          </cell>
          <cell r="EY1230">
            <v>562.1</v>
          </cell>
          <cell r="EZ1230">
            <v>465.3</v>
          </cell>
          <cell r="FA1230">
            <v>381.3</v>
          </cell>
          <cell r="FB1230">
            <v>254.3</v>
          </cell>
          <cell r="FC1230">
            <v>212.7</v>
          </cell>
          <cell r="FD1230">
            <v>22.7</v>
          </cell>
          <cell r="FE1230">
            <v>153.30000000000001</v>
          </cell>
          <cell r="FF1230">
            <v>1896.6</v>
          </cell>
          <cell r="FG1230">
            <v>1855.7</v>
          </cell>
          <cell r="FH1230">
            <v>1769</v>
          </cell>
          <cell r="FI1230">
            <v>22.7</v>
          </cell>
          <cell r="FJ1230">
            <v>1744.1</v>
          </cell>
          <cell r="FK1230">
            <v>1896.6</v>
          </cell>
          <cell r="FL1230"/>
          <cell r="FM1230">
            <v>279.7</v>
          </cell>
          <cell r="FN1230"/>
          <cell r="FO1230">
            <v>1744.1</v>
          </cell>
          <cell r="FP1230"/>
          <cell r="FQ1230"/>
          <cell r="FR1230">
            <v>279.7</v>
          </cell>
          <cell r="FS1230"/>
          <cell r="FT1230"/>
          <cell r="FU1230"/>
          <cell r="FV1230"/>
          <cell r="FW1230"/>
          <cell r="FX1230"/>
          <cell r="FY1230"/>
          <cell r="FZ1230"/>
          <cell r="GA1230"/>
          <cell r="GB1230"/>
          <cell r="GC1230"/>
          <cell r="GD1230"/>
          <cell r="GE1230"/>
          <cell r="GF1230"/>
          <cell r="GG1230"/>
          <cell r="GH1230"/>
          <cell r="GI1230"/>
          <cell r="GJ1230"/>
          <cell r="GK1230"/>
          <cell r="GL1230"/>
          <cell r="GM1230"/>
          <cell r="GN1230"/>
          <cell r="GO1230"/>
          <cell r="GP1230"/>
          <cell r="GQ1230"/>
          <cell r="GR1230"/>
          <cell r="GS1230"/>
          <cell r="GT1230"/>
          <cell r="GU1230"/>
          <cell r="GV1230"/>
          <cell r="GW1230"/>
          <cell r="GX1230"/>
          <cell r="GY1230"/>
          <cell r="GZ1230"/>
          <cell r="HA1230"/>
          <cell r="HB1230"/>
          <cell r="HC1230"/>
          <cell r="HD1230"/>
          <cell r="HE1230"/>
          <cell r="HF1230"/>
          <cell r="HG1230"/>
          <cell r="HH1230"/>
          <cell r="HI1230"/>
          <cell r="HJ1230"/>
          <cell r="HK1230"/>
          <cell r="HL1230"/>
          <cell r="HM1230"/>
          <cell r="HN1230"/>
          <cell r="HO1230"/>
          <cell r="HP1230"/>
          <cell r="HQ1230"/>
          <cell r="HR1230"/>
          <cell r="HS1230"/>
          <cell r="HT1230"/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/>
          <cell r="IE1230"/>
          <cell r="IF1230"/>
          <cell r="IG1230"/>
          <cell r="IH1230"/>
          <cell r="II1230"/>
          <cell r="IJ1230"/>
          <cell r="IK1230"/>
          <cell r="IL1230"/>
          <cell r="IM1230"/>
          <cell r="IN1230"/>
          <cell r="IO1230"/>
          <cell r="IP1230"/>
          <cell r="IQ1230"/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/>
          <cell r="J1231"/>
          <cell r="K1231"/>
          <cell r="L1231"/>
          <cell r="M1231"/>
          <cell r="N1231"/>
          <cell r="O1231"/>
          <cell r="P1231"/>
          <cell r="Q1231"/>
          <cell r="R1231"/>
          <cell r="S1231"/>
          <cell r="T1231"/>
          <cell r="U1231"/>
          <cell r="V1231"/>
          <cell r="W1231"/>
          <cell r="X1231"/>
          <cell r="Y1231"/>
          <cell r="Z1231"/>
          <cell r="AA1231"/>
          <cell r="AB1231"/>
          <cell r="AC1231"/>
          <cell r="AD1231"/>
          <cell r="AE1231"/>
          <cell r="AF1231"/>
          <cell r="AG1231"/>
          <cell r="AH1231"/>
          <cell r="AI1231"/>
          <cell r="AJ1231"/>
          <cell r="AK1231"/>
          <cell r="AL1231"/>
          <cell r="AM1231"/>
          <cell r="AN1231"/>
          <cell r="AO1231"/>
          <cell r="AP1231"/>
          <cell r="AQ1231"/>
          <cell r="AR1231"/>
          <cell r="AS1231"/>
          <cell r="AT1231"/>
          <cell r="AU1231"/>
          <cell r="AV1231"/>
          <cell r="AW1231"/>
          <cell r="AX1231"/>
          <cell r="AY1231"/>
          <cell r="AZ1231"/>
          <cell r="BA1231"/>
          <cell r="BB1231"/>
          <cell r="BC1231"/>
          <cell r="BD1231"/>
          <cell r="BE1231"/>
          <cell r="BF1231"/>
          <cell r="BG1231"/>
          <cell r="BH1231"/>
          <cell r="BI1231"/>
          <cell r="BJ1231"/>
          <cell r="BK1231"/>
          <cell r="BL1231"/>
          <cell r="BM1231"/>
          <cell r="BN1231"/>
          <cell r="BO1231"/>
          <cell r="BP1231"/>
          <cell r="BQ1231"/>
          <cell r="BR1231"/>
          <cell r="BS1231"/>
          <cell r="BT1231"/>
          <cell r="BU1231"/>
          <cell r="BV1231"/>
          <cell r="BW1231"/>
          <cell r="BX1231"/>
          <cell r="BY1231"/>
          <cell r="BZ1231"/>
          <cell r="CA1231"/>
          <cell r="CB1231"/>
          <cell r="CC1231"/>
          <cell r="CD1231"/>
          <cell r="CE1231"/>
          <cell r="CF1231"/>
          <cell r="CG1231"/>
          <cell r="CH1231"/>
          <cell r="CI1231"/>
          <cell r="CJ1231"/>
          <cell r="CK1231">
            <v>5984</v>
          </cell>
          <cell r="CL1231"/>
          <cell r="CM1231">
            <v>5070.2</v>
          </cell>
          <cell r="CN1231"/>
          <cell r="CO1231">
            <v>4870.5999999999995</v>
          </cell>
          <cell r="CP1231"/>
          <cell r="CQ1231"/>
          <cell r="CR1231">
            <v>5070.2</v>
          </cell>
          <cell r="CS1231"/>
          <cell r="CT1231"/>
          <cell r="CU1231"/>
          <cell r="CV1231"/>
          <cell r="CW1231"/>
          <cell r="CX1231"/>
          <cell r="CY1231"/>
          <cell r="CZ1231"/>
          <cell r="DA1231"/>
          <cell r="DB1231">
            <v>13914.2</v>
          </cell>
          <cell r="DC1231"/>
          <cell r="DD1231">
            <v>11606.400000000001</v>
          </cell>
          <cell r="DE1231"/>
          <cell r="DF1231">
            <v>11014.900000000001</v>
          </cell>
          <cell r="DG1231">
            <v>13914.2</v>
          </cell>
          <cell r="DH1231">
            <v>11042.100000000002</v>
          </cell>
          <cell r="DI1231">
            <v>11606.400000000001</v>
          </cell>
          <cell r="DJ1231"/>
          <cell r="DK1231">
            <v>11014.900000000001</v>
          </cell>
          <cell r="DL1231">
            <v>4562.7999999999993</v>
          </cell>
          <cell r="DM1231">
            <v>11042.100000000002</v>
          </cell>
          <cell r="DN1231"/>
          <cell r="DO1231"/>
          <cell r="DP1231"/>
          <cell r="DQ1231"/>
          <cell r="DR1231">
            <v>16797.100000000002</v>
          </cell>
          <cell r="DS1231">
            <v>15252.7</v>
          </cell>
          <cell r="DT1231">
            <v>15225.6</v>
          </cell>
          <cell r="DU1231"/>
          <cell r="DV1231">
            <v>15252.7</v>
          </cell>
          <cell r="DW1231">
            <v>14146.7</v>
          </cell>
          <cell r="DX1231">
            <v>11927.6</v>
          </cell>
          <cell r="DY1231">
            <v>11702.5</v>
          </cell>
          <cell r="DZ1231">
            <v>12549.8</v>
          </cell>
          <cell r="EA1231">
            <v>3441.3000000000006</v>
          </cell>
          <cell r="EB1231">
            <v>14146.7</v>
          </cell>
          <cell r="EC1231">
            <v>11927.6</v>
          </cell>
          <cell r="ED1231">
            <v>11702.5</v>
          </cell>
          <cell r="EE1231">
            <v>12549.8</v>
          </cell>
          <cell r="EF1231">
            <v>3441.3000000000006</v>
          </cell>
          <cell r="EG1231"/>
          <cell r="EH1231">
            <v>1137.5</v>
          </cell>
          <cell r="EI1231">
            <v>221.40000000000003</v>
          </cell>
          <cell r="EJ1231">
            <v>16406.8</v>
          </cell>
          <cell r="EK1231">
            <v>14637</v>
          </cell>
          <cell r="EL1231">
            <v>12532.800000000001</v>
          </cell>
          <cell r="EM1231">
            <v>12008</v>
          </cell>
          <cell r="EN1231"/>
          <cell r="EO1231">
            <v>9999.1999999999989</v>
          </cell>
          <cell r="EP1231">
            <v>9171</v>
          </cell>
          <cell r="EQ1231">
            <v>8352.9</v>
          </cell>
          <cell r="ER1231">
            <v>8179.6999999999989</v>
          </cell>
          <cell r="ES1231"/>
          <cell r="ET1231">
            <v>6659.8</v>
          </cell>
          <cell r="EU1231">
            <v>5393.7999999999993</v>
          </cell>
          <cell r="EV1231">
            <v>489.2</v>
          </cell>
          <cell r="EW1231">
            <v>21377.1</v>
          </cell>
          <cell r="EX1231">
            <v>13514.89</v>
          </cell>
          <cell r="EY1231">
            <v>14206.89</v>
          </cell>
          <cell r="EZ1231">
            <v>11260.89</v>
          </cell>
          <cell r="FA1231">
            <v>9524.5</v>
          </cell>
          <cell r="FB1231">
            <v>6579.47</v>
          </cell>
          <cell r="FC1231">
            <v>4042.7000000000003</v>
          </cell>
          <cell r="FD1231">
            <v>35.200000000000003</v>
          </cell>
          <cell r="FE1231">
            <v>2533.67</v>
          </cell>
          <cell r="FF1231">
            <v>31896.2</v>
          </cell>
          <cell r="FG1231">
            <v>27832.7</v>
          </cell>
          <cell r="FH1231">
            <v>27447.399999999998</v>
          </cell>
          <cell r="FI1231">
            <v>35.200000000000003</v>
          </cell>
          <cell r="FJ1231">
            <v>19108.599999999999</v>
          </cell>
          <cell r="FK1231">
            <v>31896.2</v>
          </cell>
          <cell r="FL1231"/>
          <cell r="FM1231">
            <v>17321.900000000001</v>
          </cell>
          <cell r="FN1231"/>
          <cell r="FO1231">
            <v>19108.599999999999</v>
          </cell>
          <cell r="FP1231"/>
          <cell r="FQ1231"/>
          <cell r="FR1231">
            <v>17321.900000000001</v>
          </cell>
          <cell r="FS1231"/>
          <cell r="FT1231"/>
          <cell r="FU1231"/>
          <cell r="FV1231"/>
          <cell r="FW1231"/>
          <cell r="FX1231"/>
          <cell r="FY1231"/>
          <cell r="FZ1231"/>
          <cell r="GA1231"/>
          <cell r="GB1231"/>
          <cell r="GC1231"/>
          <cell r="GD1231"/>
          <cell r="GE1231"/>
          <cell r="GF1231"/>
          <cell r="GG1231"/>
          <cell r="GH1231"/>
          <cell r="GI1231"/>
          <cell r="GJ1231"/>
          <cell r="GK1231"/>
          <cell r="GL1231"/>
          <cell r="GM1231"/>
          <cell r="GN1231"/>
          <cell r="GO1231"/>
          <cell r="GP1231"/>
          <cell r="GQ1231"/>
          <cell r="GR1231"/>
          <cell r="GS1231"/>
          <cell r="GT1231"/>
          <cell r="GU1231"/>
          <cell r="GV1231"/>
          <cell r="GW1231"/>
          <cell r="GX1231"/>
          <cell r="GY1231"/>
          <cell r="GZ1231"/>
          <cell r="HA1231"/>
          <cell r="HB1231"/>
          <cell r="HC1231"/>
          <cell r="HD1231"/>
          <cell r="HE1231"/>
          <cell r="HF1231"/>
          <cell r="HG1231"/>
          <cell r="HH1231"/>
          <cell r="HI1231"/>
          <cell r="HJ1231"/>
          <cell r="HK1231"/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/>
          <cell r="IF1231"/>
          <cell r="IG1231"/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/>
          <cell r="I1232"/>
          <cell r="J1232"/>
          <cell r="K1232"/>
          <cell r="L1232"/>
          <cell r="M1232"/>
          <cell r="N1232"/>
          <cell r="O1232"/>
          <cell r="P1232"/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/>
          <cell r="AH1232"/>
          <cell r="AI1232"/>
          <cell r="AJ1232"/>
          <cell r="AK1232"/>
          <cell r="AL1232"/>
          <cell r="AM1232"/>
          <cell r="AN1232"/>
          <cell r="AO1232"/>
          <cell r="AP1232"/>
          <cell r="AQ1232"/>
          <cell r="AR1232"/>
          <cell r="AS1232"/>
          <cell r="AT1232"/>
          <cell r="AU1232"/>
          <cell r="AV1232"/>
          <cell r="AW1232"/>
          <cell r="AX1232"/>
          <cell r="AY1232"/>
          <cell r="AZ1232"/>
          <cell r="BA1232"/>
          <cell r="BB1232"/>
          <cell r="BC1232"/>
          <cell r="BD1232"/>
          <cell r="BE1232"/>
          <cell r="BF1232"/>
          <cell r="BG1232"/>
          <cell r="BH1232"/>
          <cell r="BI1232"/>
          <cell r="BJ1232"/>
          <cell r="BK1232"/>
          <cell r="BL1232"/>
          <cell r="BM1232"/>
          <cell r="BN1232"/>
          <cell r="BO1232"/>
          <cell r="BP1232"/>
          <cell r="BQ1232"/>
          <cell r="BR1232"/>
          <cell r="BS1232"/>
          <cell r="BT1232"/>
          <cell r="BU1232"/>
          <cell r="BV1232"/>
          <cell r="BW1232"/>
          <cell r="BX1232"/>
          <cell r="BY1232"/>
          <cell r="BZ1232"/>
          <cell r="CA1232"/>
          <cell r="CB1232"/>
          <cell r="CC1232"/>
          <cell r="CD1232"/>
          <cell r="CE1232"/>
          <cell r="CF1232"/>
          <cell r="CG1232"/>
          <cell r="CH1232"/>
          <cell r="CI1232"/>
          <cell r="CJ1232"/>
          <cell r="CK1232"/>
          <cell r="CL1232"/>
          <cell r="CM1232"/>
          <cell r="CN1232"/>
          <cell r="CO1232"/>
          <cell r="CP1232"/>
          <cell r="CQ1232"/>
          <cell r="CR1232"/>
          <cell r="CS1232"/>
          <cell r="CT1232"/>
          <cell r="CU1232"/>
          <cell r="CV1232"/>
          <cell r="CW1232"/>
          <cell r="CX1232"/>
          <cell r="CY1232"/>
          <cell r="CZ1232"/>
          <cell r="DA1232"/>
          <cell r="DB1232"/>
          <cell r="DC1232"/>
          <cell r="DD1232"/>
          <cell r="DE1232"/>
          <cell r="DF1232"/>
          <cell r="DG1232"/>
          <cell r="DH1232"/>
          <cell r="DI1232"/>
          <cell r="DJ1232"/>
          <cell r="DK1232"/>
          <cell r="DL1232"/>
          <cell r="DM1232"/>
          <cell r="DN1232"/>
          <cell r="DO1232"/>
          <cell r="DP1232"/>
          <cell r="DQ1232"/>
          <cell r="DR1232"/>
          <cell r="DS1232"/>
          <cell r="DT1232"/>
          <cell r="DU1232"/>
          <cell r="DV1232"/>
          <cell r="DW1232"/>
          <cell r="DX1232"/>
          <cell r="DY1232"/>
          <cell r="DZ1232"/>
          <cell r="EA1232"/>
          <cell r="EB1232"/>
          <cell r="EC1232"/>
          <cell r="ED1232"/>
          <cell r="EE1232"/>
          <cell r="EF1232"/>
          <cell r="EG1232"/>
          <cell r="EH1232"/>
          <cell r="EI1232"/>
          <cell r="EJ1232"/>
          <cell r="EK1232"/>
          <cell r="EL1232"/>
          <cell r="EM1232"/>
          <cell r="EN1232"/>
          <cell r="EO1232"/>
          <cell r="EP1232"/>
          <cell r="EQ1232"/>
          <cell r="ER1232"/>
          <cell r="ES1232"/>
          <cell r="ET1232"/>
          <cell r="EU1232"/>
          <cell r="EV1232"/>
          <cell r="EW1232"/>
          <cell r="EX1232"/>
          <cell r="EY1232"/>
          <cell r="EZ1232"/>
          <cell r="FA1232"/>
          <cell r="FB1232"/>
          <cell r="FC1232"/>
          <cell r="FD1232"/>
          <cell r="FE1232"/>
          <cell r="FF1232"/>
          <cell r="FG1232"/>
          <cell r="FH1232"/>
          <cell r="FI1232"/>
          <cell r="FJ1232"/>
          <cell r="FK1232"/>
          <cell r="FL1232"/>
          <cell r="FM1232"/>
          <cell r="FN1232"/>
          <cell r="FO1232"/>
          <cell r="FP1232"/>
          <cell r="FQ1232"/>
          <cell r="FR1232"/>
          <cell r="FS1232"/>
          <cell r="FT1232"/>
          <cell r="FU1232"/>
          <cell r="FV1232"/>
          <cell r="FW1232"/>
          <cell r="FX1232"/>
          <cell r="FY1232"/>
          <cell r="FZ1232"/>
          <cell r="GA1232"/>
          <cell r="GB1232"/>
          <cell r="GC1232"/>
          <cell r="GD1232"/>
          <cell r="GE1232"/>
          <cell r="GF1232"/>
          <cell r="GG1232"/>
          <cell r="GH1232"/>
          <cell r="GI1232"/>
          <cell r="GJ1232"/>
          <cell r="GK1232"/>
          <cell r="GL1232"/>
          <cell r="GM1232"/>
          <cell r="GN1232"/>
          <cell r="GO1232"/>
          <cell r="GP1232"/>
          <cell r="GQ1232"/>
          <cell r="GR1232"/>
          <cell r="GS1232"/>
          <cell r="GT1232"/>
          <cell r="GU1232"/>
          <cell r="GV1232"/>
          <cell r="GW1232"/>
          <cell r="GX1232"/>
          <cell r="GY1232"/>
          <cell r="GZ1232"/>
          <cell r="HA1232"/>
          <cell r="HB1232"/>
          <cell r="HC1232"/>
          <cell r="HD1232"/>
          <cell r="HE1232"/>
          <cell r="HF1232"/>
          <cell r="HG1232"/>
          <cell r="HH1232"/>
          <cell r="HI1232"/>
          <cell r="HJ1232"/>
          <cell r="HK1232"/>
          <cell r="HL1232"/>
          <cell r="HM1232"/>
          <cell r="HN1232"/>
          <cell r="HO1232"/>
          <cell r="HP1232"/>
          <cell r="HQ1232"/>
          <cell r="HR1232"/>
          <cell r="HS1232"/>
          <cell r="HT1232"/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/>
          <cell r="IE1232"/>
          <cell r="IF1232"/>
          <cell r="IG1232"/>
          <cell r="IH1232"/>
          <cell r="II1232"/>
          <cell r="IJ1232"/>
          <cell r="IK1232"/>
          <cell r="IL1232"/>
          <cell r="IM1232"/>
          <cell r="IN1232"/>
          <cell r="IO1232"/>
          <cell r="IP1232"/>
          <cell r="IQ1232"/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/>
          <cell r="J1233"/>
          <cell r="K1233"/>
          <cell r="L1233"/>
          <cell r="M1233"/>
          <cell r="N1233"/>
          <cell r="O1233"/>
          <cell r="P1233"/>
          <cell r="Q1233"/>
          <cell r="R1233"/>
          <cell r="S1233"/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/>
          <cell r="AH1233"/>
          <cell r="AI1233"/>
          <cell r="AJ1233"/>
          <cell r="AK1233"/>
          <cell r="AL1233"/>
          <cell r="AM1233"/>
          <cell r="AN1233"/>
          <cell r="AO1233"/>
          <cell r="AP1233"/>
          <cell r="AQ1233"/>
          <cell r="AR1233"/>
          <cell r="AS1233"/>
          <cell r="AT1233"/>
          <cell r="AU1233"/>
          <cell r="AV1233"/>
          <cell r="AW1233"/>
          <cell r="AX1233"/>
          <cell r="AY1233"/>
          <cell r="AZ1233"/>
          <cell r="BA1233"/>
          <cell r="BB1233"/>
          <cell r="BC1233"/>
          <cell r="BD1233"/>
          <cell r="BE1233"/>
          <cell r="BF1233"/>
          <cell r="BG1233"/>
          <cell r="BH1233"/>
          <cell r="BI1233"/>
          <cell r="BJ1233"/>
          <cell r="BK1233"/>
          <cell r="BL1233"/>
          <cell r="BM1233"/>
          <cell r="BN1233"/>
          <cell r="BO1233"/>
          <cell r="BP1233"/>
          <cell r="BQ1233"/>
          <cell r="BR1233"/>
          <cell r="BS1233"/>
          <cell r="BT1233"/>
          <cell r="BU1233"/>
          <cell r="BV1233"/>
          <cell r="BW1233"/>
          <cell r="BX1233"/>
          <cell r="BY1233"/>
          <cell r="BZ1233"/>
          <cell r="CA1233"/>
          <cell r="CB1233"/>
          <cell r="CC1233"/>
          <cell r="CD1233"/>
          <cell r="CE1233"/>
          <cell r="CF1233"/>
          <cell r="CG1233"/>
          <cell r="CH1233"/>
          <cell r="CI1233"/>
          <cell r="CJ1233"/>
          <cell r="CK1233">
            <v>111.5</v>
          </cell>
          <cell r="CL1233"/>
          <cell r="CM1233">
            <v>97.4</v>
          </cell>
          <cell r="CN1233"/>
          <cell r="CO1233">
            <v>83.5</v>
          </cell>
          <cell r="CP1233">
            <v>111.5</v>
          </cell>
          <cell r="CQ1233">
            <v>83.5</v>
          </cell>
          <cell r="CR1233">
            <v>97.4</v>
          </cell>
          <cell r="CS1233"/>
          <cell r="CT1233">
            <v>83.5</v>
          </cell>
          <cell r="CU1233"/>
          <cell r="CV1233"/>
          <cell r="CW1233"/>
          <cell r="CX1233"/>
          <cell r="CY1233"/>
          <cell r="CZ1233"/>
          <cell r="DA1233"/>
          <cell r="DB1233">
            <v>111.2</v>
          </cell>
          <cell r="DC1233"/>
          <cell r="DD1233">
            <v>99.7</v>
          </cell>
          <cell r="DE1233"/>
          <cell r="DF1233">
            <v>83.5</v>
          </cell>
          <cell r="DG1233">
            <v>111.2</v>
          </cell>
          <cell r="DH1233">
            <v>67.400000000000006</v>
          </cell>
          <cell r="DI1233">
            <v>99.7</v>
          </cell>
          <cell r="DJ1233"/>
          <cell r="DK1233">
            <v>83.5</v>
          </cell>
          <cell r="DL1233">
            <v>69.5</v>
          </cell>
          <cell r="DM1233">
            <v>67.400000000000006</v>
          </cell>
          <cell r="DN1233"/>
          <cell r="DO1233"/>
          <cell r="DP1233"/>
          <cell r="DQ1233"/>
          <cell r="DR1233">
            <v>178.4</v>
          </cell>
          <cell r="DS1233">
            <v>169.7</v>
          </cell>
          <cell r="DT1233">
            <v>154.1</v>
          </cell>
          <cell r="DU1233"/>
          <cell r="DV1233">
            <v>169.7</v>
          </cell>
          <cell r="DW1233">
            <v>122.8</v>
          </cell>
          <cell r="DX1233">
            <v>107</v>
          </cell>
          <cell r="DY1233">
            <v>91.3</v>
          </cell>
          <cell r="DZ1233">
            <v>75.5</v>
          </cell>
          <cell r="EA1233">
            <v>59.8</v>
          </cell>
          <cell r="EB1233">
            <v>122.8</v>
          </cell>
          <cell r="EC1233">
            <v>107</v>
          </cell>
          <cell r="ED1233">
            <v>91.3</v>
          </cell>
          <cell r="EE1233">
            <v>75.5</v>
          </cell>
          <cell r="EF1233">
            <v>59.8</v>
          </cell>
          <cell r="EG1233"/>
          <cell r="EH1233">
            <v>27.6</v>
          </cell>
          <cell r="EI1233">
            <v>12.7</v>
          </cell>
          <cell r="EJ1233">
            <v>168.7</v>
          </cell>
          <cell r="EK1233">
            <v>155.5</v>
          </cell>
          <cell r="EL1233">
            <v>140.69999999999999</v>
          </cell>
          <cell r="EM1233">
            <v>125.8</v>
          </cell>
          <cell r="EN1233">
            <v>113692.4</v>
          </cell>
          <cell r="EO1233">
            <v>96.1</v>
          </cell>
          <cell r="EP1233">
            <v>81.3</v>
          </cell>
          <cell r="EQ1233">
            <v>66.5</v>
          </cell>
          <cell r="ER1233">
            <v>51.7</v>
          </cell>
          <cell r="ES1233"/>
          <cell r="ET1233">
            <v>36.9</v>
          </cell>
          <cell r="EU1233">
            <v>22</v>
          </cell>
          <cell r="EV1233">
            <v>7.2</v>
          </cell>
          <cell r="EW1233">
            <v>161</v>
          </cell>
          <cell r="EX1233">
            <v>151.6</v>
          </cell>
          <cell r="EY1233">
            <v>137.30000000000001</v>
          </cell>
          <cell r="EZ1233">
            <v>123</v>
          </cell>
          <cell r="FA1233">
            <v>108.7</v>
          </cell>
          <cell r="FB1233">
            <v>94.4</v>
          </cell>
          <cell r="FC1233">
            <v>80.2</v>
          </cell>
          <cell r="FD1233">
            <v>8.5</v>
          </cell>
          <cell r="FE1233">
            <v>51.7</v>
          </cell>
          <cell r="FF1233">
            <v>67.400000000000006</v>
          </cell>
          <cell r="FG1233">
            <v>54.7</v>
          </cell>
          <cell r="FH1233">
            <v>41</v>
          </cell>
          <cell r="FI1233">
            <v>8.5</v>
          </cell>
          <cell r="FJ1233">
            <v>13.7</v>
          </cell>
          <cell r="FK1233">
            <v>67.400000000000006</v>
          </cell>
          <cell r="FL1233"/>
          <cell r="FM1233">
            <v>0</v>
          </cell>
          <cell r="FN1233"/>
          <cell r="FO1233">
            <v>13.7</v>
          </cell>
          <cell r="FP1233"/>
          <cell r="FQ1233"/>
          <cell r="FR1233">
            <v>0</v>
          </cell>
          <cell r="FS1233"/>
          <cell r="FT1233"/>
          <cell r="FU1233"/>
          <cell r="FV1233"/>
          <cell r="FW1233"/>
          <cell r="FX1233"/>
          <cell r="FY1233"/>
          <cell r="FZ1233"/>
          <cell r="GA1233"/>
          <cell r="GB1233"/>
          <cell r="GC1233"/>
          <cell r="GD1233"/>
          <cell r="GE1233"/>
          <cell r="GF1233"/>
          <cell r="GG1233"/>
          <cell r="GH1233"/>
          <cell r="GI1233"/>
          <cell r="GJ1233"/>
          <cell r="GK1233"/>
          <cell r="GL1233"/>
          <cell r="GM1233"/>
          <cell r="GN1233"/>
          <cell r="GO1233"/>
          <cell r="GP1233"/>
          <cell r="GQ1233"/>
          <cell r="GR1233"/>
          <cell r="GS1233"/>
          <cell r="GT1233"/>
          <cell r="GU1233"/>
          <cell r="GV1233"/>
          <cell r="GW1233"/>
          <cell r="GX1233"/>
          <cell r="GY1233"/>
          <cell r="GZ1233"/>
          <cell r="HA1233"/>
          <cell r="HB1233"/>
          <cell r="HC1233"/>
          <cell r="HD1233"/>
          <cell r="HE1233"/>
          <cell r="HF1233"/>
          <cell r="HG1233"/>
          <cell r="HH1233"/>
          <cell r="HI1233"/>
          <cell r="HJ1233"/>
          <cell r="HK1233"/>
          <cell r="HL1233"/>
          <cell r="HM1233"/>
          <cell r="HN1233"/>
          <cell r="HO1233"/>
          <cell r="HP1233"/>
          <cell r="HQ1233"/>
          <cell r="HR1233"/>
          <cell r="HS1233"/>
          <cell r="HT1233"/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/>
          <cell r="IE1233"/>
          <cell r="IF1233"/>
          <cell r="IG1233"/>
          <cell r="IH1233"/>
          <cell r="II1233"/>
          <cell r="IJ1233"/>
          <cell r="IK1233"/>
          <cell r="IL1233"/>
          <cell r="IM1233"/>
          <cell r="IN1233"/>
          <cell r="IO1233"/>
          <cell r="IP1233"/>
          <cell r="IQ1233"/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/>
          <cell r="J1234"/>
          <cell r="K1234"/>
          <cell r="L1234"/>
          <cell r="M1234"/>
          <cell r="N1234"/>
          <cell r="O1234"/>
          <cell r="P1234"/>
          <cell r="Q1234"/>
          <cell r="R1234"/>
          <cell r="S1234"/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/>
          <cell r="AH1234"/>
          <cell r="AI1234"/>
          <cell r="AJ1234"/>
          <cell r="AK1234"/>
          <cell r="AL1234"/>
          <cell r="AM1234"/>
          <cell r="AN1234"/>
          <cell r="AO1234"/>
          <cell r="AP1234"/>
          <cell r="AQ1234"/>
          <cell r="AR1234"/>
          <cell r="AS1234"/>
          <cell r="AT1234"/>
          <cell r="AU1234"/>
          <cell r="AV1234"/>
          <cell r="AW1234"/>
          <cell r="AX1234"/>
          <cell r="AY1234"/>
          <cell r="AZ1234"/>
          <cell r="BA1234"/>
          <cell r="BB1234"/>
          <cell r="BC1234"/>
          <cell r="BD1234"/>
          <cell r="BE1234"/>
          <cell r="BF1234"/>
          <cell r="BG1234"/>
          <cell r="BH1234"/>
          <cell r="BI1234"/>
          <cell r="BJ1234"/>
          <cell r="BK1234"/>
          <cell r="BL1234"/>
          <cell r="BM1234"/>
          <cell r="BN1234"/>
          <cell r="BO1234"/>
          <cell r="BP1234"/>
          <cell r="BQ1234"/>
          <cell r="BR1234"/>
          <cell r="BS1234"/>
          <cell r="BT1234"/>
          <cell r="BU1234"/>
          <cell r="BV1234"/>
          <cell r="BW1234"/>
          <cell r="BX1234"/>
          <cell r="BY1234"/>
          <cell r="BZ1234"/>
          <cell r="CA1234"/>
          <cell r="CB1234"/>
          <cell r="CC1234"/>
          <cell r="CD1234"/>
          <cell r="CE1234"/>
          <cell r="CF1234"/>
          <cell r="CG1234"/>
          <cell r="CH1234"/>
          <cell r="CI1234"/>
          <cell r="CJ1234"/>
          <cell r="CK1234">
            <v>42.3</v>
          </cell>
          <cell r="CL1234"/>
          <cell r="CM1234">
            <v>29.1</v>
          </cell>
          <cell r="CN1234"/>
          <cell r="CO1234">
            <v>27</v>
          </cell>
          <cell r="CP1234">
            <v>42.3</v>
          </cell>
          <cell r="CQ1234">
            <v>27</v>
          </cell>
          <cell r="CR1234">
            <v>29.1</v>
          </cell>
          <cell r="CS1234"/>
          <cell r="CT1234">
            <v>27</v>
          </cell>
          <cell r="CU1234"/>
          <cell r="CV1234"/>
          <cell r="CW1234"/>
          <cell r="CX1234"/>
          <cell r="CY1234"/>
          <cell r="CZ1234"/>
          <cell r="DA1234"/>
          <cell r="DB1234">
            <v>15.6</v>
          </cell>
          <cell r="DC1234"/>
          <cell r="DD1234">
            <v>13.8</v>
          </cell>
          <cell r="DE1234"/>
          <cell r="DF1234">
            <v>12.1</v>
          </cell>
          <cell r="DG1234">
            <v>15.6</v>
          </cell>
          <cell r="DH1234">
            <v>7</v>
          </cell>
          <cell r="DI1234">
            <v>13.8</v>
          </cell>
          <cell r="DJ1234"/>
          <cell r="DK1234">
            <v>12.1</v>
          </cell>
          <cell r="DL1234">
            <v>21.9</v>
          </cell>
          <cell r="DM1234">
            <v>7</v>
          </cell>
          <cell r="DN1234"/>
          <cell r="DO1234"/>
          <cell r="DP1234"/>
          <cell r="DQ1234"/>
          <cell r="DR1234">
            <v>70.3</v>
          </cell>
          <cell r="DS1234">
            <v>68.3</v>
          </cell>
          <cell r="DT1234">
            <v>59.4</v>
          </cell>
          <cell r="DU1234"/>
          <cell r="DV1234">
            <v>68.3</v>
          </cell>
          <cell r="DW1234">
            <v>55.5</v>
          </cell>
          <cell r="DX1234">
            <v>46.9</v>
          </cell>
          <cell r="DY1234">
            <v>45</v>
          </cell>
          <cell r="DZ1234">
            <v>36.6</v>
          </cell>
          <cell r="EA1234">
            <v>36.4</v>
          </cell>
          <cell r="EB1234">
            <v>55.5</v>
          </cell>
          <cell r="EC1234">
            <v>46.9</v>
          </cell>
          <cell r="ED1234">
            <v>45</v>
          </cell>
          <cell r="EE1234">
            <v>36.6</v>
          </cell>
          <cell r="EF1234">
            <v>36.4</v>
          </cell>
          <cell r="EG1234"/>
          <cell r="EH1234">
            <v>7.8</v>
          </cell>
          <cell r="EI1234">
            <v>0.1</v>
          </cell>
          <cell r="EJ1234">
            <v>41.9</v>
          </cell>
          <cell r="EK1234">
            <v>15.2</v>
          </cell>
          <cell r="EL1234">
            <v>12.3</v>
          </cell>
          <cell r="EM1234">
            <v>12.2</v>
          </cell>
          <cell r="EN1234"/>
          <cell r="EO1234">
            <v>11.9</v>
          </cell>
          <cell r="EP1234">
            <v>10.4</v>
          </cell>
          <cell r="EQ1234">
            <v>10.199999999999999</v>
          </cell>
          <cell r="ER1234">
            <v>5.7</v>
          </cell>
          <cell r="ES1234"/>
          <cell r="ET1234">
            <v>5.5</v>
          </cell>
          <cell r="EU1234">
            <v>0.3</v>
          </cell>
          <cell r="EV1234">
            <v>0.1</v>
          </cell>
          <cell r="EW1234">
            <v>93.7</v>
          </cell>
          <cell r="EX1234">
            <v>93.6</v>
          </cell>
          <cell r="EY1234">
            <v>93.3</v>
          </cell>
          <cell r="EZ1234">
            <v>93.1</v>
          </cell>
          <cell r="FA1234">
            <v>92.8</v>
          </cell>
          <cell r="FB1234">
            <v>92.5</v>
          </cell>
          <cell r="FC1234">
            <v>92.3</v>
          </cell>
          <cell r="FD1234">
            <v>0.1</v>
          </cell>
          <cell r="FE1234">
            <v>48.8</v>
          </cell>
          <cell r="FF1234">
            <v>70.099999999999994</v>
          </cell>
          <cell r="FG1234">
            <v>9</v>
          </cell>
          <cell r="FH1234">
            <v>8.9</v>
          </cell>
          <cell r="FI1234">
            <v>0.1</v>
          </cell>
          <cell r="FJ1234">
            <v>6.7</v>
          </cell>
          <cell r="FK1234">
            <v>70.099999999999994</v>
          </cell>
          <cell r="FL1234">
            <v>9</v>
          </cell>
          <cell r="FM1234">
            <v>6.7</v>
          </cell>
          <cell r="FN1234">
            <v>7.8</v>
          </cell>
          <cell r="FO1234">
            <v>6.7</v>
          </cell>
          <cell r="FP1234">
            <v>6.7</v>
          </cell>
          <cell r="FQ1234"/>
          <cell r="FR1234">
            <v>6.7</v>
          </cell>
          <cell r="FS1234"/>
          <cell r="FT1234"/>
          <cell r="FU1234"/>
          <cell r="FV1234"/>
          <cell r="FW1234"/>
          <cell r="FX1234"/>
          <cell r="FY1234"/>
          <cell r="FZ1234"/>
          <cell r="GA1234"/>
          <cell r="GB1234"/>
          <cell r="GC1234"/>
          <cell r="GD1234"/>
          <cell r="GE1234"/>
          <cell r="GF1234"/>
          <cell r="GG1234"/>
          <cell r="GH1234"/>
          <cell r="GI1234"/>
          <cell r="GJ1234"/>
          <cell r="GK1234"/>
          <cell r="GL1234"/>
          <cell r="GM1234"/>
          <cell r="GN1234"/>
          <cell r="GO1234"/>
          <cell r="GP1234"/>
          <cell r="GQ1234"/>
          <cell r="GR1234"/>
          <cell r="GS1234"/>
          <cell r="GT1234"/>
          <cell r="GU1234"/>
          <cell r="GV1234"/>
          <cell r="GW1234"/>
          <cell r="GX1234"/>
          <cell r="GY1234"/>
          <cell r="GZ1234"/>
          <cell r="HA1234"/>
          <cell r="HB1234"/>
          <cell r="HC1234"/>
          <cell r="HD1234"/>
          <cell r="HE1234"/>
          <cell r="HF1234"/>
          <cell r="HG1234"/>
          <cell r="HH1234"/>
          <cell r="HI1234"/>
          <cell r="HJ1234"/>
          <cell r="HK1234"/>
          <cell r="HL1234"/>
          <cell r="HM1234"/>
          <cell r="HN1234"/>
          <cell r="HO1234"/>
          <cell r="HP1234"/>
          <cell r="HQ1234"/>
          <cell r="HR1234"/>
          <cell r="HS1234"/>
          <cell r="HT1234"/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/>
          <cell r="IE1234"/>
          <cell r="IF1234"/>
          <cell r="IG1234"/>
          <cell r="IH1234"/>
          <cell r="II1234"/>
          <cell r="IJ1234"/>
          <cell r="IK1234"/>
          <cell r="IL1234"/>
          <cell r="IM1234"/>
          <cell r="IN1234"/>
          <cell r="IO1234"/>
          <cell r="IP1234"/>
          <cell r="IQ1234"/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/>
          <cell r="J1235"/>
          <cell r="K1235"/>
          <cell r="L1235"/>
          <cell r="M1235"/>
          <cell r="N1235"/>
          <cell r="O1235"/>
          <cell r="P1235"/>
          <cell r="Q1235"/>
          <cell r="R1235"/>
          <cell r="S1235"/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/>
          <cell r="AH1235"/>
          <cell r="AI1235"/>
          <cell r="AJ1235"/>
          <cell r="AK1235"/>
          <cell r="AL1235"/>
          <cell r="AM1235"/>
          <cell r="AN1235"/>
          <cell r="AO1235"/>
          <cell r="AP1235"/>
          <cell r="AQ1235"/>
          <cell r="AR1235"/>
          <cell r="AS1235"/>
          <cell r="AT1235"/>
          <cell r="AU1235"/>
          <cell r="AV1235"/>
          <cell r="AW1235"/>
          <cell r="AX1235"/>
          <cell r="AY1235"/>
          <cell r="AZ1235"/>
          <cell r="BA1235"/>
          <cell r="BB1235"/>
          <cell r="BC1235"/>
          <cell r="BD1235"/>
          <cell r="BE1235"/>
          <cell r="BF1235"/>
          <cell r="BG1235"/>
          <cell r="BH1235"/>
          <cell r="BI1235"/>
          <cell r="BJ1235"/>
          <cell r="BK1235"/>
          <cell r="BL1235"/>
          <cell r="BM1235"/>
          <cell r="BN1235"/>
          <cell r="BO1235"/>
          <cell r="BP1235"/>
          <cell r="BQ1235"/>
          <cell r="BR1235"/>
          <cell r="BS1235"/>
          <cell r="BT1235"/>
          <cell r="BU1235"/>
          <cell r="BV1235"/>
          <cell r="BW1235"/>
          <cell r="BX1235"/>
          <cell r="BY1235"/>
          <cell r="BZ1235"/>
          <cell r="CA1235"/>
          <cell r="CB1235"/>
          <cell r="CC1235"/>
          <cell r="CD1235"/>
          <cell r="CE1235"/>
          <cell r="CF1235"/>
          <cell r="CG1235"/>
          <cell r="CH1235"/>
          <cell r="CI1235"/>
          <cell r="CJ1235"/>
          <cell r="CK1235">
            <v>1072.5000000000002</v>
          </cell>
          <cell r="CL1235"/>
          <cell r="CM1235">
            <v>963.6</v>
          </cell>
          <cell r="CN1235"/>
          <cell r="CO1235">
            <v>835.5</v>
          </cell>
          <cell r="CP1235">
            <v>1072.5000000000002</v>
          </cell>
          <cell r="CQ1235">
            <v>835.5</v>
          </cell>
          <cell r="CR1235">
            <v>963.6</v>
          </cell>
          <cell r="CS1235"/>
          <cell r="CT1235">
            <v>835.5</v>
          </cell>
          <cell r="CU1235"/>
          <cell r="CV1235"/>
          <cell r="CW1235"/>
          <cell r="CX1235"/>
          <cell r="CY1235"/>
          <cell r="CZ1235"/>
          <cell r="DA1235"/>
          <cell r="DB1235">
            <v>3429.2</v>
          </cell>
          <cell r="DC1235"/>
          <cell r="DD1235">
            <v>3258.4</v>
          </cell>
          <cell r="DE1235"/>
          <cell r="DF1235">
            <v>2965.2</v>
          </cell>
          <cell r="DG1235">
            <v>3429.2</v>
          </cell>
          <cell r="DH1235">
            <v>2409.6999999999998</v>
          </cell>
          <cell r="DI1235">
            <v>3258.4</v>
          </cell>
          <cell r="DJ1235"/>
          <cell r="DK1235">
            <v>2965.2</v>
          </cell>
          <cell r="DL1235">
            <v>680.2</v>
          </cell>
          <cell r="DM1235">
            <v>2409.6999999999998</v>
          </cell>
          <cell r="DN1235"/>
          <cell r="DO1235"/>
          <cell r="DP1235"/>
          <cell r="DQ1235"/>
          <cell r="DR1235">
            <v>5728.8</v>
          </cell>
          <cell r="DS1235">
            <v>5544.2</v>
          </cell>
          <cell r="DT1235">
            <v>5460.9</v>
          </cell>
          <cell r="DU1235"/>
          <cell r="DV1235">
            <v>5544.2</v>
          </cell>
          <cell r="DW1235">
            <v>3683.1</v>
          </cell>
          <cell r="DX1235">
            <v>1906.5</v>
          </cell>
          <cell r="DY1235">
            <v>1981.4</v>
          </cell>
          <cell r="DZ1235">
            <v>1466.8</v>
          </cell>
          <cell r="EA1235">
            <v>1324.8</v>
          </cell>
          <cell r="EB1235">
            <v>3683.1</v>
          </cell>
          <cell r="EC1235">
            <v>1906.5</v>
          </cell>
          <cell r="ED1235">
            <v>1981.4</v>
          </cell>
          <cell r="EE1235">
            <v>1466.8</v>
          </cell>
          <cell r="EF1235">
            <v>1324.8</v>
          </cell>
          <cell r="EG1235"/>
          <cell r="EH1235">
            <v>471.4</v>
          </cell>
          <cell r="EI1235">
            <v>551.70000000000005</v>
          </cell>
          <cell r="EJ1235">
            <v>2180.4</v>
          </cell>
          <cell r="EK1235">
            <v>1671.6</v>
          </cell>
          <cell r="EL1235">
            <v>1521.9</v>
          </cell>
          <cell r="EM1235">
            <v>1435.5</v>
          </cell>
          <cell r="EN1235"/>
          <cell r="EO1235">
            <v>1294.9000000000001</v>
          </cell>
          <cell r="EP1235">
            <v>1155.8</v>
          </cell>
          <cell r="EQ1235">
            <v>1041.9000000000001</v>
          </cell>
          <cell r="ER1235">
            <v>1013.7</v>
          </cell>
          <cell r="ES1235"/>
          <cell r="ET1235">
            <v>700.3</v>
          </cell>
          <cell r="EU1235">
            <v>600</v>
          </cell>
          <cell r="EV1235">
            <v>32.200000000000003</v>
          </cell>
          <cell r="EW1235">
            <v>1603.6</v>
          </cell>
          <cell r="EX1235">
            <v>1491</v>
          </cell>
          <cell r="EY1235">
            <v>1174.5999999999999</v>
          </cell>
          <cell r="EZ1235">
            <v>1008.7</v>
          </cell>
          <cell r="FA1235">
            <v>814.4</v>
          </cell>
          <cell r="FB1235">
            <v>691.4</v>
          </cell>
          <cell r="FC1235">
            <v>606.79999999999995</v>
          </cell>
          <cell r="FD1235">
            <v>42.3</v>
          </cell>
          <cell r="FE1235">
            <v>669.9</v>
          </cell>
          <cell r="FF1235">
            <v>288</v>
          </cell>
          <cell r="FG1235">
            <v>188.8</v>
          </cell>
          <cell r="FH1235">
            <v>178</v>
          </cell>
          <cell r="FI1235">
            <v>42.3</v>
          </cell>
          <cell r="FJ1235">
            <v>322.5</v>
          </cell>
          <cell r="FK1235">
            <v>288</v>
          </cell>
          <cell r="FL1235"/>
          <cell r="FM1235">
            <v>281.39999999999998</v>
          </cell>
          <cell r="FN1235"/>
          <cell r="FO1235">
            <v>322.5</v>
          </cell>
          <cell r="FP1235"/>
          <cell r="FQ1235"/>
          <cell r="FR1235">
            <v>281.39999999999998</v>
          </cell>
          <cell r="FS1235"/>
          <cell r="FT1235"/>
          <cell r="FU1235"/>
          <cell r="FV1235"/>
          <cell r="FW1235"/>
          <cell r="FX1235"/>
          <cell r="FY1235"/>
          <cell r="FZ1235"/>
          <cell r="GA1235"/>
          <cell r="GB1235"/>
          <cell r="GC1235"/>
          <cell r="GD1235"/>
          <cell r="GE1235"/>
          <cell r="GF1235"/>
          <cell r="GG1235"/>
          <cell r="GH1235"/>
          <cell r="GI1235"/>
          <cell r="GJ1235"/>
          <cell r="GK1235"/>
          <cell r="GL1235"/>
          <cell r="GM1235"/>
          <cell r="GN1235"/>
          <cell r="GO1235"/>
          <cell r="GP1235"/>
          <cell r="GQ1235"/>
          <cell r="GR1235"/>
          <cell r="GS1235"/>
          <cell r="GT1235"/>
          <cell r="GU1235"/>
          <cell r="GV1235"/>
          <cell r="GW1235"/>
          <cell r="GX1235"/>
          <cell r="GY1235"/>
          <cell r="GZ1235"/>
          <cell r="HA1235"/>
          <cell r="HB1235"/>
          <cell r="HC1235"/>
          <cell r="HD1235"/>
          <cell r="HE1235"/>
          <cell r="HF1235"/>
          <cell r="HG1235"/>
          <cell r="HH1235"/>
          <cell r="HI1235"/>
          <cell r="HJ1235"/>
          <cell r="HK1235"/>
          <cell r="HL1235"/>
          <cell r="HM1235"/>
          <cell r="HN1235"/>
          <cell r="HO1235"/>
          <cell r="HP1235"/>
          <cell r="HQ1235"/>
          <cell r="HR1235"/>
          <cell r="HS1235"/>
          <cell r="HT1235"/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/>
          <cell r="IE1235"/>
          <cell r="IF1235"/>
          <cell r="IG1235"/>
          <cell r="IH1235"/>
          <cell r="II1235"/>
          <cell r="IJ1235"/>
          <cell r="IK1235"/>
          <cell r="IL1235"/>
          <cell r="IM1235"/>
          <cell r="IN1235"/>
          <cell r="IO1235"/>
          <cell r="IP1235"/>
          <cell r="IQ1235"/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/>
          <cell r="J1236"/>
          <cell r="K1236"/>
          <cell r="L1236"/>
          <cell r="M1236"/>
          <cell r="N1236"/>
          <cell r="O1236"/>
          <cell r="P1236"/>
          <cell r="Q1236"/>
          <cell r="R1236"/>
          <cell r="S1236"/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/>
          <cell r="AH1236"/>
          <cell r="AI1236"/>
          <cell r="AJ1236"/>
          <cell r="AK1236"/>
          <cell r="AL1236"/>
          <cell r="AM1236"/>
          <cell r="AN1236"/>
          <cell r="AO1236"/>
          <cell r="AP1236"/>
          <cell r="AQ1236"/>
          <cell r="AR1236"/>
          <cell r="AS1236"/>
          <cell r="AT1236"/>
          <cell r="AU1236"/>
          <cell r="AV1236"/>
          <cell r="AW1236"/>
          <cell r="AX1236"/>
          <cell r="AY1236"/>
          <cell r="AZ1236"/>
          <cell r="BA1236"/>
          <cell r="BB1236"/>
          <cell r="BC1236"/>
          <cell r="BD1236"/>
          <cell r="BE1236"/>
          <cell r="BF1236"/>
          <cell r="BG1236"/>
          <cell r="BH1236"/>
          <cell r="BI1236"/>
          <cell r="BJ1236"/>
          <cell r="BK1236"/>
          <cell r="BL1236"/>
          <cell r="BM1236"/>
          <cell r="BN1236"/>
          <cell r="BO1236"/>
          <cell r="BP1236"/>
          <cell r="BQ1236"/>
          <cell r="BR1236"/>
          <cell r="BS1236"/>
          <cell r="BT1236"/>
          <cell r="BU1236"/>
          <cell r="BV1236"/>
          <cell r="BW1236"/>
          <cell r="BX1236"/>
          <cell r="BY1236"/>
          <cell r="BZ1236"/>
          <cell r="CA1236"/>
          <cell r="CB1236"/>
          <cell r="CC1236"/>
          <cell r="CD1236"/>
          <cell r="CE1236"/>
          <cell r="CF1236"/>
          <cell r="CG1236"/>
          <cell r="CH1236"/>
          <cell r="CI1236"/>
          <cell r="CJ1236"/>
          <cell r="CK1236">
            <v>1883.7</v>
          </cell>
          <cell r="CL1236"/>
          <cell r="CM1236">
            <v>1566</v>
          </cell>
          <cell r="CN1236"/>
          <cell r="CO1236">
            <v>1552.5</v>
          </cell>
          <cell r="CP1236">
            <v>1883.7</v>
          </cell>
          <cell r="CQ1236">
            <v>1552.5</v>
          </cell>
          <cell r="CR1236">
            <v>1566</v>
          </cell>
          <cell r="CS1236"/>
          <cell r="CT1236">
            <v>1552.5</v>
          </cell>
          <cell r="CU1236"/>
          <cell r="CV1236"/>
          <cell r="CW1236"/>
          <cell r="CX1236"/>
          <cell r="CY1236"/>
          <cell r="CZ1236"/>
          <cell r="DA1236"/>
          <cell r="DB1236">
            <v>73</v>
          </cell>
          <cell r="DC1236"/>
          <cell r="DD1236">
            <v>71.599999999999994</v>
          </cell>
          <cell r="DE1236"/>
          <cell r="DF1236">
            <v>18.7</v>
          </cell>
          <cell r="DG1236">
            <v>73</v>
          </cell>
          <cell r="DH1236">
            <v>17.399999999999999</v>
          </cell>
          <cell r="DI1236">
            <v>71.599999999999994</v>
          </cell>
          <cell r="DJ1236"/>
          <cell r="DK1236">
            <v>18.7</v>
          </cell>
          <cell r="DL1236">
            <v>1378</v>
          </cell>
          <cell r="DM1236">
            <v>17.399999999999999</v>
          </cell>
          <cell r="DN1236"/>
          <cell r="DO1236"/>
          <cell r="DP1236"/>
          <cell r="DQ1236"/>
          <cell r="DR1236">
            <v>652.5</v>
          </cell>
          <cell r="DS1236">
            <v>346</v>
          </cell>
          <cell r="DT1236">
            <v>338.7</v>
          </cell>
          <cell r="DU1236"/>
          <cell r="DV1236">
            <v>346</v>
          </cell>
          <cell r="DW1236">
            <v>443.3</v>
          </cell>
          <cell r="DX1236">
            <v>425.2</v>
          </cell>
          <cell r="DY1236">
            <v>411.2</v>
          </cell>
          <cell r="DZ1236">
            <v>446.6</v>
          </cell>
          <cell r="EA1236">
            <v>421</v>
          </cell>
          <cell r="EB1236">
            <v>443.3</v>
          </cell>
          <cell r="EC1236">
            <v>425.2</v>
          </cell>
          <cell r="ED1236">
            <v>411.2</v>
          </cell>
          <cell r="EE1236">
            <v>446.6</v>
          </cell>
          <cell r="EF1236">
            <v>421</v>
          </cell>
          <cell r="EG1236"/>
          <cell r="EH1236">
            <v>300.60000000000002</v>
          </cell>
          <cell r="EI1236">
            <v>213.5</v>
          </cell>
          <cell r="EJ1236">
            <v>2516.4</v>
          </cell>
          <cell r="EK1236">
            <v>2085</v>
          </cell>
          <cell r="EL1236">
            <v>1893.2</v>
          </cell>
          <cell r="EM1236">
            <v>1848.9</v>
          </cell>
          <cell r="EN1236"/>
          <cell r="EO1236">
            <v>1560</v>
          </cell>
          <cell r="EP1236">
            <v>1309</v>
          </cell>
          <cell r="EQ1236">
            <v>1064.2</v>
          </cell>
          <cell r="ER1236">
            <v>837.2</v>
          </cell>
          <cell r="ES1236"/>
          <cell r="ET1236">
            <v>616.79999999999995</v>
          </cell>
          <cell r="EU1236">
            <v>358.7</v>
          </cell>
          <cell r="EV1236">
            <v>174.8</v>
          </cell>
          <cell r="EW1236">
            <v>5775.1</v>
          </cell>
          <cell r="EX1236">
            <v>5123.2</v>
          </cell>
          <cell r="EY1236">
            <v>4448.3</v>
          </cell>
          <cell r="EZ1236">
            <v>3753.8</v>
          </cell>
          <cell r="FA1236">
            <v>2702.7</v>
          </cell>
          <cell r="FB1236">
            <v>2127.8000000000002</v>
          </cell>
          <cell r="FC1236">
            <v>1573.6</v>
          </cell>
          <cell r="FD1236">
            <v>128.80000000000001</v>
          </cell>
          <cell r="FE1236">
            <v>678.4</v>
          </cell>
          <cell r="FF1236">
            <v>653.6</v>
          </cell>
          <cell r="FG1236">
            <v>566.79999999999995</v>
          </cell>
          <cell r="FH1236">
            <v>473.3</v>
          </cell>
          <cell r="FI1236">
            <v>128.80000000000001</v>
          </cell>
          <cell r="FJ1236">
            <v>356</v>
          </cell>
          <cell r="FK1236">
            <v>653.6</v>
          </cell>
          <cell r="FL1236"/>
          <cell r="FM1236">
            <v>243.4</v>
          </cell>
          <cell r="FN1236"/>
          <cell r="FO1236">
            <v>356</v>
          </cell>
          <cell r="FP1236"/>
          <cell r="FQ1236"/>
          <cell r="FR1236">
            <v>243.4</v>
          </cell>
          <cell r="FS1236"/>
          <cell r="FT1236"/>
          <cell r="FU1236"/>
          <cell r="FV1236"/>
          <cell r="FW1236"/>
          <cell r="FX1236"/>
          <cell r="FY1236"/>
          <cell r="FZ1236"/>
          <cell r="GA1236"/>
          <cell r="GB1236"/>
          <cell r="GC1236"/>
          <cell r="GD1236"/>
          <cell r="GE1236"/>
          <cell r="GF1236"/>
          <cell r="GG1236"/>
          <cell r="GH1236"/>
          <cell r="GI1236"/>
          <cell r="GJ1236"/>
          <cell r="GK1236"/>
          <cell r="GL1236"/>
          <cell r="GM1236"/>
          <cell r="GN1236"/>
          <cell r="GO1236"/>
          <cell r="GP1236"/>
          <cell r="GQ1236"/>
          <cell r="GR1236"/>
          <cell r="GS1236"/>
          <cell r="GT1236"/>
          <cell r="GU1236"/>
          <cell r="GV1236"/>
          <cell r="GW1236"/>
          <cell r="GX1236"/>
          <cell r="GY1236"/>
          <cell r="GZ1236"/>
          <cell r="HA1236"/>
          <cell r="HB1236"/>
          <cell r="HC1236"/>
          <cell r="HD1236"/>
          <cell r="HE1236"/>
          <cell r="HF1236"/>
          <cell r="HG1236"/>
          <cell r="HH1236"/>
          <cell r="HI1236"/>
          <cell r="HJ1236"/>
          <cell r="HK1236"/>
          <cell r="HL1236"/>
          <cell r="HM1236"/>
          <cell r="HN1236"/>
          <cell r="HO1236"/>
          <cell r="HP1236"/>
          <cell r="HQ1236"/>
          <cell r="HR1236"/>
          <cell r="HS1236"/>
          <cell r="HT1236"/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/>
          <cell r="IE1236"/>
          <cell r="IF1236"/>
          <cell r="IG1236"/>
          <cell r="IH1236"/>
          <cell r="II1236"/>
          <cell r="IJ1236"/>
          <cell r="IK1236"/>
          <cell r="IL1236"/>
          <cell r="IM1236"/>
          <cell r="IN1236"/>
          <cell r="IO1236"/>
          <cell r="IP1236"/>
          <cell r="IQ1236"/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/>
          <cell r="H1237" t="str">
            <v>Diferencia en cambio</v>
          </cell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/>
          <cell r="AH1237"/>
          <cell r="AI1237"/>
          <cell r="AJ1237"/>
          <cell r="AK1237"/>
          <cell r="AL1237"/>
          <cell r="AM1237"/>
          <cell r="AN1237"/>
          <cell r="AO1237"/>
          <cell r="AP1237"/>
          <cell r="AQ1237"/>
          <cell r="AR1237"/>
          <cell r="AS1237"/>
          <cell r="AT1237"/>
          <cell r="AU1237"/>
          <cell r="AV1237"/>
          <cell r="AW1237"/>
          <cell r="AX1237"/>
          <cell r="AY1237"/>
          <cell r="AZ1237"/>
          <cell r="BA1237"/>
          <cell r="BB1237"/>
          <cell r="BC1237"/>
          <cell r="BD1237"/>
          <cell r="BE1237"/>
          <cell r="BF1237"/>
          <cell r="BG1237"/>
          <cell r="BH1237"/>
          <cell r="BI1237"/>
          <cell r="BJ1237"/>
          <cell r="BK1237"/>
          <cell r="BL1237"/>
          <cell r="BM1237"/>
          <cell r="BN1237"/>
          <cell r="BO1237"/>
          <cell r="BP1237"/>
          <cell r="BQ1237"/>
          <cell r="BR1237"/>
          <cell r="BS1237"/>
          <cell r="BT1237"/>
          <cell r="BU1237"/>
          <cell r="BV1237"/>
          <cell r="BW1237"/>
          <cell r="BX1237"/>
          <cell r="BY1237"/>
          <cell r="BZ1237"/>
          <cell r="CA1237"/>
          <cell r="CB1237"/>
          <cell r="CC1237"/>
          <cell r="CD1237"/>
          <cell r="CE1237"/>
          <cell r="CF1237"/>
          <cell r="CG1237"/>
          <cell r="CH1237"/>
          <cell r="CI1237"/>
          <cell r="CJ1237"/>
          <cell r="CK1237">
            <v>0.10000000000000009</v>
          </cell>
          <cell r="CL1237"/>
          <cell r="CM1237">
            <v>0.89999999999999991</v>
          </cell>
          <cell r="CN1237"/>
          <cell r="CO1237">
            <v>0.79999999999999982</v>
          </cell>
          <cell r="CP1237">
            <v>0.10000000000000009</v>
          </cell>
          <cell r="CQ1237">
            <v>0.79999999999999982</v>
          </cell>
          <cell r="CR1237">
            <v>0.89999999999999991</v>
          </cell>
          <cell r="CS1237"/>
          <cell r="CT1237">
            <v>0.79999999999999982</v>
          </cell>
          <cell r="CU1237"/>
          <cell r="CV1237"/>
          <cell r="CW1237"/>
          <cell r="CX1237"/>
          <cell r="CY1237"/>
          <cell r="CZ1237"/>
          <cell r="DA1237"/>
          <cell r="DB1237">
            <v>-4.5999999999999996</v>
          </cell>
          <cell r="DC1237"/>
          <cell r="DD1237">
            <v>-3.5</v>
          </cell>
          <cell r="DE1237"/>
          <cell r="DF1237">
            <v>-4.4000000000000004</v>
          </cell>
          <cell r="DG1237">
            <v>-4.5999999999999996</v>
          </cell>
          <cell r="DH1237">
            <v>-3.8000000000000003</v>
          </cell>
          <cell r="DI1237">
            <v>-3.5</v>
          </cell>
          <cell r="DJ1237"/>
          <cell r="DK1237">
            <v>-4.4000000000000004</v>
          </cell>
          <cell r="DL1237">
            <v>0.5</v>
          </cell>
          <cell r="DM1237">
            <v>-3.8000000000000003</v>
          </cell>
          <cell r="DN1237"/>
          <cell r="DO1237"/>
          <cell r="DP1237"/>
          <cell r="DQ1237"/>
          <cell r="DR1237">
            <v>4.8</v>
          </cell>
          <cell r="DS1237">
            <v>3.5</v>
          </cell>
          <cell r="DT1237">
            <v>3</v>
          </cell>
          <cell r="DU1237"/>
          <cell r="DV1237">
            <v>3.5</v>
          </cell>
          <cell r="DW1237">
            <v>-2.4</v>
          </cell>
          <cell r="DX1237">
            <v>-1.5</v>
          </cell>
          <cell r="DY1237">
            <v>-1.3</v>
          </cell>
          <cell r="DZ1237">
            <v>-2.7</v>
          </cell>
          <cell r="EA1237">
            <v>-0.7</v>
          </cell>
          <cell r="EB1237">
            <v>-2.4</v>
          </cell>
          <cell r="EC1237">
            <v>-1.5</v>
          </cell>
          <cell r="ED1237">
            <v>-1.3</v>
          </cell>
          <cell r="EE1237">
            <v>-2.7</v>
          </cell>
          <cell r="EF1237">
            <v>-0.7</v>
          </cell>
          <cell r="EG1237"/>
          <cell r="EH1237">
            <v>-0.8</v>
          </cell>
          <cell r="EI1237">
            <v>-1.9</v>
          </cell>
          <cell r="EJ1237">
            <v>4.5</v>
          </cell>
          <cell r="EK1237">
            <v>-1370.5</v>
          </cell>
          <cell r="EL1237">
            <v>0.2</v>
          </cell>
          <cell r="EM1237"/>
          <cell r="EN1237"/>
          <cell r="EO1237"/>
          <cell r="EP1237"/>
          <cell r="EQ1237"/>
          <cell r="ER1237">
            <v>0</v>
          </cell>
          <cell r="ES1237"/>
          <cell r="ET1237"/>
          <cell r="EU1237">
            <v>0</v>
          </cell>
          <cell r="EV1237"/>
          <cell r="EW1237"/>
          <cell r="EX1237">
            <v>0</v>
          </cell>
          <cell r="EY1237"/>
          <cell r="EZ1237"/>
          <cell r="FA1237"/>
          <cell r="FB1237"/>
          <cell r="FC1237"/>
          <cell r="FD1237"/>
          <cell r="FE1237"/>
          <cell r="FF1237"/>
          <cell r="FG1237"/>
          <cell r="FH1237"/>
          <cell r="FI1237"/>
          <cell r="FJ1237"/>
          <cell r="FK1237"/>
          <cell r="FL1237"/>
          <cell r="FM1237"/>
          <cell r="FN1237"/>
          <cell r="FO1237"/>
          <cell r="FP1237"/>
          <cell r="FQ1237"/>
          <cell r="FR1237"/>
          <cell r="FS1237"/>
          <cell r="FT1237"/>
          <cell r="FU1237"/>
          <cell r="FV1237"/>
          <cell r="FW1237"/>
          <cell r="FX1237"/>
          <cell r="FY1237"/>
          <cell r="FZ1237"/>
          <cell r="GA1237"/>
          <cell r="GB1237"/>
          <cell r="GC1237"/>
          <cell r="GD1237"/>
          <cell r="GE1237"/>
          <cell r="GF1237"/>
          <cell r="GG1237"/>
          <cell r="GH1237"/>
          <cell r="GI1237"/>
          <cell r="GJ1237"/>
          <cell r="GK1237"/>
          <cell r="GL1237"/>
          <cell r="GM1237"/>
          <cell r="GN1237"/>
          <cell r="GO1237"/>
          <cell r="GP1237"/>
          <cell r="GQ1237"/>
          <cell r="GR1237"/>
          <cell r="GS1237"/>
          <cell r="GT1237"/>
          <cell r="GU1237"/>
          <cell r="GV1237"/>
          <cell r="GW1237"/>
          <cell r="GX1237"/>
          <cell r="GY1237"/>
          <cell r="GZ1237"/>
          <cell r="HA1237"/>
          <cell r="HB1237"/>
          <cell r="HC1237"/>
          <cell r="HD1237"/>
          <cell r="HE1237"/>
          <cell r="HF1237"/>
          <cell r="HG1237"/>
          <cell r="HH1237"/>
          <cell r="HI1237"/>
          <cell r="HJ1237"/>
          <cell r="HK1237"/>
          <cell r="HL1237"/>
          <cell r="HM1237"/>
          <cell r="HN1237"/>
          <cell r="HO1237"/>
          <cell r="HP1237"/>
          <cell r="HQ1237"/>
          <cell r="HR1237"/>
          <cell r="HS1237"/>
          <cell r="HT1237"/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/>
          <cell r="IE1237"/>
          <cell r="IF1237"/>
          <cell r="IG1237"/>
          <cell r="IH1237"/>
          <cell r="II1237"/>
          <cell r="IJ1237"/>
          <cell r="IK1237"/>
          <cell r="IL1237"/>
          <cell r="IM1237"/>
          <cell r="IN1237"/>
          <cell r="IO1237"/>
          <cell r="IP1237"/>
          <cell r="IQ1237"/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/>
          <cell r="J1238"/>
          <cell r="K1238"/>
          <cell r="L1238"/>
          <cell r="M1238"/>
          <cell r="N1238"/>
          <cell r="O1238"/>
          <cell r="P1238"/>
          <cell r="Q1238"/>
          <cell r="R1238"/>
          <cell r="S1238"/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/>
          <cell r="AH1238"/>
          <cell r="AI1238"/>
          <cell r="AJ1238"/>
          <cell r="AK1238"/>
          <cell r="AL1238"/>
          <cell r="AM1238"/>
          <cell r="AN1238"/>
          <cell r="AO1238"/>
          <cell r="AP1238"/>
          <cell r="AQ1238"/>
          <cell r="AR1238"/>
          <cell r="AS1238"/>
          <cell r="AT1238"/>
          <cell r="AU1238"/>
          <cell r="AV1238"/>
          <cell r="AW1238"/>
          <cell r="AX1238"/>
          <cell r="AY1238"/>
          <cell r="AZ1238"/>
          <cell r="BA1238"/>
          <cell r="BB1238"/>
          <cell r="BC1238"/>
          <cell r="BD1238"/>
          <cell r="BE1238"/>
          <cell r="BF1238"/>
          <cell r="BG1238"/>
          <cell r="BH1238"/>
          <cell r="BI1238"/>
          <cell r="BJ1238"/>
          <cell r="BK1238"/>
          <cell r="BL1238"/>
          <cell r="BM1238"/>
          <cell r="BN1238"/>
          <cell r="BO1238"/>
          <cell r="BP1238"/>
          <cell r="BQ1238"/>
          <cell r="BR1238"/>
          <cell r="BS1238"/>
          <cell r="BT1238"/>
          <cell r="BU1238"/>
          <cell r="BV1238"/>
          <cell r="BW1238"/>
          <cell r="BX1238"/>
          <cell r="BY1238"/>
          <cell r="BZ1238"/>
          <cell r="CA1238"/>
          <cell r="CB1238"/>
          <cell r="CC1238"/>
          <cell r="CD1238"/>
          <cell r="CE1238"/>
          <cell r="CF1238"/>
          <cell r="CG1238"/>
          <cell r="CH1238"/>
          <cell r="CI1238"/>
          <cell r="CJ1238"/>
          <cell r="CK1238">
            <v>336.7</v>
          </cell>
          <cell r="CL1238"/>
          <cell r="CM1238">
            <v>336.7</v>
          </cell>
          <cell r="CN1238"/>
          <cell r="CO1238">
            <v>0</v>
          </cell>
          <cell r="CP1238">
            <v>336.7</v>
          </cell>
          <cell r="CQ1238">
            <v>0</v>
          </cell>
          <cell r="CR1238">
            <v>336.7</v>
          </cell>
          <cell r="CS1238"/>
          <cell r="CT1238">
            <v>0</v>
          </cell>
          <cell r="CU1238"/>
          <cell r="CV1238"/>
          <cell r="CW1238"/>
          <cell r="CX1238"/>
          <cell r="CY1238"/>
          <cell r="CZ1238"/>
          <cell r="DA1238"/>
          <cell r="DB1238">
            <v>35</v>
          </cell>
          <cell r="DC1238"/>
          <cell r="DD1238">
            <v>35</v>
          </cell>
          <cell r="DE1238"/>
          <cell r="DF1238">
            <v>0.7</v>
          </cell>
          <cell r="DG1238">
            <v>35</v>
          </cell>
          <cell r="DH1238">
            <v>0.7</v>
          </cell>
          <cell r="DI1238">
            <v>35</v>
          </cell>
          <cell r="DJ1238"/>
          <cell r="DK1238">
            <v>0.7</v>
          </cell>
          <cell r="DL1238">
            <v>0</v>
          </cell>
          <cell r="DM1238">
            <v>0.7</v>
          </cell>
          <cell r="DN1238"/>
          <cell r="DO1238"/>
          <cell r="DP1238"/>
          <cell r="DQ1238"/>
          <cell r="DR1238">
            <v>5583.2</v>
          </cell>
          <cell r="DS1238">
            <v>283.2</v>
          </cell>
          <cell r="DT1238">
            <v>283.2</v>
          </cell>
          <cell r="DU1238"/>
          <cell r="DV1238">
            <v>283.2</v>
          </cell>
          <cell r="DW1238">
            <v>121</v>
          </cell>
          <cell r="DX1238">
            <v>121</v>
          </cell>
          <cell r="DY1238">
            <v>121</v>
          </cell>
          <cell r="DZ1238">
            <v>65.599999999999994</v>
          </cell>
          <cell r="EA1238">
            <v>65.599999999999994</v>
          </cell>
          <cell r="EB1238">
            <v>121</v>
          </cell>
          <cell r="EC1238">
            <v>121</v>
          </cell>
          <cell r="ED1238">
            <v>121</v>
          </cell>
          <cell r="EE1238">
            <v>65.599999999999994</v>
          </cell>
          <cell r="EF1238">
            <v>65.599999999999994</v>
          </cell>
          <cell r="EG1238"/>
          <cell r="EH1238">
            <v>0</v>
          </cell>
          <cell r="EI1238"/>
          <cell r="EJ1238">
            <v>540.29999999999995</v>
          </cell>
          <cell r="EK1238">
            <v>168.2</v>
          </cell>
          <cell r="EL1238">
            <v>168.2</v>
          </cell>
          <cell r="EM1238">
            <v>195.2</v>
          </cell>
          <cell r="EN1238"/>
          <cell r="EO1238">
            <v>314.10000000000002</v>
          </cell>
          <cell r="EP1238">
            <v>314.10000000000002</v>
          </cell>
          <cell r="EQ1238">
            <v>30.9</v>
          </cell>
          <cell r="ER1238">
            <v>0</v>
          </cell>
          <cell r="ES1238"/>
          <cell r="ET1238"/>
          <cell r="EU1238">
            <v>0</v>
          </cell>
          <cell r="EV1238">
            <v>0</v>
          </cell>
          <cell r="EW1238">
            <v>4495.7</v>
          </cell>
          <cell r="EX1238">
            <v>4166.2</v>
          </cell>
          <cell r="EY1238">
            <v>4166.2</v>
          </cell>
          <cell r="EZ1238">
            <v>4083.3</v>
          </cell>
          <cell r="FA1238">
            <v>3455.6</v>
          </cell>
          <cell r="FB1238">
            <v>3450.7</v>
          </cell>
          <cell r="FC1238">
            <v>3426.4</v>
          </cell>
          <cell r="FD1238">
            <v>0</v>
          </cell>
          <cell r="FE1238">
            <v>26.3</v>
          </cell>
          <cell r="FF1238">
            <v>4590.3</v>
          </cell>
          <cell r="FG1238">
            <v>4589.8</v>
          </cell>
          <cell r="FH1238">
            <v>4589.8</v>
          </cell>
          <cell r="FI1238">
            <v>0</v>
          </cell>
          <cell r="FJ1238">
            <v>4129.6000000000004</v>
          </cell>
          <cell r="FK1238">
            <v>4590.3</v>
          </cell>
          <cell r="FL1238"/>
          <cell r="FM1238">
            <v>692.9</v>
          </cell>
          <cell r="FN1238"/>
          <cell r="FO1238">
            <v>4129.6000000000004</v>
          </cell>
          <cell r="FP1238"/>
          <cell r="FQ1238"/>
          <cell r="FR1238">
            <v>692.9</v>
          </cell>
          <cell r="FS1238"/>
          <cell r="FT1238"/>
          <cell r="FU1238"/>
          <cell r="FV1238"/>
          <cell r="FW1238"/>
          <cell r="FX1238"/>
          <cell r="FY1238"/>
          <cell r="FZ1238"/>
          <cell r="GA1238"/>
          <cell r="GB1238"/>
          <cell r="GC1238"/>
          <cell r="GD1238"/>
          <cell r="GE1238"/>
          <cell r="GF1238"/>
          <cell r="GG1238"/>
          <cell r="GH1238"/>
          <cell r="GI1238"/>
          <cell r="GJ1238"/>
          <cell r="GK1238"/>
          <cell r="GL1238"/>
          <cell r="GM1238"/>
          <cell r="GN1238"/>
          <cell r="GO1238"/>
          <cell r="GP1238"/>
          <cell r="GQ1238"/>
          <cell r="GR1238"/>
          <cell r="GS1238"/>
          <cell r="GT1238"/>
          <cell r="GU1238"/>
          <cell r="GV1238"/>
          <cell r="GW1238"/>
          <cell r="GX1238"/>
          <cell r="GY1238"/>
          <cell r="GZ1238"/>
          <cell r="HA1238"/>
          <cell r="HB1238"/>
          <cell r="HC1238"/>
          <cell r="HD1238"/>
          <cell r="HE1238"/>
          <cell r="HF1238"/>
          <cell r="HG1238"/>
          <cell r="HH1238"/>
          <cell r="HI1238"/>
          <cell r="HJ1238"/>
          <cell r="HK1238"/>
          <cell r="HL1238"/>
          <cell r="HM1238"/>
          <cell r="HN1238"/>
          <cell r="HO1238"/>
          <cell r="HP1238"/>
          <cell r="HQ1238"/>
          <cell r="HR1238"/>
          <cell r="HS1238"/>
          <cell r="HT1238"/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/>
          <cell r="IE1238"/>
          <cell r="IF1238"/>
          <cell r="IG1238"/>
          <cell r="IH1238"/>
          <cell r="II1238"/>
          <cell r="IJ1238"/>
          <cell r="IK1238"/>
          <cell r="IL1238"/>
          <cell r="IM1238"/>
          <cell r="IN1238"/>
          <cell r="IO1238"/>
          <cell r="IP1238"/>
          <cell r="IQ1238"/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/>
          <cell r="K1239"/>
          <cell r="L1239"/>
          <cell r="M1239"/>
          <cell r="N1239"/>
          <cell r="O1239"/>
          <cell r="P1239"/>
          <cell r="Q1239"/>
          <cell r="R1239"/>
          <cell r="S1239"/>
          <cell r="T1239"/>
          <cell r="U1239"/>
          <cell r="V1239"/>
          <cell r="W1239"/>
          <cell r="X1239"/>
          <cell r="Y1239"/>
          <cell r="Z1239"/>
          <cell r="AA1239"/>
          <cell r="AB1239"/>
          <cell r="AC1239"/>
          <cell r="AD1239"/>
          <cell r="AE1239"/>
          <cell r="AF1239"/>
          <cell r="AG1239"/>
          <cell r="AH1239"/>
          <cell r="AI1239"/>
          <cell r="AJ1239"/>
          <cell r="AK1239"/>
          <cell r="AL1239"/>
          <cell r="AM1239"/>
          <cell r="AN1239"/>
          <cell r="AO1239"/>
          <cell r="AP1239"/>
          <cell r="AQ1239"/>
          <cell r="AR1239"/>
          <cell r="AS1239"/>
          <cell r="AT1239"/>
          <cell r="AU1239"/>
          <cell r="AV1239"/>
          <cell r="AW1239"/>
          <cell r="AX1239"/>
          <cell r="AY1239"/>
          <cell r="AZ1239"/>
          <cell r="BA1239"/>
          <cell r="BB1239"/>
          <cell r="BC1239"/>
          <cell r="BD1239"/>
          <cell r="BE1239"/>
          <cell r="BF1239"/>
          <cell r="BG1239"/>
          <cell r="BH1239"/>
          <cell r="BI1239"/>
          <cell r="BJ1239"/>
          <cell r="BK1239"/>
          <cell r="BL1239"/>
          <cell r="BM1239"/>
          <cell r="BN1239"/>
          <cell r="BO1239"/>
          <cell r="BP1239"/>
          <cell r="BQ1239"/>
          <cell r="BR1239"/>
          <cell r="BS1239"/>
          <cell r="BT1239"/>
          <cell r="BU1239"/>
          <cell r="BV1239"/>
          <cell r="BW1239"/>
          <cell r="BX1239"/>
          <cell r="BY1239"/>
          <cell r="BZ1239"/>
          <cell r="CA1239"/>
          <cell r="CB1239"/>
          <cell r="CC1239"/>
          <cell r="CD1239"/>
          <cell r="CE1239"/>
          <cell r="CF1239"/>
          <cell r="CG1239"/>
          <cell r="CH1239"/>
          <cell r="CI1239"/>
          <cell r="CJ1239"/>
          <cell r="CK1239"/>
          <cell r="CL1239"/>
          <cell r="CM1239">
            <v>2993.7</v>
          </cell>
          <cell r="CN1239"/>
          <cell r="CO1239">
            <v>2499.3000000000002</v>
          </cell>
          <cell r="CP1239">
            <v>3446.7999999999997</v>
          </cell>
          <cell r="CQ1239"/>
          <cell r="CR1239">
            <v>2993.7</v>
          </cell>
          <cell r="CS1239"/>
          <cell r="CT1239">
            <v>2499.3000000000002</v>
          </cell>
          <cell r="CU1239"/>
          <cell r="CV1239"/>
          <cell r="CW1239"/>
          <cell r="CX1239"/>
          <cell r="CY1239"/>
          <cell r="CZ1239"/>
          <cell r="DA1239"/>
          <cell r="DB1239">
            <v>3659.4</v>
          </cell>
          <cell r="DC1239"/>
          <cell r="DD1239">
            <v>3475</v>
          </cell>
          <cell r="DE1239"/>
          <cell r="DF1239">
            <v>3075.7999999999993</v>
          </cell>
          <cell r="DG1239">
            <v>3659.4</v>
          </cell>
          <cell r="DH1239">
            <v>2498.3999999999996</v>
          </cell>
          <cell r="DI1239">
            <v>3475</v>
          </cell>
          <cell r="DJ1239"/>
          <cell r="DK1239">
            <v>3075.7999999999993</v>
          </cell>
          <cell r="DL1239">
            <v>2150.1</v>
          </cell>
          <cell r="DM1239">
            <v>2498.3999999999996</v>
          </cell>
          <cell r="DN1239"/>
          <cell r="DO1239"/>
          <cell r="DP1239"/>
          <cell r="DQ1239"/>
          <cell r="DR1239">
            <v>12218</v>
          </cell>
          <cell r="DS1239"/>
          <cell r="DT1239">
            <v>6299.2999999999993</v>
          </cell>
          <cell r="DU1239"/>
          <cell r="DV1239">
            <v>6414.9</v>
          </cell>
          <cell r="DW1239">
            <v>4423.3</v>
          </cell>
          <cell r="DX1239">
            <v>2605.1</v>
          </cell>
          <cell r="DY1239">
            <v>2648.6</v>
          </cell>
          <cell r="DZ1239">
            <v>2088.4</v>
          </cell>
          <cell r="EA1239">
            <v>1906.8999999999999</v>
          </cell>
          <cell r="EB1239">
            <v>4423.3</v>
          </cell>
          <cell r="EC1239">
            <v>2605.1</v>
          </cell>
          <cell r="ED1239">
            <v>2648.6</v>
          </cell>
          <cell r="EE1239">
            <v>2088.4</v>
          </cell>
          <cell r="EF1239">
            <v>1906.8999999999999</v>
          </cell>
          <cell r="EG1239"/>
          <cell r="EH1239">
            <v>806.6</v>
          </cell>
          <cell r="EI1239">
            <v>776.1</v>
          </cell>
          <cell r="EJ1239">
            <v>5452.2</v>
          </cell>
          <cell r="EK1239">
            <v>2725</v>
          </cell>
          <cell r="EL1239">
            <v>3736.5</v>
          </cell>
          <cell r="EM1239">
            <v>3617.6</v>
          </cell>
          <cell r="EN1239"/>
          <cell r="EO1239">
            <v>3277</v>
          </cell>
          <cell r="EP1239">
            <v>2870.6</v>
          </cell>
          <cell r="EQ1239">
            <v>2213.7000000000003</v>
          </cell>
          <cell r="ER1239">
            <v>1908.3000000000002</v>
          </cell>
          <cell r="ES1239"/>
          <cell r="ET1239">
            <v>1359.5</v>
          </cell>
          <cell r="EU1239">
            <v>981</v>
          </cell>
          <cell r="EV1239">
            <v>214.3</v>
          </cell>
          <cell r="EW1239">
            <v>12129.1</v>
          </cell>
          <cell r="EX1239">
            <v>11025.599999999999</v>
          </cell>
          <cell r="EY1239">
            <v>10019.700000000001</v>
          </cell>
          <cell r="EZ1239">
            <v>9061.9000000000015</v>
          </cell>
          <cell r="FA1239">
            <v>7174.2</v>
          </cell>
          <cell r="FB1239">
            <v>6456.8</v>
          </cell>
          <cell r="FC1239">
            <v>5779.2999999999993</v>
          </cell>
          <cell r="FD1239">
            <v>179.70000000000002</v>
          </cell>
          <cell r="FE1239">
            <v>1475.1</v>
          </cell>
          <cell r="FF1239">
            <v>5669.4</v>
          </cell>
          <cell r="FG1239">
            <v>5409.1</v>
          </cell>
          <cell r="FH1239">
            <v>5291</v>
          </cell>
          <cell r="FI1239">
            <v>179.70000000000002</v>
          </cell>
          <cell r="FJ1239">
            <v>4828.5</v>
          </cell>
          <cell r="FK1239">
            <v>5669.4</v>
          </cell>
          <cell r="FL1239"/>
          <cell r="FM1239">
            <v>1224.4000000000001</v>
          </cell>
          <cell r="FN1239"/>
          <cell r="FO1239">
            <v>4828.5</v>
          </cell>
          <cell r="FP1239"/>
          <cell r="FQ1239"/>
          <cell r="FR1239">
            <v>1224.4000000000001</v>
          </cell>
          <cell r="FS1239"/>
          <cell r="FT1239"/>
          <cell r="FU1239"/>
          <cell r="FV1239"/>
          <cell r="FW1239"/>
          <cell r="FX1239"/>
          <cell r="FY1239"/>
          <cell r="FZ1239"/>
          <cell r="GA1239"/>
          <cell r="GB1239"/>
          <cell r="GC1239"/>
          <cell r="GD1239"/>
          <cell r="GE1239"/>
          <cell r="GF1239"/>
          <cell r="GG1239"/>
          <cell r="GH1239"/>
          <cell r="GI1239"/>
          <cell r="GJ1239"/>
          <cell r="GK1239"/>
          <cell r="GL1239"/>
          <cell r="GM1239"/>
          <cell r="GN1239"/>
          <cell r="GO1239"/>
          <cell r="GP1239"/>
          <cell r="GQ1239"/>
          <cell r="GR1239"/>
          <cell r="GS1239"/>
          <cell r="GT1239"/>
          <cell r="GU1239"/>
          <cell r="GV1239"/>
          <cell r="GW1239"/>
          <cell r="GX1239"/>
          <cell r="GY1239"/>
          <cell r="GZ1239"/>
          <cell r="HA1239"/>
          <cell r="HB1239"/>
          <cell r="HC1239"/>
          <cell r="HD1239"/>
          <cell r="HE1239"/>
          <cell r="HF1239"/>
          <cell r="HG1239"/>
          <cell r="HH1239"/>
          <cell r="HI1239"/>
          <cell r="HJ1239"/>
          <cell r="HK1239"/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/>
          <cell r="IF1239"/>
          <cell r="IG1239"/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/>
          <cell r="I1240"/>
          <cell r="J1240"/>
          <cell r="K1240"/>
          <cell r="L1240"/>
          <cell r="M1240"/>
          <cell r="N1240"/>
          <cell r="O1240"/>
          <cell r="P1240"/>
          <cell r="Q1240"/>
          <cell r="R1240"/>
          <cell r="S1240"/>
          <cell r="T1240"/>
          <cell r="U1240"/>
          <cell r="V1240"/>
          <cell r="W1240"/>
          <cell r="X1240"/>
          <cell r="Y1240"/>
          <cell r="Z1240"/>
          <cell r="AA1240"/>
          <cell r="AB1240"/>
          <cell r="AC1240"/>
          <cell r="AD1240"/>
          <cell r="AE1240"/>
          <cell r="AF1240"/>
          <cell r="AG1240"/>
          <cell r="AH1240"/>
          <cell r="AI1240"/>
          <cell r="AJ1240"/>
          <cell r="AK1240"/>
          <cell r="AL1240"/>
          <cell r="AM1240"/>
          <cell r="AN1240"/>
          <cell r="AO1240"/>
          <cell r="AP1240"/>
          <cell r="AQ1240"/>
          <cell r="AR1240"/>
          <cell r="AS1240"/>
          <cell r="AT1240"/>
          <cell r="AU1240"/>
          <cell r="AV1240"/>
          <cell r="AW1240"/>
          <cell r="AX1240"/>
          <cell r="AY1240"/>
          <cell r="AZ1240"/>
          <cell r="BA1240"/>
          <cell r="BB1240"/>
          <cell r="BC1240"/>
          <cell r="BD1240"/>
          <cell r="BE1240"/>
          <cell r="BF1240"/>
          <cell r="BG1240"/>
          <cell r="BH1240"/>
          <cell r="BI1240"/>
          <cell r="BJ1240"/>
          <cell r="BK1240"/>
          <cell r="BL1240"/>
          <cell r="BM1240"/>
          <cell r="BN1240"/>
          <cell r="BO1240"/>
          <cell r="BP1240"/>
          <cell r="BQ1240"/>
          <cell r="BR1240"/>
          <cell r="BS1240"/>
          <cell r="BT1240"/>
          <cell r="BU1240"/>
          <cell r="BV1240"/>
          <cell r="BW1240"/>
          <cell r="BX1240"/>
          <cell r="BY1240"/>
          <cell r="BZ1240"/>
          <cell r="CA1240"/>
          <cell r="CB1240"/>
          <cell r="CC1240"/>
          <cell r="CD1240"/>
          <cell r="CE1240"/>
          <cell r="CF1240"/>
          <cell r="CG1240"/>
          <cell r="CH1240"/>
          <cell r="CI1240"/>
          <cell r="CJ1240"/>
          <cell r="CK1240"/>
          <cell r="CL1240"/>
          <cell r="CM1240"/>
          <cell r="CN1240"/>
          <cell r="CO1240"/>
          <cell r="CP1240"/>
          <cell r="CQ1240"/>
          <cell r="CR1240"/>
          <cell r="CS1240"/>
          <cell r="CT1240"/>
          <cell r="CU1240"/>
          <cell r="CV1240"/>
          <cell r="CW1240"/>
          <cell r="CX1240"/>
          <cell r="CY1240"/>
          <cell r="CZ1240"/>
          <cell r="DA1240"/>
          <cell r="DB1240"/>
          <cell r="DC1240"/>
          <cell r="DD1240"/>
          <cell r="DE1240"/>
          <cell r="DF1240"/>
          <cell r="DG1240"/>
          <cell r="DH1240"/>
          <cell r="DI1240"/>
          <cell r="DJ1240"/>
          <cell r="DK1240"/>
          <cell r="DL1240"/>
          <cell r="DM1240"/>
          <cell r="DN1240"/>
          <cell r="DO1240"/>
          <cell r="DP1240"/>
          <cell r="DQ1240"/>
          <cell r="DR1240"/>
          <cell r="DS1240"/>
          <cell r="DT1240"/>
          <cell r="DU1240"/>
          <cell r="DV1240"/>
          <cell r="DW1240"/>
          <cell r="DX1240"/>
          <cell r="DY1240"/>
          <cell r="DZ1240"/>
          <cell r="EA1240"/>
          <cell r="EB1240"/>
          <cell r="EC1240"/>
          <cell r="ED1240"/>
          <cell r="EE1240"/>
          <cell r="EF1240"/>
          <cell r="EG1240"/>
          <cell r="EH1240"/>
          <cell r="EI1240"/>
          <cell r="EJ1240"/>
          <cell r="EK1240"/>
          <cell r="EL1240"/>
          <cell r="EM1240"/>
          <cell r="EN1240"/>
          <cell r="EO1240"/>
          <cell r="EP1240"/>
          <cell r="EQ1240"/>
          <cell r="ER1240"/>
          <cell r="ES1240"/>
          <cell r="ET1240"/>
          <cell r="EU1240"/>
          <cell r="EV1240"/>
          <cell r="EW1240"/>
          <cell r="EX1240"/>
          <cell r="EY1240"/>
          <cell r="EZ1240"/>
          <cell r="FA1240"/>
          <cell r="FB1240"/>
          <cell r="FC1240"/>
          <cell r="FD1240"/>
          <cell r="FE1240"/>
          <cell r="FF1240"/>
          <cell r="FG1240"/>
          <cell r="FH1240"/>
          <cell r="FI1240"/>
          <cell r="FJ1240"/>
          <cell r="FK1240"/>
          <cell r="FL1240"/>
          <cell r="FM1240"/>
          <cell r="FN1240"/>
          <cell r="FO1240"/>
          <cell r="FP1240"/>
          <cell r="FQ1240"/>
          <cell r="FR1240"/>
          <cell r="FS1240"/>
          <cell r="FT1240"/>
          <cell r="FU1240"/>
          <cell r="FV1240"/>
          <cell r="FW1240"/>
          <cell r="FX1240"/>
          <cell r="FY1240"/>
          <cell r="FZ1240"/>
          <cell r="GA1240"/>
          <cell r="GB1240"/>
          <cell r="GC1240"/>
          <cell r="GD1240"/>
          <cell r="GE1240"/>
          <cell r="GF1240"/>
          <cell r="GG1240"/>
          <cell r="GH1240"/>
          <cell r="GI1240"/>
          <cell r="GJ1240"/>
          <cell r="GK1240"/>
          <cell r="GL1240"/>
          <cell r="GM1240"/>
          <cell r="GN1240"/>
          <cell r="GO1240"/>
          <cell r="GP1240"/>
          <cell r="GQ1240"/>
          <cell r="GR1240"/>
          <cell r="GS1240"/>
          <cell r="GT1240"/>
          <cell r="GU1240"/>
          <cell r="GV1240"/>
          <cell r="GW1240"/>
          <cell r="GX1240"/>
          <cell r="GY1240"/>
          <cell r="GZ1240"/>
          <cell r="HA1240"/>
          <cell r="HB1240"/>
          <cell r="HC1240"/>
          <cell r="HD1240"/>
          <cell r="HE1240"/>
          <cell r="HF1240"/>
          <cell r="HG1240"/>
          <cell r="HH1240"/>
          <cell r="HI1240"/>
          <cell r="HJ1240"/>
          <cell r="HK1240"/>
          <cell r="HL1240"/>
          <cell r="HM1240"/>
          <cell r="HN1240"/>
          <cell r="HO1240"/>
          <cell r="HP1240"/>
          <cell r="HQ1240"/>
          <cell r="HR1240"/>
          <cell r="HS1240"/>
          <cell r="HT1240"/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/>
          <cell r="IE1240"/>
          <cell r="IF1240"/>
          <cell r="IG1240"/>
          <cell r="IH1240"/>
          <cell r="II1240"/>
          <cell r="IJ1240"/>
          <cell r="IK1240"/>
          <cell r="IL1240"/>
          <cell r="IM1240"/>
          <cell r="IN1240"/>
          <cell r="IO1240"/>
          <cell r="IP1240"/>
          <cell r="IQ1240"/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/>
          <cell r="J1241"/>
          <cell r="K1241"/>
          <cell r="L1241"/>
          <cell r="M1241"/>
          <cell r="N1241"/>
          <cell r="O1241"/>
          <cell r="P1241"/>
          <cell r="Q1241"/>
          <cell r="R1241"/>
          <cell r="S1241"/>
          <cell r="T1241"/>
          <cell r="U1241"/>
          <cell r="V1241"/>
          <cell r="W1241"/>
          <cell r="X1241"/>
          <cell r="Y1241"/>
          <cell r="Z1241"/>
          <cell r="AA1241"/>
          <cell r="AB1241"/>
          <cell r="AC1241"/>
          <cell r="AD1241"/>
          <cell r="AE1241"/>
          <cell r="AF1241"/>
          <cell r="AG1241"/>
          <cell r="AH1241"/>
          <cell r="AI1241"/>
          <cell r="AJ1241"/>
          <cell r="AK1241"/>
          <cell r="AL1241"/>
          <cell r="AM1241"/>
          <cell r="AN1241"/>
          <cell r="AO1241"/>
          <cell r="AP1241"/>
          <cell r="AQ1241"/>
          <cell r="AR1241"/>
          <cell r="AS1241"/>
          <cell r="AT1241"/>
          <cell r="AU1241"/>
          <cell r="AV1241"/>
          <cell r="AW1241"/>
          <cell r="AX1241"/>
          <cell r="AY1241"/>
          <cell r="AZ1241"/>
          <cell r="BA1241"/>
          <cell r="BB1241"/>
          <cell r="BC1241"/>
          <cell r="BD1241"/>
          <cell r="BE1241"/>
          <cell r="BF1241"/>
          <cell r="BG1241"/>
          <cell r="BH1241"/>
          <cell r="BI1241"/>
          <cell r="BJ1241"/>
          <cell r="BK1241"/>
          <cell r="BL1241"/>
          <cell r="BM1241"/>
          <cell r="BN1241"/>
          <cell r="BO1241"/>
          <cell r="BP1241"/>
          <cell r="BQ1241"/>
          <cell r="BR1241"/>
          <cell r="BS1241"/>
          <cell r="BT1241"/>
          <cell r="BU1241"/>
          <cell r="BV1241"/>
          <cell r="BW1241"/>
          <cell r="BX1241"/>
          <cell r="BY1241"/>
          <cell r="BZ1241"/>
          <cell r="CA1241"/>
          <cell r="CB1241"/>
          <cell r="CC1241"/>
          <cell r="CD1241"/>
          <cell r="CE1241"/>
          <cell r="CF1241"/>
          <cell r="CG1241"/>
          <cell r="CH1241"/>
          <cell r="CI1241"/>
          <cell r="CJ1241"/>
          <cell r="CK1241">
            <v>2537.2000000000003</v>
          </cell>
          <cell r="CL1241"/>
          <cell r="CM1241">
            <v>2076.5</v>
          </cell>
          <cell r="CN1241"/>
          <cell r="CO1241">
            <v>2371.2999999999993</v>
          </cell>
          <cell r="CP1241"/>
          <cell r="CQ1241"/>
          <cell r="CR1241">
            <v>2076.5</v>
          </cell>
          <cell r="CS1241"/>
          <cell r="CT1241"/>
          <cell r="CU1241"/>
          <cell r="CV1241"/>
          <cell r="CW1241"/>
          <cell r="CX1241"/>
          <cell r="CY1241"/>
          <cell r="CZ1241"/>
          <cell r="DA1241"/>
          <cell r="DB1241">
            <v>10254.800000000001</v>
          </cell>
          <cell r="DC1241"/>
          <cell r="DD1241">
            <v>8131.4000000000015</v>
          </cell>
          <cell r="DE1241"/>
          <cell r="DF1241">
            <v>7939.1000000000022</v>
          </cell>
          <cell r="DG1241">
            <v>10254.800000000001</v>
          </cell>
          <cell r="DH1241">
            <v>8543.7000000000025</v>
          </cell>
          <cell r="DI1241">
            <v>8131.4000000000015</v>
          </cell>
          <cell r="DJ1241"/>
          <cell r="DK1241">
            <v>7939.1000000000022</v>
          </cell>
          <cell r="DL1241">
            <v>2412.6999999999994</v>
          </cell>
          <cell r="DM1241">
            <v>8543.7000000000025</v>
          </cell>
          <cell r="DN1241"/>
          <cell r="DO1241"/>
          <cell r="DP1241"/>
          <cell r="DQ1241"/>
          <cell r="DR1241">
            <v>4579.1000000000022</v>
          </cell>
          <cell r="DS1241">
            <v>8837.8000000000011</v>
          </cell>
          <cell r="DT1241">
            <v>8926.3000000000011</v>
          </cell>
          <cell r="DU1241"/>
          <cell r="DV1241">
            <v>8837.8000000000011</v>
          </cell>
          <cell r="DW1241">
            <v>9723.4000000000015</v>
          </cell>
          <cell r="DX1241">
            <v>9322.5</v>
          </cell>
          <cell r="DY1241">
            <v>9053.9</v>
          </cell>
          <cell r="DZ1241">
            <v>10461.4</v>
          </cell>
          <cell r="EA1241">
            <v>1534.4000000000008</v>
          </cell>
          <cell r="EB1241">
            <v>9723.4000000000015</v>
          </cell>
          <cell r="EC1241">
            <v>9322.5</v>
          </cell>
          <cell r="ED1241">
            <v>9053.9</v>
          </cell>
          <cell r="EE1241">
            <v>10461.4</v>
          </cell>
          <cell r="EF1241">
            <v>1534.4000000000008</v>
          </cell>
          <cell r="EG1241"/>
          <cell r="EH1241">
            <v>330.9</v>
          </cell>
          <cell r="EI1241">
            <v>-554.70000000000005</v>
          </cell>
          <cell r="EJ1241">
            <v>10954.6</v>
          </cell>
          <cell r="EK1241">
            <v>11912</v>
          </cell>
          <cell r="EL1241">
            <v>8796.3000000000011</v>
          </cell>
          <cell r="EM1241">
            <v>8390.4</v>
          </cell>
          <cell r="EN1241"/>
          <cell r="EO1241">
            <v>6722.1999999999989</v>
          </cell>
          <cell r="EP1241">
            <v>6300.4</v>
          </cell>
          <cell r="EQ1241">
            <v>6139.1999999999989</v>
          </cell>
          <cell r="ER1241">
            <v>6271.3999999999987</v>
          </cell>
          <cell r="ES1241"/>
          <cell r="ET1241">
            <v>5300.3</v>
          </cell>
          <cell r="EU1241">
            <v>4412.7999999999993</v>
          </cell>
          <cell r="EV1241">
            <v>274.89999999999998</v>
          </cell>
          <cell r="EW1241">
            <v>9248</v>
          </cell>
          <cell r="EX1241">
            <v>2489.2900000000009</v>
          </cell>
          <cell r="EY1241">
            <v>4187.1899999999987</v>
          </cell>
          <cell r="EZ1241">
            <v>2198.989999999998</v>
          </cell>
          <cell r="FA1241">
            <v>2350.3000000000002</v>
          </cell>
          <cell r="FB1241">
            <v>122.67000000000007</v>
          </cell>
          <cell r="FC1241">
            <v>-1736.599999999999</v>
          </cell>
          <cell r="FD1241">
            <v>-144.5</v>
          </cell>
          <cell r="FE1241">
            <v>1058.5999999999999</v>
          </cell>
          <cell r="FF1241">
            <v>26226.799999999999</v>
          </cell>
          <cell r="FG1241">
            <v>22423.599999999999</v>
          </cell>
          <cell r="FH1241">
            <v>22156.399999999998</v>
          </cell>
          <cell r="FI1241">
            <v>-144.5</v>
          </cell>
          <cell r="FJ1241">
            <v>14280.1</v>
          </cell>
          <cell r="FK1241">
            <v>26226.799999999999</v>
          </cell>
          <cell r="FL1241"/>
          <cell r="FM1241">
            <v>16097.500000000002</v>
          </cell>
          <cell r="FN1241"/>
          <cell r="FO1241">
            <v>14280.1</v>
          </cell>
          <cell r="FP1241"/>
          <cell r="FQ1241"/>
          <cell r="FR1241">
            <v>16097.500000000002</v>
          </cell>
          <cell r="FS1241"/>
          <cell r="FT1241"/>
          <cell r="FU1241"/>
          <cell r="FV1241"/>
          <cell r="FW1241"/>
          <cell r="FX1241"/>
          <cell r="FY1241"/>
          <cell r="FZ1241"/>
          <cell r="GA1241"/>
          <cell r="GB1241"/>
          <cell r="GC1241"/>
          <cell r="GD1241"/>
          <cell r="GE1241"/>
          <cell r="GF1241"/>
          <cell r="GG1241"/>
          <cell r="GH1241"/>
          <cell r="GI1241"/>
          <cell r="GJ1241"/>
          <cell r="GK1241"/>
          <cell r="GL1241"/>
          <cell r="GM1241"/>
          <cell r="GN1241"/>
          <cell r="GO1241"/>
          <cell r="GP1241"/>
          <cell r="GQ1241"/>
          <cell r="GR1241"/>
          <cell r="GS1241"/>
          <cell r="GT1241"/>
          <cell r="GU1241"/>
          <cell r="GV1241"/>
          <cell r="GW1241"/>
          <cell r="GX1241"/>
          <cell r="GY1241"/>
          <cell r="GZ1241"/>
          <cell r="HA1241"/>
          <cell r="HB1241"/>
          <cell r="HC1241"/>
          <cell r="HD1241"/>
          <cell r="HE1241"/>
          <cell r="HF1241"/>
          <cell r="HG1241"/>
          <cell r="HH1241"/>
          <cell r="HI1241"/>
          <cell r="HJ1241"/>
          <cell r="HK1241"/>
          <cell r="HL1241"/>
          <cell r="HM1241"/>
          <cell r="HN1241"/>
          <cell r="HO1241"/>
          <cell r="HP1241"/>
          <cell r="HQ1241"/>
          <cell r="HR1241"/>
          <cell r="HS1241"/>
          <cell r="HT1241"/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/>
          <cell r="IE1241"/>
          <cell r="IF1241"/>
          <cell r="IG1241"/>
          <cell r="IH1241"/>
          <cell r="II1241"/>
          <cell r="IJ1241"/>
          <cell r="IK1241"/>
          <cell r="IL1241"/>
          <cell r="IM1241"/>
          <cell r="IN1241"/>
          <cell r="IO1241"/>
          <cell r="IP1241"/>
          <cell r="IQ1241"/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/>
          <cell r="J1242"/>
          <cell r="K1242"/>
          <cell r="L1242"/>
          <cell r="M1242"/>
          <cell r="N1242"/>
          <cell r="O1242"/>
          <cell r="P1242"/>
          <cell r="Q1242"/>
          <cell r="R1242"/>
          <cell r="S1242"/>
          <cell r="T1242"/>
          <cell r="U1242"/>
          <cell r="V1242"/>
          <cell r="W1242"/>
          <cell r="X1242"/>
          <cell r="Y1242"/>
          <cell r="Z1242"/>
          <cell r="AA1242"/>
          <cell r="AB1242"/>
          <cell r="AC1242"/>
          <cell r="AD1242"/>
          <cell r="AE1242"/>
          <cell r="AF1242"/>
          <cell r="AG1242"/>
          <cell r="AH1242"/>
          <cell r="AI1242"/>
          <cell r="AJ1242"/>
          <cell r="AK1242"/>
          <cell r="AL1242"/>
          <cell r="AM1242"/>
          <cell r="AN1242"/>
          <cell r="AO1242"/>
          <cell r="AP1242"/>
          <cell r="AQ1242"/>
          <cell r="AR1242"/>
          <cell r="AS1242"/>
          <cell r="AT1242"/>
          <cell r="AU1242"/>
          <cell r="AV1242"/>
          <cell r="AW1242"/>
          <cell r="AX1242"/>
          <cell r="AY1242"/>
          <cell r="AZ1242"/>
          <cell r="BA1242"/>
          <cell r="BB1242"/>
          <cell r="BC1242"/>
          <cell r="BD1242"/>
          <cell r="BE1242"/>
          <cell r="BF1242"/>
          <cell r="BG1242"/>
          <cell r="BH1242"/>
          <cell r="BI1242"/>
          <cell r="BJ1242"/>
          <cell r="BK1242"/>
          <cell r="BL1242"/>
          <cell r="BM1242"/>
          <cell r="BN1242"/>
          <cell r="BO1242"/>
          <cell r="BP1242"/>
          <cell r="BQ1242"/>
          <cell r="BR1242"/>
          <cell r="BS1242"/>
          <cell r="BT1242"/>
          <cell r="BU1242"/>
          <cell r="BV1242"/>
          <cell r="BW1242"/>
          <cell r="BX1242"/>
          <cell r="BY1242"/>
          <cell r="BZ1242"/>
          <cell r="CA1242"/>
          <cell r="CB1242"/>
          <cell r="CC1242"/>
          <cell r="CD1242"/>
          <cell r="CE1242"/>
          <cell r="CF1242"/>
          <cell r="CG1242"/>
          <cell r="CH1242"/>
          <cell r="CI1242"/>
          <cell r="CJ1242"/>
          <cell r="CK1242">
            <v>247.2</v>
          </cell>
          <cell r="CL1242"/>
          <cell r="CM1242">
            <v>228.5</v>
          </cell>
          <cell r="CN1242"/>
          <cell r="CO1242">
            <v>197.5</v>
          </cell>
          <cell r="CP1242"/>
          <cell r="CQ1242"/>
          <cell r="CR1242">
            <v>228.5</v>
          </cell>
          <cell r="CS1242"/>
          <cell r="CT1242"/>
          <cell r="CU1242"/>
          <cell r="CV1242"/>
          <cell r="CW1242"/>
          <cell r="CX1242"/>
          <cell r="CY1242"/>
          <cell r="CZ1242"/>
          <cell r="DA1242"/>
          <cell r="DB1242">
            <v>411.8</v>
          </cell>
          <cell r="DC1242"/>
          <cell r="DD1242">
            <v>360.3</v>
          </cell>
          <cell r="DE1242"/>
          <cell r="DF1242">
            <v>308.89999999999998</v>
          </cell>
          <cell r="DG1242">
            <v>411.8</v>
          </cell>
          <cell r="DH1242">
            <v>257.39999999999998</v>
          </cell>
          <cell r="DI1242">
            <v>360.3</v>
          </cell>
          <cell r="DJ1242"/>
          <cell r="DK1242">
            <v>308.89999999999998</v>
          </cell>
          <cell r="DL1242">
            <v>139.6</v>
          </cell>
          <cell r="DM1242">
            <v>257.39999999999998</v>
          </cell>
          <cell r="DN1242"/>
          <cell r="DO1242"/>
          <cell r="DP1242"/>
          <cell r="DQ1242"/>
          <cell r="DR1242">
            <v>594.29999999999995</v>
          </cell>
          <cell r="DS1242">
            <v>544.29999999999995</v>
          </cell>
          <cell r="DT1242">
            <v>494.3</v>
          </cell>
          <cell r="DU1242"/>
          <cell r="DV1242">
            <v>544.29999999999995</v>
          </cell>
          <cell r="DW1242">
            <v>394.3</v>
          </cell>
          <cell r="DX1242">
            <v>344.9</v>
          </cell>
          <cell r="DY1242">
            <v>296.3</v>
          </cell>
          <cell r="DZ1242">
            <v>246.3</v>
          </cell>
          <cell r="EA1242">
            <v>197</v>
          </cell>
          <cell r="EB1242">
            <v>394.3</v>
          </cell>
          <cell r="EC1242">
            <v>344.9</v>
          </cell>
          <cell r="ED1242">
            <v>296.3</v>
          </cell>
          <cell r="EE1242">
            <v>246.3</v>
          </cell>
          <cell r="EF1242">
            <v>197</v>
          </cell>
          <cell r="EG1242"/>
          <cell r="EH1242">
            <v>46.9</v>
          </cell>
          <cell r="EI1242">
            <v>23.4</v>
          </cell>
          <cell r="EJ1242">
            <v>260.39999999999998</v>
          </cell>
          <cell r="EK1242">
            <v>260.39999999999998</v>
          </cell>
          <cell r="EL1242">
            <v>235.4</v>
          </cell>
          <cell r="EM1242">
            <v>210.4</v>
          </cell>
          <cell r="EN1242"/>
          <cell r="EO1242">
            <v>163.69999999999999</v>
          </cell>
          <cell r="EP1242">
            <v>140.19999999999999</v>
          </cell>
          <cell r="EQ1242">
            <v>116.7</v>
          </cell>
          <cell r="ER1242">
            <v>93.2</v>
          </cell>
          <cell r="ES1242"/>
          <cell r="ET1242">
            <v>83</v>
          </cell>
          <cell r="EU1242">
            <v>62</v>
          </cell>
          <cell r="EV1242">
            <v>31</v>
          </cell>
          <cell r="EW1242">
            <v>380</v>
          </cell>
          <cell r="EX1242">
            <v>421.4</v>
          </cell>
          <cell r="EY1242">
            <v>391.4</v>
          </cell>
          <cell r="EZ1242">
            <v>353.2</v>
          </cell>
          <cell r="FA1242">
            <v>324.60000000000002</v>
          </cell>
          <cell r="FB1242">
            <v>295.89999999999998</v>
          </cell>
          <cell r="FC1242">
            <v>165.2</v>
          </cell>
          <cell r="FD1242">
            <v>15</v>
          </cell>
          <cell r="FE1242">
            <v>110</v>
          </cell>
          <cell r="FF1242">
            <v>175.7</v>
          </cell>
          <cell r="FG1242">
            <v>146.9</v>
          </cell>
          <cell r="FH1242">
            <v>128.6</v>
          </cell>
          <cell r="FI1242">
            <v>15</v>
          </cell>
          <cell r="FJ1242">
            <v>94.7</v>
          </cell>
          <cell r="FK1242">
            <v>175.7</v>
          </cell>
          <cell r="FL1242"/>
          <cell r="FM1242">
            <v>66.400000000000006</v>
          </cell>
          <cell r="FN1242"/>
          <cell r="FO1242">
            <v>94.7</v>
          </cell>
          <cell r="FP1242"/>
          <cell r="FQ1242"/>
          <cell r="FR1242">
            <v>66.400000000000006</v>
          </cell>
          <cell r="FS1242"/>
          <cell r="FT1242"/>
          <cell r="FU1242"/>
          <cell r="FV1242"/>
          <cell r="FW1242"/>
          <cell r="FX1242"/>
          <cell r="FY1242"/>
          <cell r="FZ1242"/>
          <cell r="GA1242"/>
          <cell r="GB1242"/>
          <cell r="GC1242"/>
          <cell r="GD1242"/>
          <cell r="GE1242"/>
          <cell r="GF1242"/>
          <cell r="GG1242"/>
          <cell r="GH1242"/>
          <cell r="GI1242"/>
          <cell r="GJ1242"/>
          <cell r="GK1242"/>
          <cell r="GL1242"/>
          <cell r="GM1242"/>
          <cell r="GN1242"/>
          <cell r="GO1242"/>
          <cell r="GP1242"/>
          <cell r="GQ1242"/>
          <cell r="GR1242"/>
          <cell r="GS1242"/>
          <cell r="GT1242"/>
          <cell r="GU1242"/>
          <cell r="GV1242"/>
          <cell r="GW1242"/>
          <cell r="GX1242"/>
          <cell r="GY1242"/>
          <cell r="GZ1242"/>
          <cell r="HA1242"/>
          <cell r="HB1242"/>
          <cell r="HC1242"/>
          <cell r="HD1242"/>
          <cell r="HE1242"/>
          <cell r="HF1242"/>
          <cell r="HG1242"/>
          <cell r="HH1242"/>
          <cell r="HI1242"/>
          <cell r="HJ1242"/>
          <cell r="HK1242"/>
          <cell r="HL1242"/>
          <cell r="HM1242"/>
          <cell r="HN1242"/>
          <cell r="HO1242"/>
          <cell r="HP1242"/>
          <cell r="HQ1242"/>
          <cell r="HR1242"/>
          <cell r="HS1242"/>
          <cell r="HT1242"/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/>
          <cell r="IE1242"/>
          <cell r="IF1242"/>
          <cell r="IG1242"/>
          <cell r="IH1242"/>
          <cell r="II1242"/>
          <cell r="IJ1242"/>
          <cell r="IK1242"/>
          <cell r="IL1242"/>
          <cell r="IM1242"/>
          <cell r="IN1242"/>
          <cell r="IO1242"/>
          <cell r="IP1242"/>
          <cell r="IQ1242"/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/>
          <cell r="I1243"/>
          <cell r="J1243"/>
          <cell r="K1243"/>
          <cell r="L1243"/>
          <cell r="M1243"/>
          <cell r="N1243"/>
          <cell r="O1243"/>
          <cell r="P1243"/>
          <cell r="Q1243"/>
          <cell r="R1243"/>
          <cell r="S1243"/>
          <cell r="T1243"/>
          <cell r="U1243"/>
          <cell r="V1243"/>
          <cell r="W1243"/>
          <cell r="X1243"/>
          <cell r="Y1243"/>
          <cell r="Z1243"/>
          <cell r="AA1243"/>
          <cell r="AB1243"/>
          <cell r="AC1243"/>
          <cell r="AD1243"/>
          <cell r="AE1243"/>
          <cell r="AF1243"/>
          <cell r="AG1243"/>
          <cell r="AH1243"/>
          <cell r="AI1243"/>
          <cell r="AJ1243"/>
          <cell r="AK1243"/>
          <cell r="AL1243"/>
          <cell r="AM1243"/>
          <cell r="AN1243"/>
          <cell r="AO1243"/>
          <cell r="AP1243"/>
          <cell r="AQ1243"/>
          <cell r="AR1243"/>
          <cell r="AS1243"/>
          <cell r="AT1243"/>
          <cell r="AU1243"/>
          <cell r="AV1243"/>
          <cell r="AW1243"/>
          <cell r="AX1243"/>
          <cell r="AY1243"/>
          <cell r="AZ1243"/>
          <cell r="BA1243"/>
          <cell r="BB1243"/>
          <cell r="BC1243"/>
          <cell r="BD1243"/>
          <cell r="BE1243"/>
          <cell r="BF1243"/>
          <cell r="BG1243"/>
          <cell r="BH1243"/>
          <cell r="BI1243"/>
          <cell r="BJ1243"/>
          <cell r="BK1243"/>
          <cell r="BL1243"/>
          <cell r="BM1243"/>
          <cell r="BN1243"/>
          <cell r="BO1243"/>
          <cell r="BP1243"/>
          <cell r="BQ1243"/>
          <cell r="BR1243"/>
          <cell r="BS1243"/>
          <cell r="BT1243"/>
          <cell r="BU1243"/>
          <cell r="BV1243"/>
          <cell r="BW1243"/>
          <cell r="BX1243"/>
          <cell r="BY1243"/>
          <cell r="BZ1243"/>
          <cell r="CA1243"/>
          <cell r="CB1243"/>
          <cell r="CC1243"/>
          <cell r="CD1243"/>
          <cell r="CE1243"/>
          <cell r="CF1243"/>
          <cell r="CG1243"/>
          <cell r="CH1243"/>
          <cell r="CI1243"/>
          <cell r="CJ1243"/>
          <cell r="CK1243"/>
          <cell r="CL1243"/>
          <cell r="CM1243"/>
          <cell r="CN1243"/>
          <cell r="CO1243"/>
          <cell r="CP1243"/>
          <cell r="CQ1243"/>
          <cell r="CR1243"/>
          <cell r="CS1243"/>
          <cell r="CT1243"/>
          <cell r="CU1243"/>
          <cell r="CV1243"/>
          <cell r="CW1243"/>
          <cell r="CX1243"/>
          <cell r="CY1243"/>
          <cell r="CZ1243"/>
          <cell r="DA1243"/>
          <cell r="DB1243"/>
          <cell r="DC1243"/>
          <cell r="DD1243"/>
          <cell r="DE1243"/>
          <cell r="DF1243"/>
          <cell r="DG1243"/>
          <cell r="DH1243"/>
          <cell r="DI1243"/>
          <cell r="DJ1243"/>
          <cell r="DK1243"/>
          <cell r="DL1243"/>
          <cell r="DM1243"/>
          <cell r="DN1243"/>
          <cell r="DO1243"/>
          <cell r="DP1243"/>
          <cell r="DQ1243"/>
          <cell r="DR1243"/>
          <cell r="DS1243"/>
          <cell r="DT1243"/>
          <cell r="DU1243"/>
          <cell r="DV1243"/>
          <cell r="DW1243"/>
          <cell r="DX1243"/>
          <cell r="DY1243"/>
          <cell r="DZ1243"/>
          <cell r="EA1243"/>
          <cell r="EB1243"/>
          <cell r="EC1243"/>
          <cell r="ED1243"/>
          <cell r="EE1243"/>
          <cell r="EF1243"/>
          <cell r="EG1243"/>
          <cell r="EH1243"/>
          <cell r="EI1243"/>
          <cell r="EJ1243"/>
          <cell r="EK1243"/>
          <cell r="EL1243"/>
          <cell r="EM1243"/>
          <cell r="EN1243"/>
          <cell r="EO1243"/>
          <cell r="EP1243"/>
          <cell r="EQ1243"/>
          <cell r="ER1243"/>
          <cell r="ES1243"/>
          <cell r="ET1243"/>
          <cell r="EU1243"/>
          <cell r="EV1243"/>
          <cell r="EW1243"/>
          <cell r="EX1243"/>
          <cell r="EY1243"/>
          <cell r="EZ1243"/>
          <cell r="FA1243"/>
          <cell r="FB1243"/>
          <cell r="FC1243"/>
          <cell r="FD1243"/>
          <cell r="FE1243"/>
          <cell r="FF1243"/>
          <cell r="FG1243"/>
          <cell r="FH1243"/>
          <cell r="FI1243"/>
          <cell r="FJ1243"/>
          <cell r="FK1243"/>
          <cell r="FL1243"/>
          <cell r="FM1243"/>
          <cell r="FN1243"/>
          <cell r="FO1243"/>
          <cell r="FP1243"/>
          <cell r="FQ1243"/>
          <cell r="FR1243"/>
          <cell r="FS1243"/>
          <cell r="FT1243"/>
          <cell r="FU1243"/>
          <cell r="FV1243"/>
          <cell r="FW1243"/>
          <cell r="FX1243"/>
          <cell r="FY1243"/>
          <cell r="FZ1243"/>
          <cell r="GA1243"/>
          <cell r="GB1243"/>
          <cell r="GC1243"/>
          <cell r="GD1243"/>
          <cell r="GE1243"/>
          <cell r="GF1243"/>
          <cell r="GG1243"/>
          <cell r="GH1243"/>
          <cell r="GI1243"/>
          <cell r="GJ1243"/>
          <cell r="GK1243"/>
          <cell r="GL1243"/>
          <cell r="GM1243"/>
          <cell r="GN1243"/>
          <cell r="GO1243"/>
          <cell r="GP1243"/>
          <cell r="GQ1243"/>
          <cell r="GR1243"/>
          <cell r="GS1243"/>
          <cell r="GT1243"/>
          <cell r="GU1243"/>
          <cell r="GV1243"/>
          <cell r="GW1243"/>
          <cell r="GX1243"/>
          <cell r="GY1243"/>
          <cell r="GZ1243"/>
          <cell r="HA1243"/>
          <cell r="HB1243"/>
          <cell r="HC1243"/>
          <cell r="HD1243"/>
          <cell r="HE1243"/>
          <cell r="HF1243"/>
          <cell r="HG1243"/>
          <cell r="HH1243"/>
          <cell r="HI1243"/>
          <cell r="HJ1243"/>
          <cell r="HK1243"/>
          <cell r="HL1243"/>
          <cell r="HM1243"/>
          <cell r="HN1243"/>
          <cell r="HO1243"/>
          <cell r="HP1243"/>
          <cell r="HQ1243"/>
          <cell r="HR1243"/>
          <cell r="HS1243"/>
          <cell r="HT1243"/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/>
          <cell r="IE1243"/>
          <cell r="IF1243"/>
          <cell r="IG1243"/>
          <cell r="IH1243"/>
          <cell r="II1243"/>
          <cell r="IJ1243"/>
          <cell r="IK1243"/>
          <cell r="IL1243"/>
          <cell r="IM1243"/>
          <cell r="IN1243"/>
          <cell r="IO1243"/>
          <cell r="IP1243"/>
          <cell r="IQ1243"/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/>
          <cell r="J1244"/>
          <cell r="K1244"/>
          <cell r="L1244"/>
          <cell r="M1244"/>
          <cell r="N1244"/>
          <cell r="O1244"/>
          <cell r="P1244"/>
          <cell r="Q1244"/>
          <cell r="R1244"/>
          <cell r="S1244"/>
          <cell r="T1244"/>
          <cell r="U1244"/>
          <cell r="V1244"/>
          <cell r="W1244"/>
          <cell r="X1244"/>
          <cell r="Y1244"/>
          <cell r="Z1244"/>
          <cell r="AA1244"/>
          <cell r="AB1244"/>
          <cell r="AC1244"/>
          <cell r="AD1244"/>
          <cell r="AE1244"/>
          <cell r="AF1244"/>
          <cell r="AG1244"/>
          <cell r="AH1244"/>
          <cell r="AI1244"/>
          <cell r="AJ1244"/>
          <cell r="AK1244"/>
          <cell r="AL1244"/>
          <cell r="AM1244"/>
          <cell r="AN1244"/>
          <cell r="AO1244"/>
          <cell r="AP1244"/>
          <cell r="AQ1244"/>
          <cell r="AR1244"/>
          <cell r="AS1244"/>
          <cell r="AT1244"/>
          <cell r="AU1244"/>
          <cell r="AV1244"/>
          <cell r="AW1244"/>
          <cell r="AX1244"/>
          <cell r="AY1244"/>
          <cell r="AZ1244"/>
          <cell r="BA1244"/>
          <cell r="BB1244"/>
          <cell r="BC1244"/>
          <cell r="BD1244"/>
          <cell r="BE1244"/>
          <cell r="BF1244"/>
          <cell r="BG1244"/>
          <cell r="BH1244"/>
          <cell r="BI1244"/>
          <cell r="BJ1244"/>
          <cell r="BK1244"/>
          <cell r="BL1244"/>
          <cell r="BM1244"/>
          <cell r="BN1244"/>
          <cell r="BO1244"/>
          <cell r="BP1244"/>
          <cell r="BQ1244"/>
          <cell r="BR1244"/>
          <cell r="BS1244"/>
          <cell r="BT1244"/>
          <cell r="BU1244"/>
          <cell r="BV1244"/>
          <cell r="BW1244"/>
          <cell r="BX1244"/>
          <cell r="BY1244"/>
          <cell r="BZ1244"/>
          <cell r="CA1244"/>
          <cell r="CB1244"/>
          <cell r="CC1244"/>
          <cell r="CD1244"/>
          <cell r="CE1244"/>
          <cell r="CF1244"/>
          <cell r="CG1244"/>
          <cell r="CH1244"/>
          <cell r="CI1244"/>
          <cell r="CJ1244"/>
          <cell r="CK1244">
            <v>2290.0000000000005</v>
          </cell>
          <cell r="CL1244"/>
          <cell r="CM1244">
            <v>1848</v>
          </cell>
          <cell r="CN1244"/>
          <cell r="CO1244">
            <v>2173.7999999999993</v>
          </cell>
          <cell r="CP1244"/>
          <cell r="CQ1244"/>
          <cell r="CR1244">
            <v>1848</v>
          </cell>
          <cell r="CS1244"/>
          <cell r="CT1244"/>
          <cell r="CU1244"/>
          <cell r="CV1244"/>
          <cell r="CW1244"/>
          <cell r="CX1244"/>
          <cell r="CY1244"/>
          <cell r="CZ1244"/>
          <cell r="DA1244"/>
          <cell r="DB1244">
            <v>9843.0000000000018</v>
          </cell>
          <cell r="DC1244"/>
          <cell r="DD1244">
            <v>7771.1000000000013</v>
          </cell>
          <cell r="DE1244"/>
          <cell r="DF1244">
            <v>7630.2000000000025</v>
          </cell>
          <cell r="DG1244">
            <v>9843.0000000000018</v>
          </cell>
          <cell r="DH1244">
            <v>8286.3000000000029</v>
          </cell>
          <cell r="DI1244">
            <v>7771.1000000000013</v>
          </cell>
          <cell r="DJ1244"/>
          <cell r="DK1244">
            <v>7630.2000000000025</v>
          </cell>
          <cell r="DL1244">
            <v>2273.0999999999995</v>
          </cell>
          <cell r="DM1244">
            <v>8286.3000000000029</v>
          </cell>
          <cell r="DN1244"/>
          <cell r="DO1244"/>
          <cell r="DP1244"/>
          <cell r="DQ1244"/>
          <cell r="DR1244">
            <v>3984.800000000002</v>
          </cell>
          <cell r="DS1244">
            <v>8293.5000000000018</v>
          </cell>
          <cell r="DT1244">
            <v>8432.0000000000018</v>
          </cell>
          <cell r="DU1244"/>
          <cell r="DV1244">
            <v>8293.5000000000018</v>
          </cell>
          <cell r="DW1244">
            <v>9329.1000000000022</v>
          </cell>
          <cell r="DX1244">
            <v>8977.6</v>
          </cell>
          <cell r="DY1244">
            <v>8757.6</v>
          </cell>
          <cell r="DZ1244">
            <v>10215.1</v>
          </cell>
          <cell r="EA1244">
            <v>1337.4000000000008</v>
          </cell>
          <cell r="EB1244">
            <v>9329.1000000000022</v>
          </cell>
          <cell r="EC1244">
            <v>8977.6</v>
          </cell>
          <cell r="ED1244">
            <v>8757.6</v>
          </cell>
          <cell r="EE1244">
            <v>10215.1</v>
          </cell>
          <cell r="EF1244">
            <v>1337.4000000000008</v>
          </cell>
          <cell r="EG1244"/>
          <cell r="EH1244">
            <v>284</v>
          </cell>
          <cell r="EI1244">
            <v>-578.1</v>
          </cell>
          <cell r="EJ1244">
            <v>10694.2</v>
          </cell>
          <cell r="EK1244">
            <v>11651.6</v>
          </cell>
          <cell r="EL1244">
            <v>8560.9000000000015</v>
          </cell>
          <cell r="EM1244">
            <v>8180</v>
          </cell>
          <cell r="EN1244"/>
          <cell r="EO1244">
            <v>6558.5</v>
          </cell>
          <cell r="EP1244">
            <v>6160.2</v>
          </cell>
          <cell r="EQ1244">
            <v>6022.4999999999991</v>
          </cell>
          <cell r="ER1244">
            <v>6178.1999999999989</v>
          </cell>
          <cell r="ES1244"/>
          <cell r="ET1244">
            <v>5217.3</v>
          </cell>
          <cell r="EU1244">
            <v>4350.7999999999993</v>
          </cell>
          <cell r="EV1244">
            <v>243.89999999999998</v>
          </cell>
          <cell r="EW1244">
            <v>8868</v>
          </cell>
          <cell r="EX1244">
            <v>2067.8900000000008</v>
          </cell>
          <cell r="EY1244">
            <v>3795.7899999999986</v>
          </cell>
          <cell r="EZ1244">
            <v>1845.7899999999979</v>
          </cell>
          <cell r="FA1244">
            <v>2025.7</v>
          </cell>
          <cell r="FB1244">
            <v>-173.2</v>
          </cell>
          <cell r="FC1244">
            <v>-1901.799999999999</v>
          </cell>
          <cell r="FD1244">
            <v>-159.5</v>
          </cell>
          <cell r="FE1244">
            <v>948.6</v>
          </cell>
          <cell r="FF1244">
            <v>26051.1</v>
          </cell>
          <cell r="FG1244">
            <v>22276.699999999997</v>
          </cell>
          <cell r="FH1244">
            <v>22027.8</v>
          </cell>
          <cell r="FI1244">
            <v>-159.5</v>
          </cell>
          <cell r="FJ1244">
            <v>14185.4</v>
          </cell>
          <cell r="FK1244">
            <v>26051.1</v>
          </cell>
          <cell r="FL1244"/>
          <cell r="FM1244">
            <v>16031.100000000002</v>
          </cell>
          <cell r="FN1244"/>
          <cell r="FO1244">
            <v>14185.4</v>
          </cell>
          <cell r="FP1244"/>
          <cell r="FQ1244"/>
          <cell r="FR1244">
            <v>16031.100000000002</v>
          </cell>
          <cell r="FS1244"/>
          <cell r="FT1244"/>
          <cell r="FU1244"/>
          <cell r="FV1244"/>
          <cell r="FW1244"/>
          <cell r="FX1244"/>
          <cell r="FY1244"/>
          <cell r="FZ1244"/>
          <cell r="GA1244"/>
          <cell r="GB1244"/>
          <cell r="GC1244"/>
          <cell r="GD1244"/>
          <cell r="GE1244"/>
          <cell r="GF1244"/>
          <cell r="GG1244"/>
          <cell r="GH1244"/>
          <cell r="GI1244"/>
          <cell r="GJ1244"/>
          <cell r="GK1244"/>
          <cell r="GL1244"/>
          <cell r="GM1244"/>
          <cell r="GN1244"/>
          <cell r="GO1244"/>
          <cell r="GP1244"/>
          <cell r="GQ1244"/>
          <cell r="GR1244"/>
          <cell r="GS1244"/>
          <cell r="GT1244"/>
          <cell r="GU1244"/>
          <cell r="GV1244"/>
          <cell r="GW1244"/>
          <cell r="GX1244"/>
          <cell r="GY1244"/>
          <cell r="GZ1244"/>
          <cell r="HA1244"/>
          <cell r="HB1244"/>
          <cell r="HC1244"/>
          <cell r="HD1244"/>
          <cell r="HE1244"/>
          <cell r="HF1244"/>
          <cell r="HG1244"/>
          <cell r="HH1244"/>
          <cell r="HI1244"/>
          <cell r="HJ1244"/>
          <cell r="HK1244"/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/>
          <cell r="IF1244"/>
          <cell r="IG1244"/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/>
          <cell r="I1245"/>
          <cell r="J1245"/>
          <cell r="K1245"/>
          <cell r="L1245"/>
          <cell r="M1245"/>
          <cell r="N1245"/>
          <cell r="O1245"/>
          <cell r="P1245"/>
          <cell r="Q1245"/>
          <cell r="R1245"/>
          <cell r="S1245"/>
          <cell r="T1245"/>
          <cell r="U1245"/>
          <cell r="V1245"/>
          <cell r="W1245"/>
          <cell r="X1245"/>
          <cell r="Y1245"/>
          <cell r="Z1245"/>
          <cell r="AA1245"/>
          <cell r="AB1245"/>
          <cell r="AC1245"/>
          <cell r="AD1245"/>
          <cell r="AE1245"/>
          <cell r="AF1245"/>
          <cell r="AG1245"/>
          <cell r="AH1245"/>
          <cell r="AI1245"/>
          <cell r="AJ1245"/>
          <cell r="AK1245"/>
          <cell r="AL1245"/>
          <cell r="AM1245"/>
          <cell r="AN1245"/>
          <cell r="AO1245"/>
          <cell r="AP1245"/>
          <cell r="AQ1245"/>
          <cell r="AR1245"/>
          <cell r="AS1245"/>
          <cell r="AT1245"/>
          <cell r="AU1245"/>
          <cell r="AV1245"/>
          <cell r="AW1245"/>
          <cell r="AX1245"/>
          <cell r="AY1245"/>
          <cell r="AZ1245"/>
          <cell r="BA1245"/>
          <cell r="BB1245"/>
          <cell r="BC1245"/>
          <cell r="BD1245"/>
          <cell r="BE1245"/>
          <cell r="BF1245"/>
          <cell r="BG1245"/>
          <cell r="BH1245"/>
          <cell r="BI1245"/>
          <cell r="BJ1245"/>
          <cell r="BK1245"/>
          <cell r="BL1245"/>
          <cell r="BM1245"/>
          <cell r="BN1245"/>
          <cell r="BO1245"/>
          <cell r="BP1245"/>
          <cell r="BQ1245"/>
          <cell r="BR1245"/>
          <cell r="BS1245"/>
          <cell r="BT1245"/>
          <cell r="BU1245"/>
          <cell r="BV1245"/>
          <cell r="BW1245"/>
          <cell r="BX1245"/>
          <cell r="BY1245"/>
          <cell r="BZ1245"/>
          <cell r="CA1245"/>
          <cell r="CB1245"/>
          <cell r="CC1245"/>
          <cell r="CD1245"/>
          <cell r="CE1245"/>
          <cell r="CF1245"/>
          <cell r="CG1245"/>
          <cell r="CH1245"/>
          <cell r="CI1245"/>
          <cell r="CJ1245"/>
          <cell r="CK1245"/>
          <cell r="CL1245"/>
          <cell r="CM1245"/>
          <cell r="CN1245"/>
          <cell r="CO1245"/>
          <cell r="CP1245"/>
          <cell r="CQ1245"/>
          <cell r="CR1245"/>
          <cell r="CS1245"/>
          <cell r="CT1245"/>
          <cell r="CU1245"/>
          <cell r="CV1245"/>
          <cell r="CW1245"/>
          <cell r="CX1245"/>
          <cell r="CY1245"/>
          <cell r="CZ1245"/>
          <cell r="DA1245"/>
          <cell r="DB1245"/>
          <cell r="DC1245"/>
          <cell r="DD1245"/>
          <cell r="DE1245"/>
          <cell r="DF1245"/>
          <cell r="DG1245"/>
          <cell r="DH1245"/>
          <cell r="DI1245"/>
          <cell r="DJ1245"/>
          <cell r="DK1245"/>
          <cell r="DL1245"/>
          <cell r="DM1245"/>
          <cell r="DN1245"/>
          <cell r="DO1245"/>
          <cell r="DP1245"/>
          <cell r="DQ1245"/>
          <cell r="DR1245"/>
          <cell r="DS1245"/>
          <cell r="DT1245"/>
          <cell r="DU1245"/>
          <cell r="DV1245"/>
          <cell r="DW1245"/>
          <cell r="DX1245"/>
          <cell r="DY1245"/>
          <cell r="DZ1245"/>
          <cell r="EA1245"/>
          <cell r="EB1245"/>
          <cell r="EC1245"/>
          <cell r="ED1245"/>
          <cell r="EE1245"/>
          <cell r="EF1245"/>
          <cell r="EG1245"/>
          <cell r="EH1245"/>
          <cell r="EI1245"/>
          <cell r="EJ1245"/>
          <cell r="EK1245"/>
          <cell r="EL1245"/>
          <cell r="EM1245"/>
          <cell r="EN1245"/>
          <cell r="EO1245"/>
          <cell r="EP1245"/>
          <cell r="EQ1245"/>
          <cell r="ER1245"/>
          <cell r="ES1245"/>
          <cell r="ET1245"/>
          <cell r="EU1245"/>
          <cell r="EV1245"/>
          <cell r="EW1245"/>
          <cell r="EX1245"/>
          <cell r="EY1245"/>
          <cell r="EZ1245"/>
          <cell r="FA1245"/>
          <cell r="FB1245"/>
          <cell r="FC1245"/>
          <cell r="FD1245"/>
          <cell r="FE1245"/>
          <cell r="FF1245"/>
          <cell r="FG1245"/>
          <cell r="FH1245"/>
          <cell r="FI1245"/>
          <cell r="FJ1245"/>
          <cell r="FK1245"/>
          <cell r="FL1245"/>
          <cell r="FM1245"/>
          <cell r="FN1245"/>
          <cell r="FO1245"/>
          <cell r="FP1245"/>
          <cell r="FQ1245"/>
          <cell r="FR1245"/>
          <cell r="FS1245"/>
          <cell r="FT1245"/>
          <cell r="FU1245"/>
          <cell r="FV1245"/>
          <cell r="FW1245"/>
          <cell r="FX1245"/>
          <cell r="FY1245"/>
          <cell r="FZ1245"/>
          <cell r="GA1245"/>
          <cell r="GB1245"/>
          <cell r="GC1245"/>
          <cell r="GD1245"/>
          <cell r="GE1245"/>
          <cell r="GF1245"/>
          <cell r="GG1245"/>
          <cell r="GH1245"/>
          <cell r="GI1245"/>
          <cell r="GJ1245"/>
          <cell r="GK1245"/>
          <cell r="GL1245"/>
          <cell r="GM1245"/>
          <cell r="GN1245"/>
          <cell r="GO1245"/>
          <cell r="GP1245"/>
          <cell r="GQ1245"/>
          <cell r="GR1245"/>
          <cell r="GS1245"/>
          <cell r="GT1245"/>
          <cell r="GU1245"/>
          <cell r="GV1245"/>
          <cell r="GW1245"/>
          <cell r="GX1245"/>
          <cell r="GY1245"/>
          <cell r="GZ1245"/>
          <cell r="HA1245"/>
          <cell r="HB1245"/>
          <cell r="HC1245"/>
          <cell r="HD1245"/>
          <cell r="HE1245"/>
          <cell r="HF1245"/>
          <cell r="HG1245"/>
          <cell r="HH1245"/>
          <cell r="HI1245"/>
          <cell r="HJ1245"/>
          <cell r="HK1245"/>
          <cell r="HL1245"/>
          <cell r="HM1245"/>
          <cell r="HN1245"/>
          <cell r="HO1245"/>
          <cell r="HP1245"/>
          <cell r="HQ1245"/>
          <cell r="HR1245"/>
          <cell r="HS1245"/>
          <cell r="HT1245"/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/>
          <cell r="IE1245"/>
          <cell r="IF1245"/>
          <cell r="IG1245"/>
          <cell r="IH1245"/>
          <cell r="II1245"/>
          <cell r="IJ1245"/>
          <cell r="IK1245"/>
          <cell r="IL1245"/>
          <cell r="IM1245"/>
          <cell r="IN1245"/>
          <cell r="IO1245"/>
          <cell r="IP1245"/>
          <cell r="IQ1245"/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/>
          <cell r="I1246"/>
          <cell r="J1246"/>
          <cell r="K1246"/>
          <cell r="L1246"/>
          <cell r="M1246"/>
          <cell r="N1246"/>
          <cell r="O1246"/>
          <cell r="P1246"/>
          <cell r="Q1246"/>
          <cell r="R1246"/>
          <cell r="S1246"/>
          <cell r="T1246"/>
          <cell r="U1246"/>
          <cell r="V1246"/>
          <cell r="W1246"/>
          <cell r="X1246"/>
          <cell r="Y1246"/>
          <cell r="Z1246"/>
          <cell r="AA1246"/>
          <cell r="AB1246"/>
          <cell r="AC1246"/>
          <cell r="AD1246"/>
          <cell r="AE1246"/>
          <cell r="AF1246"/>
          <cell r="AG1246"/>
          <cell r="AH1246"/>
          <cell r="AI1246"/>
          <cell r="AJ1246"/>
          <cell r="AK1246"/>
          <cell r="AL1246"/>
          <cell r="AM1246"/>
          <cell r="AN1246"/>
          <cell r="AO1246"/>
          <cell r="AP1246"/>
          <cell r="AQ1246"/>
          <cell r="AR1246"/>
          <cell r="AS1246"/>
          <cell r="AT1246"/>
          <cell r="AU1246"/>
          <cell r="AV1246"/>
          <cell r="AW1246"/>
          <cell r="AX1246"/>
          <cell r="AY1246"/>
          <cell r="AZ1246"/>
          <cell r="BA1246"/>
          <cell r="BB1246"/>
          <cell r="BC1246"/>
          <cell r="BD1246"/>
          <cell r="BE1246"/>
          <cell r="BF1246"/>
          <cell r="BG1246"/>
          <cell r="BH1246"/>
          <cell r="BI1246"/>
          <cell r="BJ1246"/>
          <cell r="BK1246"/>
          <cell r="BL1246"/>
          <cell r="BM1246"/>
          <cell r="BN1246"/>
          <cell r="BO1246"/>
          <cell r="BP1246"/>
          <cell r="BQ1246"/>
          <cell r="BR1246"/>
          <cell r="BS1246"/>
          <cell r="BT1246"/>
          <cell r="BU1246"/>
          <cell r="BV1246"/>
          <cell r="BW1246"/>
          <cell r="BX1246"/>
          <cell r="BY1246"/>
          <cell r="BZ1246"/>
          <cell r="CA1246"/>
          <cell r="CB1246"/>
          <cell r="CC1246"/>
          <cell r="CD1246"/>
          <cell r="CE1246"/>
          <cell r="CF1246"/>
          <cell r="CG1246"/>
          <cell r="CH1246"/>
          <cell r="CI1246"/>
          <cell r="CJ1246"/>
          <cell r="CK1246"/>
          <cell r="CL1246"/>
          <cell r="CM1246"/>
          <cell r="CN1246"/>
          <cell r="CO1246"/>
          <cell r="CP1246"/>
          <cell r="CQ1246"/>
          <cell r="CR1246"/>
          <cell r="CS1246"/>
          <cell r="CT1246"/>
          <cell r="CU1246"/>
          <cell r="CV1246"/>
          <cell r="CW1246"/>
          <cell r="CX1246"/>
          <cell r="CY1246"/>
          <cell r="CZ1246"/>
          <cell r="DA1246"/>
          <cell r="DB1246"/>
          <cell r="DC1246"/>
          <cell r="DD1246"/>
          <cell r="DE1246"/>
          <cell r="DF1246"/>
          <cell r="DG1246"/>
          <cell r="DH1246"/>
          <cell r="DI1246"/>
          <cell r="DJ1246"/>
          <cell r="DK1246"/>
          <cell r="DL1246"/>
          <cell r="DM1246"/>
          <cell r="DN1246"/>
          <cell r="DO1246"/>
          <cell r="DP1246"/>
          <cell r="DQ1246"/>
          <cell r="DR1246"/>
          <cell r="DS1246"/>
          <cell r="DT1246"/>
          <cell r="DU1246"/>
          <cell r="DV1246"/>
          <cell r="DW1246"/>
          <cell r="DX1246"/>
          <cell r="DY1246"/>
          <cell r="DZ1246"/>
          <cell r="EA1246"/>
          <cell r="EB1246"/>
          <cell r="EC1246"/>
          <cell r="ED1246"/>
          <cell r="EE1246"/>
          <cell r="EF1246"/>
          <cell r="EG1246"/>
          <cell r="EH1246"/>
          <cell r="EI1246"/>
          <cell r="EJ1246"/>
          <cell r="EK1246"/>
          <cell r="EL1246"/>
          <cell r="EM1246"/>
          <cell r="EN1246"/>
          <cell r="EO1246"/>
          <cell r="EP1246"/>
          <cell r="EQ1246"/>
          <cell r="ER1246"/>
          <cell r="ES1246"/>
          <cell r="ET1246"/>
          <cell r="EU1246"/>
          <cell r="EV1246"/>
          <cell r="EW1246"/>
          <cell r="EX1246"/>
          <cell r="EY1246"/>
          <cell r="EZ1246"/>
          <cell r="FA1246"/>
          <cell r="FB1246"/>
          <cell r="FC1246"/>
          <cell r="FD1246"/>
          <cell r="FE1246"/>
          <cell r="FF1246"/>
          <cell r="FG1246"/>
          <cell r="FH1246"/>
          <cell r="FI1246"/>
          <cell r="FJ1246"/>
          <cell r="FK1246"/>
          <cell r="FL1246"/>
          <cell r="FM1246"/>
          <cell r="FN1246"/>
          <cell r="FO1246"/>
          <cell r="FP1246"/>
          <cell r="FQ1246"/>
          <cell r="FR1246"/>
          <cell r="FS1246"/>
          <cell r="FT1246"/>
          <cell r="FU1246"/>
          <cell r="FV1246"/>
          <cell r="FW1246"/>
          <cell r="FX1246"/>
          <cell r="FY1246"/>
          <cell r="FZ1246"/>
          <cell r="GA1246"/>
          <cell r="GB1246"/>
          <cell r="GC1246"/>
          <cell r="GD1246"/>
          <cell r="GE1246"/>
          <cell r="GF1246"/>
          <cell r="GG1246"/>
          <cell r="GH1246"/>
          <cell r="GI1246"/>
          <cell r="GJ1246"/>
          <cell r="GK1246"/>
          <cell r="GL1246"/>
          <cell r="GM1246"/>
          <cell r="GN1246"/>
          <cell r="GO1246"/>
          <cell r="GP1246"/>
          <cell r="GQ1246"/>
          <cell r="GR1246"/>
          <cell r="GS1246"/>
          <cell r="GT1246"/>
          <cell r="GU1246"/>
          <cell r="GV1246"/>
          <cell r="GW1246"/>
          <cell r="GX1246"/>
          <cell r="GY1246"/>
          <cell r="GZ1246"/>
          <cell r="HA1246"/>
          <cell r="HB1246"/>
          <cell r="HC1246"/>
          <cell r="HD1246"/>
          <cell r="HE1246"/>
          <cell r="HF1246"/>
          <cell r="HG1246"/>
          <cell r="HH1246"/>
          <cell r="HI1246"/>
          <cell r="HJ1246"/>
          <cell r="HK1246"/>
          <cell r="HL1246"/>
          <cell r="HM1246"/>
          <cell r="HN1246"/>
          <cell r="HO1246"/>
          <cell r="HP1246"/>
          <cell r="HQ1246"/>
          <cell r="HR1246"/>
          <cell r="HS1246"/>
          <cell r="HT1246"/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/>
          <cell r="IE1246"/>
          <cell r="IF1246"/>
          <cell r="IG1246"/>
          <cell r="IH1246"/>
          <cell r="II1246"/>
          <cell r="IJ1246"/>
          <cell r="IK1246"/>
          <cell r="IL1246"/>
          <cell r="IM1246"/>
          <cell r="IN1246"/>
          <cell r="IO1246"/>
          <cell r="IP1246"/>
          <cell r="IQ1246"/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/>
          <cell r="J1247"/>
          <cell r="K1247"/>
          <cell r="L1247"/>
          <cell r="M1247"/>
          <cell r="N1247"/>
          <cell r="O1247"/>
          <cell r="P1247"/>
          <cell r="Q1247"/>
          <cell r="R1247"/>
          <cell r="S1247"/>
          <cell r="T1247"/>
          <cell r="U1247"/>
          <cell r="V1247"/>
          <cell r="W1247"/>
          <cell r="X1247"/>
          <cell r="Y1247"/>
          <cell r="Z1247"/>
          <cell r="AA1247"/>
          <cell r="AB1247"/>
          <cell r="AC1247"/>
          <cell r="AD1247"/>
          <cell r="AE1247"/>
          <cell r="AF1247"/>
          <cell r="AG1247"/>
          <cell r="AH1247"/>
          <cell r="AI1247"/>
          <cell r="AJ1247"/>
          <cell r="AK1247"/>
          <cell r="AL1247"/>
          <cell r="AM1247"/>
          <cell r="AN1247"/>
          <cell r="AO1247"/>
          <cell r="AP1247"/>
          <cell r="AQ1247"/>
          <cell r="AR1247"/>
          <cell r="AS1247"/>
          <cell r="AT1247"/>
          <cell r="AU1247"/>
          <cell r="AV1247"/>
          <cell r="AW1247"/>
          <cell r="AX1247"/>
          <cell r="AY1247"/>
          <cell r="AZ1247"/>
          <cell r="BA1247"/>
          <cell r="BB1247"/>
          <cell r="BC1247"/>
          <cell r="BD1247"/>
          <cell r="BE1247"/>
          <cell r="BF1247"/>
          <cell r="BG1247"/>
          <cell r="BH1247"/>
          <cell r="BI1247"/>
          <cell r="BJ1247"/>
          <cell r="BK1247"/>
          <cell r="BL1247"/>
          <cell r="BM1247"/>
          <cell r="BN1247"/>
          <cell r="BO1247"/>
          <cell r="BP1247"/>
          <cell r="BQ1247"/>
          <cell r="BR1247"/>
          <cell r="BS1247"/>
          <cell r="BT1247"/>
          <cell r="BU1247"/>
          <cell r="BV1247"/>
          <cell r="BW1247"/>
          <cell r="BX1247"/>
          <cell r="BY1247"/>
          <cell r="BZ1247"/>
          <cell r="CA1247"/>
          <cell r="CB1247"/>
          <cell r="CC1247"/>
          <cell r="CD1247"/>
          <cell r="CE1247"/>
          <cell r="CF1247"/>
          <cell r="CG1247"/>
          <cell r="CH1247"/>
          <cell r="CI1247"/>
          <cell r="CJ1247"/>
          <cell r="CK1247"/>
          <cell r="CL1247"/>
          <cell r="CM1247"/>
          <cell r="CN1247"/>
          <cell r="CO1247"/>
          <cell r="CP1247"/>
          <cell r="CQ1247"/>
          <cell r="CR1247"/>
          <cell r="CS1247"/>
          <cell r="CT1247"/>
          <cell r="CU1247"/>
          <cell r="CV1247"/>
          <cell r="CW1247"/>
          <cell r="CX1247"/>
          <cell r="CY1247"/>
          <cell r="CZ1247"/>
          <cell r="DA1247"/>
          <cell r="DB1247"/>
          <cell r="DC1247"/>
          <cell r="DD1247"/>
          <cell r="DE1247"/>
          <cell r="DF1247"/>
          <cell r="DG1247"/>
          <cell r="DH1247"/>
          <cell r="DI1247"/>
          <cell r="DJ1247"/>
          <cell r="DK1247"/>
          <cell r="DL1247"/>
          <cell r="DM1247"/>
          <cell r="DN1247"/>
          <cell r="DO1247"/>
          <cell r="DP1247"/>
          <cell r="DQ1247"/>
          <cell r="DR1247"/>
          <cell r="DS1247"/>
          <cell r="DT1247"/>
          <cell r="DU1247"/>
          <cell r="DV1247"/>
          <cell r="DW1247"/>
          <cell r="DX1247"/>
          <cell r="DY1247"/>
          <cell r="DZ1247"/>
          <cell r="EA1247"/>
          <cell r="EB1247"/>
          <cell r="EC1247"/>
          <cell r="ED1247"/>
          <cell r="EE1247"/>
          <cell r="EF1247"/>
          <cell r="EG1247"/>
          <cell r="EH1247"/>
          <cell r="EI1247"/>
          <cell r="EJ1247"/>
          <cell r="EK1247"/>
          <cell r="EL1247"/>
          <cell r="EM1247"/>
          <cell r="EN1247"/>
          <cell r="EO1247"/>
          <cell r="EP1247"/>
          <cell r="EQ1247"/>
          <cell r="ER1247"/>
          <cell r="ES1247"/>
          <cell r="ET1247"/>
          <cell r="EU1247"/>
          <cell r="EV1247"/>
          <cell r="EW1247"/>
          <cell r="EX1247"/>
          <cell r="EY1247"/>
          <cell r="EZ1247"/>
          <cell r="FA1247"/>
          <cell r="FB1247"/>
          <cell r="FC1247"/>
          <cell r="FD1247"/>
          <cell r="FE1247"/>
          <cell r="FF1247"/>
          <cell r="FG1247"/>
          <cell r="FH1247"/>
          <cell r="FI1247"/>
          <cell r="FJ1247"/>
          <cell r="FK1247"/>
          <cell r="FL1247"/>
          <cell r="FM1247"/>
          <cell r="FN1247"/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/>
          <cell r="J1248"/>
          <cell r="K1248"/>
          <cell r="L1248"/>
          <cell r="M1248"/>
          <cell r="N1248"/>
          <cell r="O1248"/>
          <cell r="P1248"/>
          <cell r="Q1248"/>
          <cell r="R1248"/>
          <cell r="S1248"/>
          <cell r="T1248"/>
          <cell r="U1248"/>
          <cell r="V1248"/>
          <cell r="W1248"/>
          <cell r="X1248"/>
          <cell r="Y1248"/>
          <cell r="Z1248"/>
          <cell r="AA1248"/>
          <cell r="AB1248"/>
          <cell r="AC1248"/>
          <cell r="AD1248"/>
          <cell r="AE1248"/>
          <cell r="AF1248"/>
          <cell r="AG1248"/>
          <cell r="AH1248"/>
          <cell r="AI1248"/>
          <cell r="AJ1248"/>
          <cell r="AK1248"/>
          <cell r="AL1248"/>
          <cell r="AM1248"/>
          <cell r="AN1248"/>
          <cell r="AO1248"/>
          <cell r="AP1248"/>
          <cell r="AQ1248"/>
          <cell r="AR1248"/>
          <cell r="AS1248"/>
          <cell r="AT1248"/>
          <cell r="AU1248"/>
          <cell r="AV1248"/>
          <cell r="AW1248"/>
          <cell r="AX1248"/>
          <cell r="AY1248"/>
          <cell r="AZ1248"/>
          <cell r="BA1248"/>
          <cell r="BB1248"/>
          <cell r="BC1248"/>
          <cell r="BD1248"/>
          <cell r="BE1248"/>
          <cell r="BF1248"/>
          <cell r="BG1248"/>
          <cell r="BH1248"/>
          <cell r="BI1248"/>
          <cell r="BJ1248"/>
          <cell r="BK1248"/>
          <cell r="BL1248"/>
          <cell r="BM1248"/>
          <cell r="BN1248"/>
          <cell r="BO1248"/>
          <cell r="BP1248"/>
          <cell r="BQ1248"/>
          <cell r="BR1248"/>
          <cell r="BS1248"/>
          <cell r="BT1248"/>
          <cell r="BU1248"/>
          <cell r="BV1248"/>
          <cell r="BW1248"/>
          <cell r="BX1248"/>
          <cell r="BY1248"/>
          <cell r="BZ1248"/>
          <cell r="CA1248"/>
          <cell r="CB1248"/>
          <cell r="CC1248"/>
          <cell r="CD1248"/>
          <cell r="CE1248"/>
          <cell r="CF1248"/>
          <cell r="CG1248"/>
          <cell r="CH1248"/>
          <cell r="CI1248"/>
          <cell r="CJ1248"/>
          <cell r="CK1248"/>
          <cell r="CL1248"/>
          <cell r="CM1248"/>
          <cell r="CN1248"/>
          <cell r="CO1248"/>
          <cell r="CP1248"/>
          <cell r="CQ1248"/>
          <cell r="CR1248"/>
          <cell r="CS1248"/>
          <cell r="CT1248"/>
          <cell r="CU1248"/>
          <cell r="CV1248"/>
          <cell r="CW1248"/>
          <cell r="CX1248"/>
          <cell r="CY1248"/>
          <cell r="CZ1248"/>
          <cell r="DA1248"/>
          <cell r="DB1248"/>
          <cell r="DC1248"/>
          <cell r="DD1248"/>
          <cell r="DE1248"/>
          <cell r="DF1248"/>
          <cell r="DG1248"/>
          <cell r="DH1248"/>
          <cell r="DI1248"/>
          <cell r="DJ1248"/>
          <cell r="DK1248"/>
          <cell r="DL1248"/>
          <cell r="DM1248"/>
          <cell r="DN1248"/>
          <cell r="DO1248"/>
          <cell r="DP1248"/>
          <cell r="DQ1248"/>
          <cell r="DR1248"/>
          <cell r="DS1248"/>
          <cell r="DT1248"/>
          <cell r="DU1248"/>
          <cell r="DV1248"/>
          <cell r="DW1248"/>
          <cell r="DX1248"/>
          <cell r="DY1248"/>
          <cell r="DZ1248"/>
          <cell r="EA1248"/>
          <cell r="EB1248"/>
          <cell r="EC1248"/>
          <cell r="ED1248"/>
          <cell r="EE1248"/>
          <cell r="EF1248"/>
          <cell r="EG1248"/>
          <cell r="EH1248"/>
          <cell r="EI1248"/>
          <cell r="EJ1248"/>
          <cell r="EK1248"/>
          <cell r="EL1248"/>
          <cell r="EM1248"/>
          <cell r="EN1248"/>
          <cell r="EO1248"/>
          <cell r="EP1248"/>
          <cell r="EQ1248"/>
          <cell r="ER1248"/>
          <cell r="ES1248"/>
          <cell r="ET1248"/>
          <cell r="EU1248"/>
          <cell r="EV1248"/>
          <cell r="EW1248"/>
          <cell r="EX1248"/>
          <cell r="EY1248"/>
          <cell r="EZ1248"/>
          <cell r="FA1248"/>
          <cell r="FB1248"/>
          <cell r="FC1248"/>
          <cell r="FD1248"/>
          <cell r="FE1248"/>
          <cell r="FF1248"/>
          <cell r="FG1248"/>
          <cell r="FH1248"/>
          <cell r="FI1248"/>
          <cell r="FJ1248"/>
          <cell r="FK1248"/>
          <cell r="FL1248"/>
          <cell r="FM1248"/>
          <cell r="FN1248"/>
          <cell r="FO1248"/>
          <cell r="FP1248"/>
          <cell r="FQ1248"/>
          <cell r="FR1248"/>
          <cell r="FS1248"/>
          <cell r="FT1248"/>
          <cell r="FU1248"/>
          <cell r="FV1248"/>
          <cell r="FW1248"/>
          <cell r="FX1248"/>
          <cell r="FY1248"/>
          <cell r="FZ1248"/>
          <cell r="GA1248"/>
          <cell r="GB1248"/>
          <cell r="GC1248"/>
          <cell r="GD1248"/>
          <cell r="GE1248"/>
          <cell r="GF1248"/>
          <cell r="GG1248"/>
          <cell r="GH1248"/>
          <cell r="GI1248"/>
          <cell r="GJ1248"/>
          <cell r="GK1248"/>
          <cell r="GL1248"/>
          <cell r="GM1248"/>
          <cell r="GN1248"/>
          <cell r="GO1248"/>
          <cell r="GP1248"/>
          <cell r="GQ1248"/>
          <cell r="GR1248"/>
          <cell r="GS1248"/>
          <cell r="GT1248"/>
          <cell r="GU1248"/>
          <cell r="GV1248"/>
          <cell r="GW1248"/>
          <cell r="GX1248"/>
          <cell r="GY1248"/>
          <cell r="GZ1248"/>
          <cell r="HA1248"/>
          <cell r="HB1248"/>
          <cell r="HC1248"/>
          <cell r="HD1248"/>
          <cell r="HE1248"/>
          <cell r="HF1248"/>
          <cell r="HG1248"/>
          <cell r="HH1248"/>
          <cell r="HI1248"/>
          <cell r="HJ1248"/>
          <cell r="HK1248"/>
          <cell r="HL1248"/>
          <cell r="HM1248"/>
          <cell r="HN1248"/>
          <cell r="HO1248"/>
          <cell r="HP1248"/>
          <cell r="HQ1248"/>
          <cell r="HR1248"/>
          <cell r="HS1248"/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/>
          <cell r="IE1248"/>
          <cell r="IF1248"/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  <cell r="U1249"/>
          <cell r="V1249"/>
          <cell r="W1249"/>
          <cell r="X1249"/>
          <cell r="Y1249"/>
          <cell r="Z1249"/>
          <cell r="AA1249"/>
          <cell r="AB1249"/>
          <cell r="AC1249"/>
          <cell r="AD1249"/>
          <cell r="AE1249"/>
          <cell r="AF1249"/>
          <cell r="AG1249"/>
          <cell r="AH1249"/>
          <cell r="AI1249"/>
          <cell r="AJ1249"/>
          <cell r="AK1249"/>
          <cell r="AL1249"/>
          <cell r="AM1249"/>
          <cell r="AN1249"/>
          <cell r="AO1249"/>
          <cell r="AP1249"/>
          <cell r="AQ1249"/>
          <cell r="AR1249"/>
          <cell r="AS1249"/>
          <cell r="AT1249"/>
          <cell r="AU1249"/>
          <cell r="AV1249"/>
          <cell r="AW1249"/>
          <cell r="AX1249"/>
          <cell r="AY1249"/>
          <cell r="AZ1249"/>
          <cell r="BA1249"/>
          <cell r="BB1249"/>
          <cell r="BC1249"/>
          <cell r="BD1249"/>
          <cell r="BE1249"/>
          <cell r="BF1249"/>
          <cell r="BG1249"/>
          <cell r="BH1249"/>
          <cell r="BI1249"/>
          <cell r="BJ1249"/>
          <cell r="BK1249"/>
          <cell r="BL1249"/>
          <cell r="BM1249"/>
          <cell r="BN1249"/>
          <cell r="BO1249"/>
          <cell r="BP1249"/>
          <cell r="BQ1249"/>
          <cell r="BR1249"/>
          <cell r="BS1249"/>
          <cell r="BT1249"/>
          <cell r="BU1249"/>
          <cell r="BV1249"/>
          <cell r="BW1249"/>
          <cell r="BX1249"/>
          <cell r="BY1249"/>
          <cell r="BZ1249"/>
          <cell r="CA1249"/>
          <cell r="CB1249"/>
          <cell r="CC1249"/>
          <cell r="CD1249"/>
          <cell r="CE1249"/>
          <cell r="CF1249"/>
          <cell r="CG1249"/>
          <cell r="CH1249"/>
          <cell r="CI1249"/>
          <cell r="CJ1249"/>
          <cell r="CK1249"/>
          <cell r="CL1249"/>
          <cell r="CM1249"/>
          <cell r="CN1249"/>
          <cell r="CO1249"/>
          <cell r="CP1249"/>
          <cell r="CQ1249"/>
          <cell r="CR1249"/>
          <cell r="CS1249"/>
          <cell r="CT1249"/>
          <cell r="CU1249"/>
          <cell r="CV1249"/>
          <cell r="CW1249"/>
          <cell r="CX1249"/>
          <cell r="CY1249"/>
          <cell r="CZ1249"/>
          <cell r="DA1249"/>
          <cell r="DB1249"/>
          <cell r="DC1249"/>
          <cell r="DD1249"/>
          <cell r="DE1249"/>
          <cell r="DF1249"/>
          <cell r="DG1249"/>
          <cell r="DH1249"/>
          <cell r="DI1249"/>
          <cell r="DJ1249"/>
          <cell r="DK1249"/>
          <cell r="DL1249"/>
          <cell r="DM1249"/>
          <cell r="DN1249"/>
          <cell r="DO1249"/>
          <cell r="DP1249"/>
          <cell r="DQ1249"/>
          <cell r="DR1249"/>
          <cell r="DS1249"/>
          <cell r="DT1249"/>
          <cell r="DU1249"/>
          <cell r="DV1249"/>
          <cell r="DW1249"/>
          <cell r="DX1249"/>
          <cell r="DY1249"/>
          <cell r="DZ1249"/>
          <cell r="EA1249"/>
          <cell r="EB1249"/>
          <cell r="EC1249"/>
          <cell r="ED1249"/>
          <cell r="EE1249"/>
          <cell r="EF1249"/>
          <cell r="EG1249"/>
          <cell r="EH1249"/>
          <cell r="EI1249"/>
          <cell r="EJ1249"/>
          <cell r="EK1249"/>
          <cell r="EL1249"/>
          <cell r="EM1249"/>
          <cell r="EN1249"/>
          <cell r="EO1249"/>
          <cell r="EP1249"/>
          <cell r="EQ1249"/>
          <cell r="ER1249"/>
          <cell r="ES1249"/>
          <cell r="ET1249"/>
          <cell r="EU1249"/>
          <cell r="EV1249"/>
          <cell r="EW1249"/>
          <cell r="EX1249"/>
          <cell r="EY1249"/>
          <cell r="EZ1249"/>
          <cell r="FA1249"/>
          <cell r="FB1249"/>
          <cell r="FC1249"/>
          <cell r="FD1249"/>
          <cell r="FE1249"/>
          <cell r="FF1249"/>
          <cell r="FG1249"/>
          <cell r="FH1249"/>
          <cell r="FI1249"/>
          <cell r="FJ1249"/>
          <cell r="FK1249"/>
          <cell r="FL1249"/>
          <cell r="FM1249"/>
          <cell r="FN1249"/>
          <cell r="FO1249"/>
          <cell r="FP1249"/>
          <cell r="FQ1249"/>
          <cell r="FR1249"/>
          <cell r="FS1249"/>
          <cell r="FT1249"/>
          <cell r="FU1249"/>
          <cell r="FV1249"/>
          <cell r="FW1249"/>
          <cell r="FX1249"/>
          <cell r="FY1249"/>
          <cell r="FZ1249"/>
          <cell r="GA1249"/>
          <cell r="GB1249"/>
          <cell r="GC1249"/>
          <cell r="GD1249"/>
          <cell r="GE1249"/>
          <cell r="GF1249"/>
          <cell r="GG1249"/>
          <cell r="GH1249"/>
          <cell r="GI1249"/>
          <cell r="GJ1249"/>
          <cell r="GK1249"/>
          <cell r="GL1249"/>
          <cell r="GM1249"/>
          <cell r="GN1249"/>
          <cell r="GO1249"/>
          <cell r="GP1249"/>
          <cell r="GQ1249"/>
          <cell r="GR1249"/>
          <cell r="GS1249"/>
          <cell r="GT1249"/>
          <cell r="GU1249"/>
          <cell r="GV1249"/>
          <cell r="GW1249"/>
          <cell r="GX1249"/>
          <cell r="GY1249"/>
          <cell r="GZ1249"/>
          <cell r="HA1249"/>
          <cell r="HB1249"/>
          <cell r="HC1249"/>
          <cell r="HD1249"/>
          <cell r="HE1249"/>
          <cell r="HF1249"/>
          <cell r="HG1249"/>
          <cell r="HH1249"/>
          <cell r="HI1249"/>
          <cell r="HJ1249"/>
          <cell r="HK1249"/>
          <cell r="HL1249"/>
          <cell r="HM1249"/>
          <cell r="HN1249"/>
          <cell r="HO1249"/>
          <cell r="HP1249"/>
          <cell r="HQ1249"/>
          <cell r="HR1249"/>
          <cell r="HS1249"/>
          <cell r="HT1249"/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/>
          <cell r="IE1249"/>
          <cell r="IF1249"/>
          <cell r="IG1249"/>
          <cell r="IH1249"/>
          <cell r="II1249"/>
          <cell r="IJ1249"/>
          <cell r="IK1249"/>
          <cell r="IL1249"/>
          <cell r="IM1249"/>
          <cell r="IN1249"/>
          <cell r="IO1249"/>
          <cell r="IP1249"/>
          <cell r="IQ1249"/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>
            <v>588.20628318743275</v>
          </cell>
          <cell r="CN1251"/>
          <cell r="CO1251">
            <v>10801.188215038703</v>
          </cell>
          <cell r="CP1251"/>
          <cell r="CQ1251"/>
          <cell r="CR1251">
            <v>588.20628318743275</v>
          </cell>
          <cell r="CS1251"/>
          <cell r="CT1251"/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>
            <v>14353.658772569897</v>
          </cell>
          <cell r="DG1251"/>
          <cell r="DH1251"/>
          <cell r="DI1251"/>
          <cell r="DJ1251">
            <v>32657.206648207397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>
            <v>5994.1076702218388</v>
          </cell>
          <cell r="DS1251">
            <v>11803.998926711025</v>
          </cell>
          <cell r="DT1251">
            <v>25866.726517312323</v>
          </cell>
          <cell r="DU1251"/>
          <cell r="DV1251">
            <v>11803.998926711025</v>
          </cell>
          <cell r="DW1251">
            <v>709.67422799830933</v>
          </cell>
          <cell r="DX1251">
            <v>696.60384107141294</v>
          </cell>
          <cell r="DY1251">
            <v>27387.41522509581</v>
          </cell>
          <cell r="DZ1251">
            <v>2793.0698022958122</v>
          </cell>
          <cell r="EA1251">
            <v>35282.058129359801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35.78366016499967</v>
          </cell>
          <cell r="FE1251">
            <v>423.14996695319968</v>
          </cell>
          <cell r="FF1251">
            <v>449.27982684269966</v>
          </cell>
          <cell r="FG1251">
            <v>645.40072649249964</v>
          </cell>
          <cell r="FH1251">
            <v>643.71079124999949</v>
          </cell>
          <cell r="FI1251">
            <v>435.78366016499967</v>
          </cell>
          <cell r="FJ1251"/>
          <cell r="FK1251">
            <v>449.27982684269966</v>
          </cell>
          <cell r="FL1251"/>
          <cell r="FM1251"/>
          <cell r="FN1251"/>
          <cell r="FO1251"/>
          <cell r="FP1251">
            <v>479.01315302399951</v>
          </cell>
          <cell r="FQ1251"/>
          <cell r="FR1251"/>
          <cell r="FS1251"/>
          <cell r="FT1251"/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495.43005039189984</v>
          </cell>
          <cell r="GM1251"/>
          <cell r="GN1251"/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/>
          <cell r="J1252"/>
          <cell r="K1252"/>
          <cell r="L1252"/>
          <cell r="M1252"/>
          <cell r="N1252"/>
          <cell r="O1252"/>
          <cell r="P1252"/>
          <cell r="Q1252"/>
          <cell r="R1252"/>
          <cell r="S1252"/>
          <cell r="T1252"/>
          <cell r="U1252"/>
          <cell r="V1252"/>
          <cell r="W1252"/>
          <cell r="X1252"/>
          <cell r="Y1252"/>
          <cell r="Z1252"/>
          <cell r="AA1252"/>
          <cell r="AB1252"/>
          <cell r="AC1252"/>
          <cell r="AD1252"/>
          <cell r="AE1252"/>
          <cell r="AF1252"/>
          <cell r="AG1252"/>
          <cell r="AH1252"/>
          <cell r="AI1252"/>
          <cell r="AJ1252"/>
          <cell r="AK1252"/>
          <cell r="AL1252"/>
          <cell r="AM1252"/>
          <cell r="AN1252"/>
          <cell r="AO1252"/>
          <cell r="AP1252"/>
          <cell r="AQ1252"/>
          <cell r="AR1252"/>
          <cell r="AS1252"/>
          <cell r="AT1252"/>
          <cell r="AU1252"/>
          <cell r="AV1252"/>
          <cell r="AW1252"/>
          <cell r="AX1252"/>
          <cell r="AY1252"/>
          <cell r="AZ1252"/>
          <cell r="BA1252"/>
          <cell r="BB1252"/>
          <cell r="BC1252"/>
          <cell r="BD1252"/>
          <cell r="BE1252"/>
          <cell r="BF1252"/>
          <cell r="BG1252"/>
          <cell r="BH1252"/>
          <cell r="BI1252"/>
          <cell r="BJ1252"/>
          <cell r="BK1252"/>
          <cell r="BL1252"/>
          <cell r="BM1252"/>
          <cell r="BN1252"/>
          <cell r="BO1252"/>
          <cell r="BP1252"/>
          <cell r="BQ1252"/>
          <cell r="BR1252"/>
          <cell r="BS1252"/>
          <cell r="BT1252"/>
          <cell r="BU1252"/>
          <cell r="BV1252"/>
          <cell r="BW1252"/>
          <cell r="BX1252"/>
          <cell r="BY1252"/>
          <cell r="BZ1252"/>
          <cell r="CA1252"/>
          <cell r="CB1252"/>
          <cell r="CC1252"/>
          <cell r="CD1252"/>
          <cell r="CE1252"/>
          <cell r="CF1252"/>
          <cell r="CG1252"/>
          <cell r="CH1252"/>
          <cell r="CI1252"/>
          <cell r="CJ1252"/>
          <cell r="CK1252"/>
          <cell r="CL1252"/>
          <cell r="CM1252"/>
          <cell r="CN1252"/>
          <cell r="CO1252"/>
          <cell r="CP1252"/>
          <cell r="CQ1252"/>
          <cell r="CR1252"/>
          <cell r="CS1252"/>
          <cell r="CT1252"/>
          <cell r="CU1252"/>
          <cell r="CV1252"/>
          <cell r="CW1252"/>
          <cell r="CX1252"/>
          <cell r="CY1252"/>
          <cell r="CZ1252"/>
          <cell r="DA1252"/>
          <cell r="DB1252"/>
          <cell r="DC1252"/>
          <cell r="DD1252"/>
          <cell r="DE1252">
            <v>0</v>
          </cell>
          <cell r="DF1252"/>
          <cell r="DG1252"/>
          <cell r="DH1252"/>
          <cell r="DI1252"/>
          <cell r="DJ1252"/>
          <cell r="DK1252"/>
          <cell r="DL1252"/>
          <cell r="DM1252"/>
          <cell r="DN1252"/>
          <cell r="DO1252"/>
          <cell r="DP1252"/>
          <cell r="DQ1252"/>
          <cell r="DR1252"/>
          <cell r="DS1252"/>
          <cell r="DT1252"/>
          <cell r="DU1252"/>
          <cell r="DV1252"/>
          <cell r="DW1252">
            <v>709.67422799830933</v>
          </cell>
          <cell r="DX1252">
            <v>696.60384107141294</v>
          </cell>
          <cell r="DY1252"/>
          <cell r="DZ1252"/>
          <cell r="EA1252"/>
          <cell r="EB1252">
            <v>709.67422799830933</v>
          </cell>
          <cell r="EC1252">
            <v>696.60384107141294</v>
          </cell>
          <cell r="ED1252"/>
          <cell r="EE1252"/>
          <cell r="EF1252"/>
          <cell r="EG1252"/>
          <cell r="EH1252"/>
          <cell r="EI1252"/>
          <cell r="EJ1252"/>
          <cell r="EK1252"/>
          <cell r="EL1252"/>
          <cell r="EM1252"/>
          <cell r="EN1252"/>
          <cell r="EO1252"/>
          <cell r="EP1252"/>
          <cell r="EQ1252"/>
          <cell r="ER1252"/>
          <cell r="ES1252"/>
          <cell r="ET1252">
            <v>0</v>
          </cell>
          <cell r="EU1252">
            <v>0</v>
          </cell>
          <cell r="EV1252">
            <v>0</v>
          </cell>
          <cell r="EW1252"/>
          <cell r="EX1252"/>
          <cell r="EY1252">
            <v>0</v>
          </cell>
          <cell r="EZ1252">
            <v>0</v>
          </cell>
          <cell r="FA1252"/>
          <cell r="FB1252"/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/>
          <cell r="FK1252">
            <v>0</v>
          </cell>
          <cell r="FL1252"/>
          <cell r="FM1252"/>
          <cell r="FN1252"/>
          <cell r="FO1252"/>
          <cell r="FP1252"/>
          <cell r="FQ1252"/>
          <cell r="FR1252"/>
          <cell r="FS1252"/>
          <cell r="FT1252"/>
          <cell r="FU1252"/>
          <cell r="FV1252">
            <v>0</v>
          </cell>
          <cell r="FW1252"/>
          <cell r="FX1252"/>
          <cell r="FY1252"/>
          <cell r="FZ1252">
            <v>452.08781525999956</v>
          </cell>
          <cell r="GA1252">
            <v>0</v>
          </cell>
          <cell r="GB1252">
            <v>0</v>
          </cell>
          <cell r="GC1252"/>
          <cell r="GD1252">
            <v>0</v>
          </cell>
          <cell r="GE1252"/>
          <cell r="GF1252"/>
          <cell r="GG1252"/>
          <cell r="GH1252"/>
          <cell r="GI1252">
            <v>591202.15828308614</v>
          </cell>
          <cell r="GJ1252"/>
          <cell r="GK1252"/>
          <cell r="GL1252">
            <v>0</v>
          </cell>
          <cell r="GM1252"/>
          <cell r="GN1252"/>
          <cell r="GO1252">
            <v>141.22441182159952</v>
          </cell>
          <cell r="GP1252"/>
          <cell r="GQ1252">
            <v>0</v>
          </cell>
          <cell r="GR1252"/>
          <cell r="GS1252"/>
          <cell r="GT1252">
            <v>141.22441182159952</v>
          </cell>
          <cell r="GU1252"/>
          <cell r="GV1252"/>
          <cell r="GW1252"/>
          <cell r="GX1252"/>
          <cell r="GY1252"/>
          <cell r="GZ1252"/>
          <cell r="HA1252"/>
          <cell r="HB1252"/>
          <cell r="HC1252"/>
          <cell r="HD1252"/>
          <cell r="HE1252"/>
          <cell r="HF1252"/>
          <cell r="HG1252"/>
          <cell r="HH1252"/>
          <cell r="HI1252"/>
          <cell r="HJ1252"/>
          <cell r="HK1252"/>
          <cell r="HL1252"/>
          <cell r="HM1252"/>
          <cell r="HN1252"/>
          <cell r="HO1252"/>
          <cell r="HP1252"/>
          <cell r="HQ1252"/>
          <cell r="HR1252"/>
          <cell r="HS1252"/>
          <cell r="HT1252"/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/>
          <cell r="IE1252"/>
          <cell r="IF1252"/>
          <cell r="IG1252"/>
          <cell r="IH1252"/>
          <cell r="II1252"/>
          <cell r="IJ1252"/>
          <cell r="IK1252"/>
          <cell r="IL1252"/>
          <cell r="IM1252"/>
          <cell r="IN1252"/>
          <cell r="IO1252"/>
          <cell r="IP1252"/>
          <cell r="IQ1252"/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>
            <v>621993.30871646269</v>
          </cell>
          <cell r="CN1253"/>
          <cell r="CO1253">
            <v>636782.39233423106</v>
          </cell>
          <cell r="CP1253"/>
          <cell r="CQ1253"/>
          <cell r="CR1253">
            <v>621993.30871646269</v>
          </cell>
          <cell r="CS1253"/>
          <cell r="CT1253"/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>
            <v>619374.62716143031</v>
          </cell>
          <cell r="DG1253"/>
          <cell r="DH1253"/>
          <cell r="DI1253"/>
          <cell r="DJ1253">
            <v>586498.35736970836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>
            <v>549774.42657067813</v>
          </cell>
          <cell r="DS1253">
            <v>593423.67344780953</v>
          </cell>
          <cell r="DT1253">
            <v>606595.90749012516</v>
          </cell>
          <cell r="DU1253"/>
          <cell r="DV1253">
            <v>593423.67344780953</v>
          </cell>
          <cell r="DW1253">
            <v>657649.45520480641</v>
          </cell>
          <cell r="DX1253">
            <v>68867.118914442894</v>
          </cell>
          <cell r="DY1253">
            <v>42030.2506049761</v>
          </cell>
          <cell r="DZ1253">
            <v>68717.764043160103</v>
          </cell>
          <cell r="EA1253">
            <v>253968.1571448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253.332534352347</v>
          </cell>
          <cell r="FE1253">
            <v>34686.907520242843</v>
          </cell>
          <cell r="FF1253">
            <v>36354.882467600153</v>
          </cell>
          <cell r="FG1253">
            <v>35526.735165451544</v>
          </cell>
          <cell r="FH1253">
            <v>35657.239685334047</v>
          </cell>
          <cell r="FI1253">
            <v>35253.332534352347</v>
          </cell>
          <cell r="FJ1253"/>
          <cell r="FK1253">
            <v>36354.882467600153</v>
          </cell>
          <cell r="FL1253"/>
          <cell r="FM1253"/>
          <cell r="FN1253"/>
          <cell r="FO1253"/>
          <cell r="FP1253">
            <v>554757.90375767043</v>
          </cell>
          <cell r="FQ1253"/>
          <cell r="FR1253"/>
          <cell r="FS1253"/>
          <cell r="FT1253"/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6411.665362821197</v>
          </cell>
          <cell r="GM1253"/>
          <cell r="GN1253"/>
          <cell r="GO1253">
            <v>684437.37693877355</v>
          </cell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/>
          <cell r="J1254"/>
          <cell r="K1254"/>
          <cell r="L1254"/>
          <cell r="M1254"/>
          <cell r="N1254"/>
          <cell r="O1254"/>
          <cell r="P1254"/>
          <cell r="Q1254"/>
          <cell r="R1254"/>
          <cell r="S1254"/>
          <cell r="T1254"/>
          <cell r="U1254"/>
          <cell r="V1254"/>
          <cell r="W1254"/>
          <cell r="X1254"/>
          <cell r="Y1254"/>
          <cell r="Z1254"/>
          <cell r="AA1254"/>
          <cell r="AB1254"/>
          <cell r="AC1254"/>
          <cell r="AD1254"/>
          <cell r="AE1254"/>
          <cell r="AF1254"/>
          <cell r="AG1254"/>
          <cell r="AH1254"/>
          <cell r="AI1254"/>
          <cell r="AJ1254"/>
          <cell r="AK1254"/>
          <cell r="AL1254"/>
          <cell r="AM1254"/>
          <cell r="AN1254"/>
          <cell r="AO1254"/>
          <cell r="AP1254"/>
          <cell r="AQ1254"/>
          <cell r="AR1254"/>
          <cell r="AS1254"/>
          <cell r="AT1254"/>
          <cell r="AU1254"/>
          <cell r="AV1254"/>
          <cell r="AW1254"/>
          <cell r="AX1254"/>
          <cell r="AY1254"/>
          <cell r="AZ1254"/>
          <cell r="BA1254"/>
          <cell r="BB1254"/>
          <cell r="BC1254"/>
          <cell r="BD1254"/>
          <cell r="BE1254"/>
          <cell r="BF1254"/>
          <cell r="BG1254"/>
          <cell r="BH1254"/>
          <cell r="BI1254"/>
          <cell r="BJ1254"/>
          <cell r="BK1254"/>
          <cell r="BL1254"/>
          <cell r="BM1254"/>
          <cell r="BN1254"/>
          <cell r="BO1254"/>
          <cell r="BP1254"/>
          <cell r="BQ1254"/>
          <cell r="BR1254"/>
          <cell r="BS1254"/>
          <cell r="BT1254"/>
          <cell r="BU1254"/>
          <cell r="BV1254"/>
          <cell r="BW1254"/>
          <cell r="BX1254"/>
          <cell r="BY1254"/>
          <cell r="BZ1254"/>
          <cell r="CA1254"/>
          <cell r="CB1254"/>
          <cell r="CC1254"/>
          <cell r="CD1254"/>
          <cell r="CE1254"/>
          <cell r="CF1254"/>
          <cell r="CG1254"/>
          <cell r="CH1254"/>
          <cell r="CI1254"/>
          <cell r="CJ1254"/>
          <cell r="CK1254"/>
          <cell r="CL1254"/>
          <cell r="CM1254">
            <v>552782.0696682377</v>
          </cell>
          <cell r="CN1254"/>
          <cell r="CO1254">
            <v>555429.66290534521</v>
          </cell>
          <cell r="CP1254"/>
          <cell r="CQ1254"/>
          <cell r="CR1254">
            <v>552782.0696682377</v>
          </cell>
          <cell r="CS1254"/>
          <cell r="CT1254"/>
          <cell r="CU1254"/>
          <cell r="CV1254"/>
          <cell r="CW1254"/>
          <cell r="CX1254"/>
          <cell r="CY1254"/>
          <cell r="CZ1254"/>
          <cell r="DA1254"/>
          <cell r="DB1254"/>
          <cell r="DC1254"/>
          <cell r="DD1254"/>
          <cell r="DE1254">
            <v>554210.06780813204</v>
          </cell>
          <cell r="DF1254">
            <v>588387.61533297005</v>
          </cell>
          <cell r="DG1254"/>
          <cell r="DH1254"/>
          <cell r="DI1254"/>
          <cell r="DJ1254">
            <v>550332.61140041193</v>
          </cell>
          <cell r="DK1254">
            <v>588387.61533297005</v>
          </cell>
          <cell r="DL1254">
            <v>544439.56016590574</v>
          </cell>
          <cell r="DM1254"/>
          <cell r="DN1254"/>
          <cell r="DO1254">
            <v>550332.61140041193</v>
          </cell>
          <cell r="DP1254"/>
          <cell r="DQ1254"/>
          <cell r="DR1254">
            <v>505869.69949772675</v>
          </cell>
          <cell r="DS1254">
            <v>575163.1098178043</v>
          </cell>
          <cell r="DT1254">
            <v>585621.15457093751</v>
          </cell>
          <cell r="DU1254"/>
          <cell r="DV1254">
            <v>575163.1098178043</v>
          </cell>
          <cell r="DW1254">
            <v>651078.7682890048</v>
          </cell>
          <cell r="DX1254">
            <v>52647.564175931228</v>
          </cell>
          <cell r="DY1254">
            <v>25442.858778812024</v>
          </cell>
          <cell r="DZ1254">
            <v>51673.071041468022</v>
          </cell>
          <cell r="EA1254">
            <v>237572.23694904</v>
          </cell>
          <cell r="EB1254">
            <v>651078.7682890048</v>
          </cell>
          <cell r="EC1254">
            <v>52647.564175931228</v>
          </cell>
          <cell r="ED1254">
            <v>25442.858778812024</v>
          </cell>
          <cell r="EE1254">
            <v>51673.071041468022</v>
          </cell>
          <cell r="EF1254">
            <v>237572.23694904</v>
          </cell>
          <cell r="EG1254"/>
          <cell r="EH1254">
            <v>414641.06994515547</v>
          </cell>
          <cell r="EI1254">
            <v>423824.02552540001</v>
          </cell>
          <cell r="EJ1254">
            <v>72728.639539540003</v>
          </cell>
          <cell r="EK1254"/>
          <cell r="EL1254">
            <v>19686.445480810002</v>
          </cell>
          <cell r="EM1254">
            <v>19228.248994963964</v>
          </cell>
          <cell r="EN1254"/>
          <cell r="EO1254">
            <v>14405.548168089999</v>
          </cell>
          <cell r="EP1254">
            <v>14360.982061887964</v>
          </cell>
          <cell r="EQ1254">
            <v>14567.687765371964</v>
          </cell>
          <cell r="ER1254">
            <v>14327.5169676</v>
          </cell>
          <cell r="ES1254"/>
          <cell r="ET1254">
            <v>15157.337865040001</v>
          </cell>
          <cell r="EU1254">
            <v>15455.282542307961</v>
          </cell>
          <cell r="EV1254">
            <v>188944.86015451196</v>
          </cell>
          <cell r="EW1254">
            <v>15508.842899031961</v>
          </cell>
          <cell r="EX1254">
            <v>188934.06092757956</v>
          </cell>
          <cell r="EY1254">
            <v>13336.809404653164</v>
          </cell>
          <cell r="EZ1254">
            <v>13113.781696116264</v>
          </cell>
          <cell r="FA1254">
            <v>13297.99981646</v>
          </cell>
          <cell r="FB1254"/>
          <cell r="FC1254">
            <v>28084.218637634465</v>
          </cell>
          <cell r="FD1254">
            <v>29099.164081852661</v>
          </cell>
          <cell r="FE1254">
            <v>28631.619789137163</v>
          </cell>
          <cell r="FF1254">
            <v>30008.416624734858</v>
          </cell>
          <cell r="FG1254">
            <v>29322.39677707346</v>
          </cell>
          <cell r="FH1254">
            <v>29254.16932829396</v>
          </cell>
          <cell r="FI1254">
            <v>29099.164081852661</v>
          </cell>
          <cell r="FJ1254"/>
          <cell r="FK1254">
            <v>30008.416624734858</v>
          </cell>
          <cell r="FL1254"/>
          <cell r="FM1254"/>
          <cell r="FN1254"/>
          <cell r="FO1254"/>
          <cell r="FP1254">
            <v>324921.27206062071</v>
          </cell>
          <cell r="FQ1254"/>
          <cell r="FR1254"/>
          <cell r="FS1254"/>
          <cell r="FT1254"/>
          <cell r="FU1254">
            <v>324921.27206062071</v>
          </cell>
          <cell r="FV1254">
            <v>340190.65616448951</v>
          </cell>
          <cell r="FW1254"/>
          <cell r="FX1254"/>
          <cell r="FY1254"/>
          <cell r="FZ1254">
            <v>347124.11246391985</v>
          </cell>
          <cell r="GA1254">
            <v>349240.25692919316</v>
          </cell>
          <cell r="GB1254">
            <v>365994.16399775154</v>
          </cell>
          <cell r="GC1254"/>
          <cell r="GD1254">
            <v>302299.3362821039</v>
          </cell>
          <cell r="GE1254"/>
          <cell r="GF1254"/>
          <cell r="GG1254"/>
          <cell r="GH1254"/>
          <cell r="GI1254">
            <v>351243.84205620631</v>
          </cell>
          <cell r="GJ1254"/>
          <cell r="GK1254"/>
          <cell r="GL1254">
            <v>25805.271726988696</v>
          </cell>
          <cell r="GM1254"/>
          <cell r="GN1254"/>
          <cell r="GO1254">
            <v>203762.07784110555</v>
          </cell>
          <cell r="GP1254"/>
          <cell r="GQ1254">
            <v>25805.271726988696</v>
          </cell>
          <cell r="GR1254"/>
          <cell r="GS1254"/>
          <cell r="GT1254">
            <v>203762.07784110555</v>
          </cell>
          <cell r="GU1254"/>
          <cell r="GV1254"/>
          <cell r="GW1254"/>
          <cell r="GX1254"/>
          <cell r="GY1254"/>
          <cell r="GZ1254"/>
          <cell r="HA1254"/>
          <cell r="HB1254"/>
          <cell r="HC1254"/>
          <cell r="HD1254"/>
          <cell r="HE1254"/>
          <cell r="HF1254"/>
          <cell r="HG1254"/>
          <cell r="HH1254"/>
          <cell r="HI1254"/>
          <cell r="HJ1254"/>
          <cell r="HK1254"/>
          <cell r="HL1254"/>
          <cell r="HM1254"/>
          <cell r="HN1254"/>
          <cell r="HO1254"/>
          <cell r="HP1254"/>
          <cell r="HQ1254"/>
          <cell r="HR1254"/>
          <cell r="HS1254"/>
          <cell r="HT1254"/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/>
          <cell r="IE1254"/>
          <cell r="IF1254"/>
          <cell r="IG1254"/>
          <cell r="IH1254"/>
          <cell r="II1254"/>
          <cell r="IJ1254"/>
          <cell r="IK1254"/>
          <cell r="IL1254"/>
          <cell r="IM1254"/>
          <cell r="IN1254"/>
          <cell r="IO1254"/>
          <cell r="IP1254"/>
          <cell r="IQ1254"/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/>
          <cell r="J1255"/>
          <cell r="K1255"/>
          <cell r="L1255"/>
          <cell r="M1255"/>
          <cell r="N1255"/>
          <cell r="O1255"/>
          <cell r="P1255"/>
          <cell r="Q1255"/>
          <cell r="R1255"/>
          <cell r="S1255"/>
          <cell r="T1255"/>
          <cell r="U1255"/>
          <cell r="V1255"/>
          <cell r="W1255"/>
          <cell r="X1255"/>
          <cell r="Y1255"/>
          <cell r="Z1255"/>
          <cell r="AA1255"/>
          <cell r="AB1255"/>
          <cell r="AC1255"/>
          <cell r="AD1255"/>
          <cell r="AE1255"/>
          <cell r="AF1255"/>
          <cell r="AG1255"/>
          <cell r="AH1255"/>
          <cell r="AI1255"/>
          <cell r="AJ1255"/>
          <cell r="AK1255"/>
          <cell r="AL1255"/>
          <cell r="AM1255"/>
          <cell r="AN1255"/>
          <cell r="AO1255"/>
          <cell r="AP1255"/>
          <cell r="AQ1255"/>
          <cell r="AR1255"/>
          <cell r="AS1255"/>
          <cell r="AT1255"/>
          <cell r="AU1255"/>
          <cell r="AV1255"/>
          <cell r="AW1255"/>
          <cell r="AX1255"/>
          <cell r="AY1255"/>
          <cell r="AZ1255"/>
          <cell r="BA1255"/>
          <cell r="BB1255"/>
          <cell r="BC1255"/>
          <cell r="BD1255"/>
          <cell r="BE1255"/>
          <cell r="BF1255"/>
          <cell r="BG1255"/>
          <cell r="BH1255"/>
          <cell r="BI1255"/>
          <cell r="BJ1255"/>
          <cell r="BK1255"/>
          <cell r="BL1255"/>
          <cell r="BM1255"/>
          <cell r="BN1255"/>
          <cell r="BO1255"/>
          <cell r="BP1255"/>
          <cell r="BQ1255"/>
          <cell r="BR1255"/>
          <cell r="BS1255"/>
          <cell r="BT1255"/>
          <cell r="BU1255"/>
          <cell r="BV1255"/>
          <cell r="BW1255"/>
          <cell r="BX1255"/>
          <cell r="BY1255"/>
          <cell r="BZ1255"/>
          <cell r="CA1255"/>
          <cell r="CB1255"/>
          <cell r="CC1255"/>
          <cell r="CD1255"/>
          <cell r="CE1255"/>
          <cell r="CF1255"/>
          <cell r="CG1255"/>
          <cell r="CH1255"/>
          <cell r="CI1255"/>
          <cell r="CJ1255"/>
          <cell r="CK1255"/>
          <cell r="CL1255"/>
          <cell r="CM1255">
            <v>69211.239048225078</v>
          </cell>
          <cell r="CN1255"/>
          <cell r="CO1255">
            <v>81352.729428885781</v>
          </cell>
          <cell r="CP1255"/>
          <cell r="CQ1255"/>
          <cell r="CR1255">
            <v>69211.239048225078</v>
          </cell>
          <cell r="CS1255"/>
          <cell r="CT1255"/>
          <cell r="CU1255"/>
          <cell r="CV1255"/>
          <cell r="CW1255"/>
          <cell r="CX1255"/>
          <cell r="CY1255"/>
          <cell r="CZ1255"/>
          <cell r="DA1255"/>
          <cell r="DB1255"/>
          <cell r="DC1255"/>
          <cell r="DD1255"/>
          <cell r="DE1255">
            <v>1813.1536332675853</v>
          </cell>
          <cell r="DF1255">
            <v>30987.011828460087</v>
          </cell>
          <cell r="DG1255"/>
          <cell r="DH1255"/>
          <cell r="DI1255"/>
          <cell r="DJ1255">
            <v>36165.745969296382</v>
          </cell>
          <cell r="DK1255">
            <v>30987.011828460087</v>
          </cell>
          <cell r="DL1255">
            <v>5085.0676301152807</v>
          </cell>
          <cell r="DM1255"/>
          <cell r="DN1255"/>
          <cell r="DO1255">
            <v>36165.745969296382</v>
          </cell>
          <cell r="DP1255"/>
          <cell r="DQ1255"/>
          <cell r="DR1255">
            <v>43904.727072951369</v>
          </cell>
          <cell r="DS1255">
            <v>18260.563630005272</v>
          </cell>
          <cell r="DT1255">
            <v>20974.752919187573</v>
          </cell>
          <cell r="DU1255"/>
          <cell r="DV1255">
            <v>18260.563630005272</v>
          </cell>
          <cell r="DW1255">
            <v>6570.6869158015706</v>
          </cell>
          <cell r="DX1255">
            <v>16219.55473851167</v>
          </cell>
          <cell r="DY1255">
            <v>16587.391826164068</v>
          </cell>
          <cell r="DZ1255">
            <v>17044.693001692071</v>
          </cell>
          <cell r="EA1255">
            <v>16395.9201957601</v>
          </cell>
          <cell r="EB1255">
            <v>6570.6869158015706</v>
          </cell>
          <cell r="EC1255">
            <v>16219.55473851167</v>
          </cell>
          <cell r="ED1255">
            <v>16587.391826164068</v>
          </cell>
          <cell r="EE1255">
            <v>17044.693001692071</v>
          </cell>
          <cell r="EF1255">
            <v>16395.9201957601</v>
          </cell>
          <cell r="EG1255"/>
          <cell r="EH1255">
            <v>16317.945196629069</v>
          </cell>
          <cell r="EI1255">
            <v>16549.710571250002</v>
          </cell>
          <cell r="EJ1255">
            <v>17931.50254628</v>
          </cell>
          <cell r="EK1255"/>
          <cell r="EL1255">
            <v>17274.220260639999</v>
          </cell>
          <cell r="EM1255">
            <v>17427.952187214076</v>
          </cell>
          <cell r="EN1255"/>
          <cell r="EO1255">
            <v>16878.942198690002</v>
          </cell>
          <cell r="EP1255">
            <v>16826.724211440072</v>
          </cell>
          <cell r="EQ1255">
            <v>17068.920730485072</v>
          </cell>
          <cell r="ER1255">
            <v>16787.513250110002</v>
          </cell>
          <cell r="ES1255"/>
          <cell r="ET1255">
            <v>17759.8121727</v>
          </cell>
          <cell r="EU1255">
            <v>18108.913152915076</v>
          </cell>
          <cell r="EV1255">
            <v>-56134.440557624002</v>
          </cell>
          <cell r="EW1255">
            <v>18171.669679410079</v>
          </cell>
          <cell r="EX1255">
            <v>17985.129987364078</v>
          </cell>
          <cell r="EY1255">
            <v>5554.7910914260756</v>
          </cell>
          <cell r="EZ1255">
            <v>5461.8998840215736</v>
          </cell>
          <cell r="FA1255">
            <v>5538.6268689199997</v>
          </cell>
          <cell r="FB1255"/>
          <cell r="FC1255">
            <v>5939.51812040608</v>
          </cell>
          <cell r="FD1255">
            <v>6154.1684524996826</v>
          </cell>
          <cell r="FE1255">
            <v>6055.2877311056818</v>
          </cell>
          <cell r="FF1255">
            <v>6346.4658428652847</v>
          </cell>
          <cell r="FG1255">
            <v>6204.3383883780834</v>
          </cell>
          <cell r="FH1255">
            <v>6403.0703570400829</v>
          </cell>
          <cell r="FI1255">
            <v>6154.1684524996826</v>
          </cell>
          <cell r="FJ1255"/>
          <cell r="FK1255">
            <v>6346.4658428652847</v>
          </cell>
          <cell r="FL1255"/>
          <cell r="FM1255"/>
          <cell r="FN1255"/>
          <cell r="FO1255"/>
          <cell r="FP1255">
            <v>229836.63169704966</v>
          </cell>
          <cell r="FQ1255"/>
          <cell r="FR1255"/>
          <cell r="FS1255"/>
          <cell r="FT1255"/>
          <cell r="FU1255">
            <v>229836.63169704966</v>
          </cell>
          <cell r="FV1255">
            <v>240753.56405372644</v>
          </cell>
          <cell r="FW1255"/>
          <cell r="FX1255"/>
          <cell r="FY1255"/>
          <cell r="FZ1255">
            <v>355361.13125892007</v>
          </cell>
          <cell r="GA1255">
            <v>361420.47161929467</v>
          </cell>
          <cell r="GB1255">
            <v>339268.01796696958</v>
          </cell>
          <cell r="GC1255"/>
          <cell r="GD1255">
            <v>383718.73133107077</v>
          </cell>
          <cell r="GE1255"/>
          <cell r="GF1255"/>
          <cell r="GG1255"/>
          <cell r="GH1255"/>
          <cell r="GI1255">
            <v>239958.31622687986</v>
          </cell>
          <cell r="GJ1255"/>
          <cell r="GK1255"/>
          <cell r="GL1255">
            <v>606.39363583249997</v>
          </cell>
          <cell r="GM1255"/>
          <cell r="GN1255"/>
          <cell r="GO1255">
            <v>480675.29909766803</v>
          </cell>
          <cell r="GP1255"/>
          <cell r="GQ1255">
            <v>606.39363583249997</v>
          </cell>
          <cell r="GR1255"/>
          <cell r="GS1255"/>
          <cell r="GT1255">
            <v>480675.29909766803</v>
          </cell>
          <cell r="GU1255"/>
          <cell r="GV1255"/>
          <cell r="GW1255"/>
          <cell r="GX1255"/>
          <cell r="GY1255"/>
          <cell r="GZ1255"/>
          <cell r="HA1255"/>
          <cell r="HB1255"/>
          <cell r="HC1255"/>
          <cell r="HD1255"/>
          <cell r="HE1255"/>
          <cell r="HF1255"/>
          <cell r="HG1255"/>
          <cell r="HH1255"/>
          <cell r="HI1255"/>
          <cell r="HJ1255"/>
          <cell r="HK1255"/>
          <cell r="HL1255"/>
          <cell r="HM1255"/>
          <cell r="HN1255"/>
          <cell r="HO1255"/>
          <cell r="HP1255"/>
          <cell r="HQ1255"/>
          <cell r="HR1255"/>
          <cell r="HS1255"/>
          <cell r="HT1255"/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/>
          <cell r="IE1255"/>
          <cell r="IF1255"/>
          <cell r="IG1255"/>
          <cell r="IH1255"/>
          <cell r="II1255"/>
          <cell r="IJ1255"/>
          <cell r="IK1255"/>
          <cell r="IL1255"/>
          <cell r="IM1255"/>
          <cell r="IN1255"/>
          <cell r="IO1255"/>
          <cell r="IP1255"/>
          <cell r="IQ1255"/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>
            <v>0</v>
          </cell>
          <cell r="DS1256"/>
          <cell r="DT1256"/>
          <cell r="DU1256"/>
          <cell r="DV1256"/>
          <cell r="DW1256"/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/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/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/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>
            <v>71691.284375999996</v>
          </cell>
          <cell r="CN1257"/>
          <cell r="CO1257">
            <v>19646.722157593602</v>
          </cell>
          <cell r="CP1257"/>
          <cell r="CQ1257"/>
          <cell r="CR1257">
            <v>71691.284375999996</v>
          </cell>
          <cell r="CS1257"/>
          <cell r="CT1257"/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>
            <v>2069.6059674000003</v>
          </cell>
          <cell r="DG1257"/>
          <cell r="DH1257"/>
          <cell r="DI1257"/>
          <cell r="DJ1257">
            <v>5085.5018269679986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>
            <v>4925.067994007999</v>
          </cell>
          <cell r="DS1257">
            <v>16332.79980022</v>
          </cell>
          <cell r="DT1257">
            <v>2756.284878125</v>
          </cell>
          <cell r="DU1257"/>
          <cell r="DV1257">
            <v>16332.79980022</v>
          </cell>
          <cell r="DW1257">
            <v>1834.588841585</v>
          </cell>
          <cell r="DX1257">
            <v>519733.09146114998</v>
          </cell>
          <cell r="DY1257">
            <v>517951.05655849993</v>
          </cell>
          <cell r="DZ1257">
            <v>532230.55447550002</v>
          </cell>
          <cell r="EA1257">
            <v>625926.64239000005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/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>
            <v>0</v>
          </cell>
          <cell r="FQ1257"/>
          <cell r="FR1257"/>
          <cell r="FS1257"/>
          <cell r="FT1257"/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/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>
            <v>0</v>
          </cell>
          <cell r="DS1258"/>
          <cell r="DT1258"/>
          <cell r="DU1258"/>
          <cell r="DV1258"/>
          <cell r="DW1258"/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/>
          <cell r="J1259"/>
          <cell r="K1259"/>
          <cell r="L1259"/>
          <cell r="M1259"/>
          <cell r="N1259"/>
          <cell r="O1259"/>
          <cell r="P1259"/>
          <cell r="Q1259"/>
          <cell r="R1259"/>
          <cell r="S1259"/>
          <cell r="T1259"/>
          <cell r="U1259"/>
          <cell r="V1259"/>
          <cell r="W1259"/>
          <cell r="X1259"/>
          <cell r="Y1259"/>
          <cell r="Z1259"/>
          <cell r="AA1259"/>
          <cell r="AB1259"/>
          <cell r="AC1259"/>
          <cell r="AD1259"/>
          <cell r="AE1259"/>
          <cell r="AF1259"/>
          <cell r="AG1259"/>
          <cell r="AH1259"/>
          <cell r="AI1259"/>
          <cell r="AJ1259"/>
          <cell r="AK1259"/>
          <cell r="AL1259"/>
          <cell r="AM1259"/>
          <cell r="AN1259"/>
          <cell r="AO1259"/>
          <cell r="AP1259"/>
          <cell r="AQ1259"/>
          <cell r="AR1259"/>
          <cell r="AS1259"/>
          <cell r="AT1259"/>
          <cell r="AU1259"/>
          <cell r="AV1259"/>
          <cell r="AW1259"/>
          <cell r="AX1259"/>
          <cell r="AY1259"/>
          <cell r="AZ1259"/>
          <cell r="BA1259"/>
          <cell r="BB1259"/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/>
          <cell r="BM1259"/>
          <cell r="BN1259"/>
          <cell r="BO1259"/>
          <cell r="BP1259"/>
          <cell r="BQ1259"/>
          <cell r="BR1259"/>
          <cell r="BS1259"/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  <cell r="CK1259"/>
          <cell r="CL1259"/>
          <cell r="CM1259"/>
          <cell r="CN1259"/>
          <cell r="CO1259"/>
          <cell r="CP1259"/>
          <cell r="CQ1259"/>
          <cell r="CR1259"/>
          <cell r="CS1259"/>
          <cell r="CT1259"/>
          <cell r="CU1259"/>
          <cell r="CV1259"/>
          <cell r="CW1259"/>
          <cell r="CX1259"/>
          <cell r="CY1259"/>
          <cell r="CZ1259"/>
          <cell r="DA1259"/>
          <cell r="DB1259"/>
          <cell r="DC1259"/>
          <cell r="DD1259"/>
          <cell r="DE1259">
            <v>0</v>
          </cell>
          <cell r="DF1259"/>
          <cell r="DG1259"/>
          <cell r="DH1259"/>
          <cell r="DI1259"/>
          <cell r="DJ1259"/>
          <cell r="DK1259"/>
          <cell r="DL1259"/>
          <cell r="DM1259"/>
          <cell r="DN1259"/>
          <cell r="DO1259"/>
          <cell r="DP1259"/>
          <cell r="DQ1259"/>
          <cell r="DR1259">
            <v>0</v>
          </cell>
          <cell r="DS1259"/>
          <cell r="DT1259"/>
          <cell r="DU1259"/>
          <cell r="DV1259"/>
          <cell r="DW1259"/>
          <cell r="DX1259"/>
          <cell r="DY1259"/>
          <cell r="DZ1259"/>
          <cell r="EA1259"/>
          <cell r="EB1259"/>
          <cell r="EC1259"/>
          <cell r="ED1259"/>
          <cell r="EE1259"/>
          <cell r="EF1259"/>
          <cell r="EG1259"/>
          <cell r="EH1259"/>
          <cell r="EI1259"/>
          <cell r="EJ1259"/>
          <cell r="EK1259"/>
          <cell r="EL1259"/>
          <cell r="EM1259"/>
          <cell r="EN1259"/>
          <cell r="EO1259"/>
          <cell r="EP1259"/>
          <cell r="EQ1259"/>
          <cell r="ER1259"/>
          <cell r="ES1259"/>
          <cell r="ET1259"/>
          <cell r="EU1259"/>
          <cell r="EV1259">
            <v>757.95938345599984</v>
          </cell>
          <cell r="EW1259"/>
          <cell r="EX1259"/>
          <cell r="EY1259"/>
          <cell r="EZ1259"/>
          <cell r="FA1259"/>
          <cell r="FB1259"/>
          <cell r="FC1259"/>
          <cell r="FD1259"/>
          <cell r="FE1259"/>
          <cell r="FF1259"/>
          <cell r="FG1259"/>
          <cell r="FH1259"/>
          <cell r="FI1259"/>
          <cell r="FJ1259"/>
          <cell r="FK1259"/>
          <cell r="FL1259"/>
          <cell r="FM1259"/>
          <cell r="FN1259"/>
          <cell r="FO1259"/>
          <cell r="FP1259"/>
          <cell r="FQ1259"/>
          <cell r="FR1259"/>
          <cell r="FS1259"/>
          <cell r="FT1259"/>
          <cell r="FU1259"/>
          <cell r="FV1259"/>
          <cell r="FW1259"/>
          <cell r="FX1259"/>
          <cell r="FY1259"/>
          <cell r="FZ1259"/>
          <cell r="GA1259"/>
          <cell r="GB1259"/>
          <cell r="GC1259"/>
          <cell r="GD1259"/>
          <cell r="GE1259"/>
          <cell r="GF1259"/>
          <cell r="GG1259"/>
          <cell r="GH1259"/>
          <cell r="GI1259"/>
          <cell r="GJ1259"/>
          <cell r="GK1259"/>
          <cell r="GL1259"/>
          <cell r="GM1259"/>
          <cell r="GN1259"/>
          <cell r="GO1259"/>
          <cell r="GP1259"/>
          <cell r="GQ1259"/>
          <cell r="GR1259"/>
          <cell r="GS1259"/>
          <cell r="GT1259"/>
          <cell r="GU1259"/>
          <cell r="GV1259"/>
          <cell r="GW1259"/>
          <cell r="GX1259"/>
          <cell r="GY1259"/>
          <cell r="GZ1259"/>
          <cell r="HA1259"/>
          <cell r="HB1259"/>
          <cell r="HC1259"/>
          <cell r="HD1259"/>
          <cell r="HE1259"/>
          <cell r="HF1259"/>
          <cell r="HG1259"/>
          <cell r="HH1259"/>
          <cell r="HI1259"/>
          <cell r="HJ1259"/>
          <cell r="HK1259"/>
          <cell r="HL1259"/>
          <cell r="HM1259"/>
          <cell r="HN1259"/>
          <cell r="HO1259"/>
          <cell r="HP1259"/>
          <cell r="HQ1259"/>
          <cell r="HR1259"/>
          <cell r="HS1259"/>
          <cell r="HT1259"/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/>
          <cell r="IE1259"/>
          <cell r="IF1259"/>
          <cell r="IG1259"/>
          <cell r="IH1259"/>
          <cell r="II1259"/>
          <cell r="IJ1259"/>
          <cell r="IK1259"/>
          <cell r="IL1259"/>
          <cell r="IM1259"/>
          <cell r="IN1259"/>
          <cell r="IO1259"/>
          <cell r="IP1259"/>
          <cell r="IQ1259"/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/>
          <cell r="J1260"/>
          <cell r="K1260"/>
          <cell r="L1260"/>
          <cell r="M1260"/>
          <cell r="N1260"/>
          <cell r="O1260"/>
          <cell r="P1260"/>
          <cell r="Q1260"/>
          <cell r="R1260"/>
          <cell r="S1260"/>
          <cell r="T1260"/>
          <cell r="U1260"/>
          <cell r="V1260"/>
          <cell r="W1260"/>
          <cell r="X1260"/>
          <cell r="Y1260"/>
          <cell r="Z1260"/>
          <cell r="AA1260"/>
          <cell r="AB1260"/>
          <cell r="AC1260"/>
          <cell r="AD1260"/>
          <cell r="AE1260"/>
          <cell r="AF1260"/>
          <cell r="AG1260"/>
          <cell r="AH1260"/>
          <cell r="AI1260"/>
          <cell r="AJ1260"/>
          <cell r="AK1260"/>
          <cell r="AL1260"/>
          <cell r="AM1260"/>
          <cell r="AN1260"/>
          <cell r="AO1260"/>
          <cell r="AP1260"/>
          <cell r="AQ1260"/>
          <cell r="AR1260"/>
          <cell r="AS1260"/>
          <cell r="AT1260"/>
          <cell r="AU1260"/>
          <cell r="AV1260"/>
          <cell r="AW1260"/>
          <cell r="AX1260"/>
          <cell r="AY1260"/>
          <cell r="AZ1260"/>
          <cell r="BA1260"/>
          <cell r="BB1260"/>
          <cell r="BC1260"/>
          <cell r="BD1260"/>
          <cell r="BE1260"/>
          <cell r="BF1260"/>
          <cell r="BG1260"/>
          <cell r="BH1260"/>
          <cell r="BI1260"/>
          <cell r="BJ1260"/>
          <cell r="BK1260"/>
          <cell r="BL1260"/>
          <cell r="BM1260"/>
          <cell r="BN1260"/>
          <cell r="BO1260"/>
          <cell r="BP1260"/>
          <cell r="BQ1260"/>
          <cell r="BR1260"/>
          <cell r="BS1260"/>
          <cell r="BT1260"/>
          <cell r="BU1260"/>
          <cell r="BV1260"/>
          <cell r="BW1260"/>
          <cell r="BX1260"/>
          <cell r="BY1260"/>
          <cell r="BZ1260"/>
          <cell r="CA1260"/>
          <cell r="CB1260"/>
          <cell r="CC1260"/>
          <cell r="CD1260"/>
          <cell r="CE1260"/>
          <cell r="CF1260"/>
          <cell r="CG1260"/>
          <cell r="CH1260"/>
          <cell r="CI1260"/>
          <cell r="CJ1260"/>
          <cell r="CK1260"/>
          <cell r="CL1260"/>
          <cell r="CM1260"/>
          <cell r="CN1260"/>
          <cell r="CO1260"/>
          <cell r="CP1260"/>
          <cell r="CQ1260"/>
          <cell r="CR1260"/>
          <cell r="CS1260"/>
          <cell r="CT1260"/>
          <cell r="CU1260"/>
          <cell r="CV1260"/>
          <cell r="CW1260"/>
          <cell r="CX1260"/>
          <cell r="CY1260"/>
          <cell r="CZ1260"/>
          <cell r="DA1260"/>
          <cell r="DB1260"/>
          <cell r="DC1260"/>
          <cell r="DD1260"/>
          <cell r="DE1260">
            <v>0</v>
          </cell>
          <cell r="DF1260"/>
          <cell r="DG1260"/>
          <cell r="DH1260"/>
          <cell r="DI1260"/>
          <cell r="DJ1260"/>
          <cell r="DK1260"/>
          <cell r="DL1260"/>
          <cell r="DM1260"/>
          <cell r="DN1260"/>
          <cell r="DO1260"/>
          <cell r="DP1260"/>
          <cell r="DQ1260"/>
          <cell r="DR1260">
            <v>0</v>
          </cell>
          <cell r="DS1260"/>
          <cell r="DT1260"/>
          <cell r="DU1260"/>
          <cell r="DV1260"/>
          <cell r="DW1260"/>
          <cell r="DX1260"/>
          <cell r="DY1260"/>
          <cell r="DZ1260"/>
          <cell r="EA1260"/>
          <cell r="EB1260"/>
          <cell r="EC1260"/>
          <cell r="ED1260"/>
          <cell r="EE1260"/>
          <cell r="EF1260"/>
          <cell r="EG1260"/>
          <cell r="EH1260"/>
          <cell r="EI1260"/>
          <cell r="EJ1260"/>
          <cell r="EK1260"/>
          <cell r="EL1260"/>
          <cell r="EM1260"/>
          <cell r="EN1260"/>
          <cell r="EO1260"/>
          <cell r="EP1260"/>
          <cell r="EQ1260"/>
          <cell r="ER1260"/>
          <cell r="ES1260"/>
          <cell r="ET1260"/>
          <cell r="EU1260"/>
          <cell r="EV1260">
            <v>24422.639999999999</v>
          </cell>
          <cell r="EW1260"/>
          <cell r="EX1260"/>
          <cell r="EY1260"/>
          <cell r="EZ1260"/>
          <cell r="FA1260"/>
          <cell r="FB1260"/>
          <cell r="FC1260"/>
          <cell r="FD1260"/>
          <cell r="FE1260"/>
          <cell r="FF1260"/>
          <cell r="FG1260"/>
          <cell r="FH1260"/>
          <cell r="FI1260"/>
          <cell r="FJ1260"/>
          <cell r="FK1260"/>
          <cell r="FL1260"/>
          <cell r="FM1260"/>
          <cell r="FN1260"/>
          <cell r="FO1260"/>
          <cell r="FP1260"/>
          <cell r="FQ1260"/>
          <cell r="FR1260"/>
          <cell r="FS1260"/>
          <cell r="FT1260"/>
          <cell r="FU1260"/>
          <cell r="FV1260"/>
          <cell r="FW1260"/>
          <cell r="FX1260"/>
          <cell r="FY1260"/>
          <cell r="FZ1260"/>
          <cell r="GA1260"/>
          <cell r="GB1260"/>
          <cell r="GC1260"/>
          <cell r="GD1260"/>
          <cell r="GE1260"/>
          <cell r="GF1260"/>
          <cell r="GG1260"/>
          <cell r="GH1260"/>
          <cell r="GI1260"/>
          <cell r="GJ1260"/>
          <cell r="GK1260"/>
          <cell r="GL1260"/>
          <cell r="GM1260"/>
          <cell r="GN1260"/>
          <cell r="GO1260"/>
          <cell r="GP1260"/>
          <cell r="GQ1260"/>
          <cell r="GR1260"/>
          <cell r="GS1260"/>
          <cell r="GT1260"/>
          <cell r="GU1260"/>
          <cell r="GV1260"/>
          <cell r="GW1260"/>
          <cell r="GX1260"/>
          <cell r="GY1260"/>
          <cell r="GZ1260"/>
          <cell r="HA1260"/>
          <cell r="HB1260"/>
          <cell r="HC1260"/>
          <cell r="HD1260"/>
          <cell r="HE1260"/>
          <cell r="HF1260"/>
          <cell r="HG1260"/>
          <cell r="HH1260"/>
          <cell r="HI1260"/>
          <cell r="HJ1260"/>
          <cell r="HK1260"/>
          <cell r="HL1260"/>
          <cell r="HM1260"/>
          <cell r="HN1260"/>
          <cell r="HO1260"/>
          <cell r="HP1260"/>
          <cell r="HQ1260"/>
          <cell r="HR1260"/>
          <cell r="HS1260"/>
          <cell r="HT1260"/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/>
          <cell r="IE1260"/>
          <cell r="IF1260"/>
          <cell r="IG1260"/>
          <cell r="IH1260"/>
          <cell r="II1260"/>
          <cell r="IJ1260"/>
          <cell r="IK1260"/>
          <cell r="IL1260"/>
          <cell r="IM1260"/>
          <cell r="IN1260"/>
          <cell r="IO1260"/>
          <cell r="IP1260"/>
          <cell r="IQ1260"/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  <cell r="U1261"/>
          <cell r="V1261"/>
          <cell r="W1261"/>
          <cell r="X1261"/>
          <cell r="Y1261"/>
          <cell r="Z1261"/>
          <cell r="AA1261"/>
          <cell r="AB1261"/>
          <cell r="AC1261"/>
          <cell r="AD1261"/>
          <cell r="AE1261"/>
          <cell r="AF1261"/>
          <cell r="AG1261"/>
          <cell r="AH1261"/>
          <cell r="AI1261"/>
          <cell r="AJ1261"/>
          <cell r="AK1261"/>
          <cell r="AL1261"/>
          <cell r="AM1261"/>
          <cell r="AN1261"/>
          <cell r="AO1261"/>
          <cell r="AP1261"/>
          <cell r="AQ1261"/>
          <cell r="AR1261"/>
          <cell r="AS1261"/>
          <cell r="AT1261"/>
          <cell r="AU1261"/>
          <cell r="AV1261"/>
          <cell r="AW1261"/>
          <cell r="AX1261"/>
          <cell r="AY1261"/>
          <cell r="AZ1261"/>
          <cell r="BA1261"/>
          <cell r="BB1261"/>
          <cell r="BC1261"/>
          <cell r="BD1261"/>
          <cell r="BE1261"/>
          <cell r="BF1261"/>
          <cell r="BG1261"/>
          <cell r="BH1261"/>
          <cell r="BI1261"/>
          <cell r="BJ1261"/>
          <cell r="BK1261"/>
          <cell r="BL1261"/>
          <cell r="BM1261"/>
          <cell r="BN1261"/>
          <cell r="BO1261"/>
          <cell r="BP1261"/>
          <cell r="BQ1261"/>
          <cell r="BR1261"/>
          <cell r="BS1261"/>
          <cell r="BT1261"/>
          <cell r="BU1261"/>
          <cell r="BV1261"/>
          <cell r="BW1261"/>
          <cell r="BX1261"/>
          <cell r="BY1261"/>
          <cell r="BZ1261"/>
          <cell r="CA1261"/>
          <cell r="CB1261"/>
          <cell r="CC1261"/>
          <cell r="CD1261"/>
          <cell r="CE1261"/>
          <cell r="CF1261"/>
          <cell r="CG1261"/>
          <cell r="CH1261"/>
          <cell r="CI1261"/>
          <cell r="CJ1261"/>
          <cell r="CK1261"/>
          <cell r="CL1261"/>
          <cell r="CM1261"/>
          <cell r="CN1261"/>
          <cell r="CO1261"/>
          <cell r="CP1261"/>
          <cell r="CQ1261"/>
          <cell r="CR1261"/>
          <cell r="CS1261"/>
          <cell r="CT1261"/>
          <cell r="CU1261"/>
          <cell r="CV1261"/>
          <cell r="CW1261"/>
          <cell r="CX1261"/>
          <cell r="CY1261"/>
          <cell r="CZ1261"/>
          <cell r="DA1261"/>
          <cell r="DB1261"/>
          <cell r="DC1261"/>
          <cell r="DD1261"/>
          <cell r="DE1261">
            <v>0</v>
          </cell>
          <cell r="DF1261"/>
          <cell r="DG1261"/>
          <cell r="DH1261"/>
          <cell r="DI1261"/>
          <cell r="DJ1261"/>
          <cell r="DK1261"/>
          <cell r="DL1261"/>
          <cell r="DM1261"/>
          <cell r="DN1261"/>
          <cell r="DO1261"/>
          <cell r="DP1261"/>
          <cell r="DQ1261"/>
          <cell r="DR1261">
            <v>0</v>
          </cell>
          <cell r="DS1261"/>
          <cell r="DT1261"/>
          <cell r="DU1261"/>
          <cell r="DV1261"/>
          <cell r="DW1261"/>
          <cell r="DX1261"/>
          <cell r="DY1261"/>
          <cell r="DZ1261"/>
          <cell r="EA1261"/>
          <cell r="EB1261"/>
          <cell r="EC1261"/>
          <cell r="ED1261"/>
          <cell r="EE1261"/>
          <cell r="EF1261"/>
          <cell r="EG1261"/>
          <cell r="EH1261"/>
          <cell r="EI1261"/>
          <cell r="EJ1261"/>
          <cell r="EK1261"/>
          <cell r="EL1261"/>
          <cell r="EM1261">
            <v>0</v>
          </cell>
          <cell r="EN1261"/>
          <cell r="EO1261">
            <v>0</v>
          </cell>
          <cell r="EP1261">
            <v>0</v>
          </cell>
          <cell r="EQ1261"/>
          <cell r="ER1261"/>
          <cell r="ES1261"/>
          <cell r="ET1261"/>
          <cell r="EU1261">
            <v>0</v>
          </cell>
          <cell r="EV1261"/>
          <cell r="EW1261">
            <v>0</v>
          </cell>
          <cell r="EX1261"/>
          <cell r="EY1261"/>
          <cell r="EZ1261"/>
          <cell r="FA1261"/>
          <cell r="FB1261"/>
          <cell r="FC1261"/>
          <cell r="FD1261"/>
          <cell r="FE1261"/>
          <cell r="FF1261"/>
          <cell r="FG1261"/>
          <cell r="FH1261"/>
          <cell r="FI1261"/>
          <cell r="FJ1261"/>
          <cell r="FK1261"/>
          <cell r="FL1261"/>
          <cell r="FM1261"/>
          <cell r="FN1261"/>
          <cell r="FO1261"/>
          <cell r="FP1261"/>
          <cell r="FQ1261"/>
          <cell r="FR1261"/>
          <cell r="FS1261"/>
          <cell r="FT1261"/>
          <cell r="FU1261"/>
          <cell r="FV1261"/>
          <cell r="FW1261"/>
          <cell r="FX1261"/>
          <cell r="FY1261"/>
          <cell r="FZ1261"/>
          <cell r="GA1261"/>
          <cell r="GB1261"/>
          <cell r="GC1261"/>
          <cell r="GD1261"/>
          <cell r="GE1261"/>
          <cell r="GF1261"/>
          <cell r="GG1261"/>
          <cell r="GH1261"/>
          <cell r="GI1261"/>
          <cell r="GJ1261"/>
          <cell r="GK1261"/>
          <cell r="GL1261"/>
          <cell r="GM1261"/>
          <cell r="GN1261"/>
          <cell r="GO1261"/>
          <cell r="GP1261"/>
          <cell r="GQ1261"/>
          <cell r="GR1261"/>
          <cell r="GS1261"/>
          <cell r="GT1261"/>
          <cell r="GU1261"/>
          <cell r="GV1261"/>
          <cell r="GW1261"/>
          <cell r="GX1261"/>
          <cell r="GY1261"/>
          <cell r="GZ1261"/>
          <cell r="HA1261"/>
          <cell r="HB1261"/>
          <cell r="HC1261"/>
          <cell r="HD1261"/>
          <cell r="HE1261"/>
          <cell r="HF1261"/>
          <cell r="HG1261"/>
          <cell r="HH1261"/>
          <cell r="HI1261"/>
          <cell r="HJ1261"/>
          <cell r="HK1261"/>
          <cell r="HL1261"/>
          <cell r="HM1261"/>
          <cell r="HN1261"/>
          <cell r="HO1261"/>
          <cell r="HP1261"/>
          <cell r="HQ1261"/>
          <cell r="HR1261"/>
          <cell r="HS1261"/>
          <cell r="HT1261"/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/>
          <cell r="IE1261"/>
          <cell r="IF1261"/>
          <cell r="IG1261"/>
          <cell r="IH1261"/>
          <cell r="II1261"/>
          <cell r="IJ1261"/>
          <cell r="IK1261"/>
          <cell r="IL1261"/>
          <cell r="IM1261"/>
          <cell r="IN1261"/>
          <cell r="IO1261"/>
          <cell r="IP1261"/>
          <cell r="IQ1261"/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/>
          <cell r="J1262"/>
          <cell r="K1262"/>
          <cell r="L1262"/>
          <cell r="M1262"/>
          <cell r="N1262"/>
          <cell r="O1262"/>
          <cell r="P1262"/>
          <cell r="Q1262"/>
          <cell r="R1262"/>
          <cell r="S1262"/>
          <cell r="T1262"/>
          <cell r="U1262"/>
          <cell r="V1262"/>
          <cell r="W1262"/>
          <cell r="X1262"/>
          <cell r="Y1262"/>
          <cell r="Z1262"/>
          <cell r="AA1262"/>
          <cell r="AB1262"/>
          <cell r="AC1262"/>
          <cell r="AD1262"/>
          <cell r="AE1262"/>
          <cell r="AF1262"/>
          <cell r="AG1262"/>
          <cell r="AH1262"/>
          <cell r="AI1262"/>
          <cell r="AJ1262"/>
          <cell r="AK1262"/>
          <cell r="AL1262"/>
          <cell r="AM1262"/>
          <cell r="AN1262"/>
          <cell r="AO1262"/>
          <cell r="AP1262"/>
          <cell r="AQ1262"/>
          <cell r="AR1262"/>
          <cell r="AS1262"/>
          <cell r="AT1262"/>
          <cell r="AU1262"/>
          <cell r="AV1262"/>
          <cell r="AW1262"/>
          <cell r="AX1262"/>
          <cell r="AY1262"/>
          <cell r="AZ1262"/>
          <cell r="BA1262"/>
          <cell r="BB1262"/>
          <cell r="BC1262"/>
          <cell r="BD1262"/>
          <cell r="BE1262"/>
          <cell r="BF1262"/>
          <cell r="BG1262"/>
          <cell r="BH1262"/>
          <cell r="BI1262"/>
          <cell r="BJ1262"/>
          <cell r="BK1262"/>
          <cell r="BL1262"/>
          <cell r="BM1262"/>
          <cell r="BN1262"/>
          <cell r="BO1262"/>
          <cell r="BP1262"/>
          <cell r="BQ1262"/>
          <cell r="BR1262"/>
          <cell r="BS1262"/>
          <cell r="BT1262"/>
          <cell r="BU1262"/>
          <cell r="BV1262"/>
          <cell r="BW1262"/>
          <cell r="BX1262"/>
          <cell r="BY1262"/>
          <cell r="BZ1262"/>
          <cell r="CA1262"/>
          <cell r="CB1262"/>
          <cell r="CC1262"/>
          <cell r="CD1262"/>
          <cell r="CE1262"/>
          <cell r="CF1262"/>
          <cell r="CG1262"/>
          <cell r="CH1262"/>
          <cell r="CI1262"/>
          <cell r="CJ1262"/>
          <cell r="CK1262"/>
          <cell r="CL1262"/>
          <cell r="CM1262">
            <v>1790.0572185000001</v>
          </cell>
          <cell r="CN1262"/>
          <cell r="CO1262">
            <v>18.066196284</v>
          </cell>
          <cell r="CP1262"/>
          <cell r="CQ1262"/>
          <cell r="CR1262">
            <v>1790.0572185000001</v>
          </cell>
          <cell r="CS1262"/>
          <cell r="CT1262"/>
          <cell r="CU1262"/>
          <cell r="CV1262"/>
          <cell r="CW1262"/>
          <cell r="CX1262"/>
          <cell r="CY1262"/>
          <cell r="CZ1262"/>
          <cell r="DA1262"/>
          <cell r="DB1262"/>
          <cell r="DC1262"/>
          <cell r="DD1262"/>
          <cell r="DE1262">
            <v>18.326453844</v>
          </cell>
          <cell r="DF1262">
            <v>18.525344400000002</v>
          </cell>
          <cell r="DG1262"/>
          <cell r="DH1262"/>
          <cell r="DI1262"/>
          <cell r="DJ1262">
            <v>17.534540988000003</v>
          </cell>
          <cell r="DK1262">
            <v>18.525344400000002</v>
          </cell>
          <cell r="DL1262">
            <v>18.252986304</v>
          </cell>
          <cell r="DM1262"/>
          <cell r="DN1262"/>
          <cell r="DO1262">
            <v>17.534540988000003</v>
          </cell>
          <cell r="DP1262"/>
          <cell r="DQ1262"/>
          <cell r="DR1262">
            <v>16.981373628000004</v>
          </cell>
          <cell r="DS1262">
            <v>11.859008220000002</v>
          </cell>
          <cell r="DT1262">
            <v>11.973628124999999</v>
          </cell>
          <cell r="DU1262"/>
          <cell r="DV1262">
            <v>11.859008220000002</v>
          </cell>
          <cell r="DW1262">
            <v>11.934135585000002</v>
          </cell>
          <cell r="DX1262">
            <v>11.708753489999999</v>
          </cell>
          <cell r="DY1262">
            <v>11.668607099999999</v>
          </cell>
          <cell r="DZ1262">
            <v>11.990301299999999</v>
          </cell>
          <cell r="EA1262">
            <v>11.533913999999999</v>
          </cell>
          <cell r="EB1262">
            <v>11.934135585000002</v>
          </cell>
          <cell r="EC1262">
            <v>11.708753489999999</v>
          </cell>
          <cell r="ED1262">
            <v>11.668607099999999</v>
          </cell>
          <cell r="EE1262">
            <v>11.990301299999999</v>
          </cell>
          <cell r="EF1262">
            <v>11.533913999999999</v>
          </cell>
          <cell r="EG1262"/>
          <cell r="EH1262">
            <v>11.552548724999999</v>
          </cell>
          <cell r="EI1262">
            <v>11.80840023</v>
          </cell>
          <cell r="EJ1262">
            <v>12.7234395</v>
          </cell>
          <cell r="EK1262"/>
          <cell r="EL1262">
            <v>12.23673737</v>
          </cell>
          <cell r="EM1262">
            <v>12.612831885</v>
          </cell>
          <cell r="EN1262"/>
          <cell r="EO1262">
            <v>11.624276070000001</v>
          </cell>
          <cell r="EP1262">
            <v>11.58831432</v>
          </cell>
          <cell r="EQ1262">
            <v>11.755111455</v>
          </cell>
          <cell r="ER1262">
            <v>11.56131032</v>
          </cell>
          <cell r="ES1262"/>
          <cell r="ET1262">
            <v>12.2309181</v>
          </cell>
          <cell r="EU1262">
            <v>12.471338744999999</v>
          </cell>
          <cell r="EV1262"/>
          <cell r="EW1262">
            <v>12.51455823</v>
          </cell>
          <cell r="EX1262">
            <v>12.740332635</v>
          </cell>
          <cell r="EY1262"/>
          <cell r="EZ1262"/>
          <cell r="FA1262"/>
          <cell r="FB1262"/>
          <cell r="FC1262"/>
          <cell r="FD1262"/>
          <cell r="FE1262"/>
          <cell r="FF1262"/>
          <cell r="FG1262"/>
          <cell r="FH1262"/>
          <cell r="FI1262"/>
          <cell r="FJ1262"/>
          <cell r="FK1262"/>
          <cell r="FL1262"/>
          <cell r="FM1262"/>
          <cell r="FN1262"/>
          <cell r="FO1262"/>
          <cell r="FP1262"/>
          <cell r="FQ1262"/>
          <cell r="FR1262"/>
          <cell r="FS1262"/>
          <cell r="FT1262"/>
          <cell r="FU1262"/>
          <cell r="FV1262"/>
          <cell r="FW1262"/>
          <cell r="FX1262"/>
          <cell r="FY1262"/>
          <cell r="FZ1262"/>
          <cell r="GA1262"/>
          <cell r="GB1262"/>
          <cell r="GC1262"/>
          <cell r="GD1262"/>
          <cell r="GE1262"/>
          <cell r="GF1262"/>
          <cell r="GG1262"/>
          <cell r="GH1262"/>
          <cell r="GI1262"/>
          <cell r="GJ1262"/>
          <cell r="GK1262"/>
          <cell r="GL1262"/>
          <cell r="GM1262"/>
          <cell r="GN1262"/>
          <cell r="GO1262"/>
          <cell r="GP1262"/>
          <cell r="GQ1262"/>
          <cell r="GR1262"/>
          <cell r="GS1262"/>
          <cell r="GT1262"/>
          <cell r="GU1262"/>
          <cell r="GV1262"/>
          <cell r="GW1262"/>
          <cell r="GX1262"/>
          <cell r="GY1262"/>
          <cell r="GZ1262"/>
          <cell r="HA1262"/>
          <cell r="HB1262"/>
          <cell r="HC1262"/>
          <cell r="HD1262"/>
          <cell r="HE1262"/>
          <cell r="HF1262"/>
          <cell r="HG1262"/>
          <cell r="HH1262"/>
          <cell r="HI1262"/>
          <cell r="HJ1262"/>
          <cell r="HK1262"/>
          <cell r="HL1262"/>
          <cell r="HM1262"/>
          <cell r="HN1262"/>
          <cell r="HO1262"/>
          <cell r="HP1262"/>
          <cell r="HQ1262"/>
          <cell r="HR1262"/>
          <cell r="HS1262"/>
          <cell r="HT1262"/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/>
          <cell r="IE1262"/>
          <cell r="IF1262"/>
          <cell r="IG1262"/>
          <cell r="IH1262"/>
          <cell r="II1262"/>
          <cell r="IJ1262"/>
          <cell r="IK1262"/>
          <cell r="IL1262"/>
          <cell r="IM1262"/>
          <cell r="IN1262"/>
          <cell r="IO1262"/>
          <cell r="IP1262"/>
          <cell r="IQ1262"/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/>
          <cell r="J1263"/>
          <cell r="K1263"/>
          <cell r="L1263"/>
          <cell r="M1263"/>
          <cell r="N1263"/>
          <cell r="O1263"/>
          <cell r="P1263"/>
          <cell r="Q1263"/>
          <cell r="R1263"/>
          <cell r="S1263"/>
          <cell r="T1263"/>
          <cell r="U1263"/>
          <cell r="V1263"/>
          <cell r="W1263"/>
          <cell r="X1263"/>
          <cell r="Y1263"/>
          <cell r="Z1263"/>
          <cell r="AA1263"/>
          <cell r="AB1263"/>
          <cell r="AC1263"/>
          <cell r="AD1263"/>
          <cell r="AE1263"/>
          <cell r="AF1263"/>
          <cell r="AG1263"/>
          <cell r="AH1263"/>
          <cell r="AI1263"/>
          <cell r="AJ1263"/>
          <cell r="AK1263"/>
          <cell r="AL1263"/>
          <cell r="AM1263"/>
          <cell r="AN1263"/>
          <cell r="AO1263"/>
          <cell r="AP1263"/>
          <cell r="AQ1263"/>
          <cell r="AR1263"/>
          <cell r="AS1263"/>
          <cell r="AT1263"/>
          <cell r="AU1263"/>
          <cell r="AV1263"/>
          <cell r="AW1263"/>
          <cell r="AX1263"/>
          <cell r="AY1263"/>
          <cell r="AZ1263"/>
          <cell r="BA1263"/>
          <cell r="BB1263"/>
          <cell r="BC1263"/>
          <cell r="BD1263"/>
          <cell r="BE1263"/>
          <cell r="BF1263"/>
          <cell r="BG1263"/>
          <cell r="BH1263"/>
          <cell r="BI1263"/>
          <cell r="BJ1263"/>
          <cell r="BK1263"/>
          <cell r="BL1263"/>
          <cell r="BM1263"/>
          <cell r="BN1263"/>
          <cell r="BO1263"/>
          <cell r="BP1263"/>
          <cell r="BQ1263"/>
          <cell r="BR1263"/>
          <cell r="BS1263"/>
          <cell r="BT1263"/>
          <cell r="BU1263"/>
          <cell r="BV1263"/>
          <cell r="BW1263"/>
          <cell r="BX1263"/>
          <cell r="BY1263"/>
          <cell r="BZ1263"/>
          <cell r="CA1263"/>
          <cell r="CB1263"/>
          <cell r="CC1263"/>
          <cell r="CD1263"/>
          <cell r="CE1263"/>
          <cell r="CF1263"/>
          <cell r="CG1263"/>
          <cell r="CH1263"/>
          <cell r="CI1263"/>
          <cell r="CJ1263"/>
          <cell r="CK1263"/>
          <cell r="CL1263"/>
          <cell r="CM1263"/>
          <cell r="CN1263"/>
          <cell r="CO1263"/>
          <cell r="CP1263"/>
          <cell r="CQ1263"/>
          <cell r="CR1263"/>
          <cell r="CS1263"/>
          <cell r="CT1263"/>
          <cell r="CU1263"/>
          <cell r="CV1263"/>
          <cell r="CW1263"/>
          <cell r="CX1263"/>
          <cell r="CY1263"/>
          <cell r="CZ1263">
            <v>0</v>
          </cell>
          <cell r="DA1263"/>
          <cell r="DB1263"/>
          <cell r="DC1263">
            <v>0</v>
          </cell>
          <cell r="DD1263"/>
          <cell r="DE1263">
            <v>0</v>
          </cell>
          <cell r="DF1263"/>
          <cell r="DG1263"/>
          <cell r="DH1263"/>
          <cell r="DI1263"/>
          <cell r="DJ1263"/>
          <cell r="DK1263"/>
          <cell r="DL1263"/>
          <cell r="DM1263"/>
          <cell r="DN1263"/>
          <cell r="DO1263"/>
          <cell r="DP1263"/>
          <cell r="DQ1263"/>
          <cell r="DR1263">
            <v>0</v>
          </cell>
          <cell r="DS1263"/>
          <cell r="DT1263"/>
          <cell r="DU1263"/>
          <cell r="DV1263"/>
          <cell r="DW1263"/>
          <cell r="DX1263"/>
          <cell r="DY1263"/>
          <cell r="DZ1263"/>
          <cell r="EA1263"/>
          <cell r="EB1263"/>
          <cell r="EC1263"/>
          <cell r="ED1263"/>
          <cell r="EE1263"/>
          <cell r="EF1263"/>
          <cell r="EG1263"/>
          <cell r="EH1263"/>
          <cell r="EI1263"/>
          <cell r="EJ1263"/>
          <cell r="EK1263"/>
          <cell r="EL1263"/>
          <cell r="EM1263"/>
          <cell r="EN1263"/>
          <cell r="EO1263"/>
          <cell r="EP1263"/>
          <cell r="EQ1263"/>
          <cell r="ER1263"/>
          <cell r="ES1263"/>
          <cell r="ET1263"/>
          <cell r="EU1263"/>
          <cell r="EV1263"/>
          <cell r="EW1263"/>
          <cell r="EX1263"/>
          <cell r="EY1263"/>
          <cell r="EZ1263"/>
          <cell r="FA1263"/>
          <cell r="FB1263"/>
          <cell r="FC1263"/>
          <cell r="FD1263"/>
          <cell r="FE1263"/>
          <cell r="FF1263"/>
          <cell r="FG1263"/>
          <cell r="FH1263"/>
          <cell r="FI1263"/>
          <cell r="FJ1263"/>
          <cell r="FK1263"/>
          <cell r="FL1263"/>
          <cell r="FM1263"/>
          <cell r="FN1263"/>
          <cell r="FO1263"/>
          <cell r="FP1263"/>
          <cell r="FQ1263"/>
          <cell r="FR1263"/>
          <cell r="FS1263"/>
          <cell r="FT1263"/>
          <cell r="FU1263"/>
          <cell r="FV1263"/>
          <cell r="FW1263"/>
          <cell r="FX1263"/>
          <cell r="FY1263"/>
          <cell r="FZ1263"/>
          <cell r="GA1263"/>
          <cell r="GB1263"/>
          <cell r="GC1263"/>
          <cell r="GD1263"/>
          <cell r="GE1263"/>
          <cell r="GF1263"/>
          <cell r="GG1263"/>
          <cell r="GH1263"/>
          <cell r="GI1263"/>
          <cell r="GJ1263"/>
          <cell r="GK1263"/>
          <cell r="GL1263"/>
          <cell r="GM1263"/>
          <cell r="GN1263"/>
          <cell r="GO1263"/>
          <cell r="GP1263"/>
          <cell r="GQ1263"/>
          <cell r="GR1263"/>
          <cell r="GS1263"/>
          <cell r="GT1263"/>
          <cell r="GU1263"/>
          <cell r="GV1263"/>
          <cell r="GW1263"/>
          <cell r="GX1263"/>
          <cell r="GY1263"/>
          <cell r="GZ1263"/>
          <cell r="HA1263"/>
          <cell r="HB1263"/>
          <cell r="HC1263"/>
          <cell r="HD1263"/>
          <cell r="HE1263"/>
          <cell r="HF1263"/>
          <cell r="HG1263"/>
          <cell r="HH1263"/>
          <cell r="HI1263"/>
          <cell r="HJ1263"/>
          <cell r="HK1263"/>
          <cell r="HL1263"/>
          <cell r="HM1263"/>
          <cell r="HN1263"/>
          <cell r="HO1263"/>
          <cell r="HP1263"/>
          <cell r="HQ1263"/>
          <cell r="HR1263"/>
          <cell r="HS1263"/>
          <cell r="HT1263"/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/>
          <cell r="IE1263"/>
          <cell r="IF1263"/>
          <cell r="IG1263"/>
          <cell r="IH1263"/>
          <cell r="II1263"/>
          <cell r="IJ1263"/>
          <cell r="IK1263"/>
          <cell r="IL1263"/>
          <cell r="IM1263"/>
          <cell r="IN1263"/>
          <cell r="IO1263"/>
          <cell r="IP1263"/>
          <cell r="IQ1263"/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/>
          <cell r="J1264"/>
          <cell r="K1264"/>
          <cell r="L1264"/>
          <cell r="M1264"/>
          <cell r="N1264"/>
          <cell r="O1264"/>
          <cell r="P1264"/>
          <cell r="Q1264"/>
          <cell r="R1264"/>
          <cell r="S1264"/>
          <cell r="T1264"/>
          <cell r="U1264"/>
          <cell r="V1264"/>
          <cell r="W1264"/>
          <cell r="X1264"/>
          <cell r="Y1264"/>
          <cell r="Z1264"/>
          <cell r="AA1264"/>
          <cell r="AB1264"/>
          <cell r="AC1264"/>
          <cell r="AD1264"/>
          <cell r="AE1264"/>
          <cell r="AF1264"/>
          <cell r="AG1264"/>
          <cell r="AH1264"/>
          <cell r="AI1264"/>
          <cell r="AJ1264"/>
          <cell r="AK1264"/>
          <cell r="AL1264"/>
          <cell r="AM1264"/>
          <cell r="AN1264"/>
          <cell r="AO1264"/>
          <cell r="AP1264"/>
          <cell r="AQ1264"/>
          <cell r="AR1264"/>
          <cell r="AS1264"/>
          <cell r="AT1264"/>
          <cell r="AU1264"/>
          <cell r="AV1264"/>
          <cell r="AW1264"/>
          <cell r="AX1264"/>
          <cell r="AY1264"/>
          <cell r="AZ1264"/>
          <cell r="BA1264"/>
          <cell r="BB1264"/>
          <cell r="BC1264"/>
          <cell r="BD1264"/>
          <cell r="BE1264"/>
          <cell r="BF1264"/>
          <cell r="BG1264"/>
          <cell r="BH1264"/>
          <cell r="BI1264"/>
          <cell r="BJ1264"/>
          <cell r="BK1264"/>
          <cell r="BL1264"/>
          <cell r="BM1264"/>
          <cell r="BN1264"/>
          <cell r="BO1264"/>
          <cell r="BP1264"/>
          <cell r="BQ1264"/>
          <cell r="BR1264"/>
          <cell r="BS1264"/>
          <cell r="BT1264"/>
          <cell r="BU1264"/>
          <cell r="BV1264"/>
          <cell r="BW1264"/>
          <cell r="BX1264"/>
          <cell r="BY1264"/>
          <cell r="BZ1264"/>
          <cell r="CA1264"/>
          <cell r="CB1264"/>
          <cell r="CC1264"/>
          <cell r="CD1264"/>
          <cell r="CE1264"/>
          <cell r="CF1264"/>
          <cell r="CG1264"/>
          <cell r="CH1264"/>
          <cell r="CI1264"/>
          <cell r="CJ1264"/>
          <cell r="CK1264"/>
          <cell r="CL1264"/>
          <cell r="CM1264">
            <v>0</v>
          </cell>
          <cell r="CN1264"/>
          <cell r="CO1264">
            <v>0</v>
          </cell>
          <cell r="CP1264"/>
          <cell r="CQ1264"/>
          <cell r="CR1264">
            <v>0</v>
          </cell>
          <cell r="CS1264"/>
          <cell r="CT1264"/>
          <cell r="CU1264"/>
          <cell r="CV1264"/>
          <cell r="CW1264"/>
          <cell r="CX1264"/>
          <cell r="CY1264"/>
          <cell r="CZ1264"/>
          <cell r="DA1264"/>
          <cell r="DB1264"/>
          <cell r="DC1264"/>
          <cell r="DD1264"/>
          <cell r="DE1264">
            <v>0</v>
          </cell>
          <cell r="DF1264">
            <v>0</v>
          </cell>
          <cell r="DG1264"/>
          <cell r="DH1264"/>
          <cell r="DI1264"/>
          <cell r="DJ1264">
            <v>1823.2738379999992</v>
          </cell>
          <cell r="DK1264">
            <v>0</v>
          </cell>
          <cell r="DL1264">
            <v>6.4166449010372166E-12</v>
          </cell>
          <cell r="DM1264"/>
          <cell r="DN1264"/>
          <cell r="DO1264">
            <v>1823.2738379999992</v>
          </cell>
          <cell r="DP1264"/>
          <cell r="DQ1264"/>
          <cell r="DR1264">
            <v>1765.7544779999994</v>
          </cell>
          <cell r="DS1264">
            <v>1811.1807920000001</v>
          </cell>
          <cell r="DT1264"/>
          <cell r="DU1264"/>
          <cell r="DV1264">
            <v>1811.1807920000001</v>
          </cell>
          <cell r="DW1264">
            <v>1822.654706</v>
          </cell>
          <cell r="DX1264">
            <v>519721.38270765997</v>
          </cell>
          <cell r="DY1264">
            <v>517939.38795139996</v>
          </cell>
          <cell r="DZ1264">
            <v>532218.56417420006</v>
          </cell>
          <cell r="EA1264">
            <v>625915.10847600002</v>
          </cell>
          <cell r="EB1264">
            <v>1822.654706</v>
          </cell>
          <cell r="EC1264">
            <v>519721.38270765997</v>
          </cell>
          <cell r="ED1264">
            <v>517939.38795139996</v>
          </cell>
          <cell r="EE1264">
            <v>532218.56417420006</v>
          </cell>
          <cell r="EF1264">
            <v>625915.10847600002</v>
          </cell>
          <cell r="EG1264"/>
          <cell r="EH1264">
            <v>980065.84495964996</v>
          </cell>
          <cell r="EI1264">
            <v>1362967.12640022</v>
          </cell>
          <cell r="EJ1264">
            <v>1730356.4577202999</v>
          </cell>
          <cell r="EK1264"/>
          <cell r="EL1264"/>
          <cell r="EM1264"/>
          <cell r="EN1264"/>
          <cell r="EO1264"/>
          <cell r="EP1264"/>
          <cell r="EQ1264">
            <v>0</v>
          </cell>
          <cell r="ER1264"/>
          <cell r="ES1264"/>
          <cell r="ET1264"/>
          <cell r="EU1264"/>
          <cell r="EV1264"/>
          <cell r="EW1264"/>
          <cell r="EX1264"/>
          <cell r="EY1264"/>
          <cell r="EZ1264">
            <v>0</v>
          </cell>
          <cell r="FA1264"/>
          <cell r="FB1264"/>
          <cell r="FC1264">
            <v>0</v>
          </cell>
          <cell r="FD1264">
            <v>0</v>
          </cell>
          <cell r="FE1264">
            <v>0</v>
          </cell>
          <cell r="FF1264"/>
          <cell r="FG1264"/>
          <cell r="FH1264"/>
          <cell r="FI1264">
            <v>0</v>
          </cell>
          <cell r="FJ1264"/>
          <cell r="FK1264"/>
          <cell r="FL1264"/>
          <cell r="FM1264"/>
          <cell r="FN1264"/>
          <cell r="FO1264"/>
          <cell r="FP1264"/>
          <cell r="FQ1264"/>
          <cell r="FR1264"/>
          <cell r="FS1264"/>
          <cell r="FT1264"/>
          <cell r="FU1264"/>
          <cell r="FV1264">
            <v>0</v>
          </cell>
          <cell r="FW1264"/>
          <cell r="FX1264"/>
          <cell r="FY1264"/>
          <cell r="FZ1264"/>
          <cell r="GA1264"/>
          <cell r="GB1264">
            <v>0</v>
          </cell>
          <cell r="GC1264"/>
          <cell r="GD1264">
            <v>0</v>
          </cell>
          <cell r="GE1264">
            <v>350037.74976821599</v>
          </cell>
          <cell r="GF1264"/>
          <cell r="GG1264"/>
          <cell r="GH1264"/>
          <cell r="GI1264">
            <v>0</v>
          </cell>
          <cell r="GJ1264"/>
          <cell r="GK1264"/>
          <cell r="GL1264">
            <v>0</v>
          </cell>
          <cell r="GM1264"/>
          <cell r="GN1264"/>
          <cell r="GO1264"/>
          <cell r="GP1264"/>
          <cell r="GQ1264">
            <v>0</v>
          </cell>
          <cell r="GR1264"/>
          <cell r="GS1264"/>
          <cell r="GT1264"/>
          <cell r="GU1264"/>
          <cell r="GV1264"/>
          <cell r="GW1264"/>
          <cell r="GX1264"/>
          <cell r="GY1264"/>
          <cell r="GZ1264"/>
          <cell r="HA1264"/>
          <cell r="HB1264"/>
          <cell r="HC1264"/>
          <cell r="HD1264"/>
          <cell r="HE1264"/>
          <cell r="HF1264"/>
          <cell r="HG1264"/>
          <cell r="HH1264"/>
          <cell r="HI1264"/>
          <cell r="HJ1264"/>
          <cell r="HK1264"/>
          <cell r="HL1264"/>
          <cell r="HM1264"/>
          <cell r="HN1264"/>
          <cell r="HO1264"/>
          <cell r="HP1264"/>
          <cell r="HQ1264"/>
          <cell r="HR1264"/>
          <cell r="HS1264"/>
          <cell r="HT1264"/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/>
          <cell r="IE1264"/>
          <cell r="IF1264"/>
          <cell r="IG1264"/>
          <cell r="IH1264"/>
          <cell r="II1264"/>
          <cell r="IJ1264"/>
          <cell r="IK1264"/>
          <cell r="IL1264"/>
          <cell r="IM1264"/>
          <cell r="IN1264"/>
          <cell r="IO1264"/>
          <cell r="IP1264"/>
          <cell r="IQ1264"/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/>
          <cell r="J1265"/>
          <cell r="K1265"/>
          <cell r="L1265"/>
          <cell r="M1265"/>
          <cell r="N1265"/>
          <cell r="O1265"/>
          <cell r="P1265"/>
          <cell r="Q1265"/>
          <cell r="R1265"/>
          <cell r="S1265"/>
          <cell r="T1265"/>
          <cell r="U1265"/>
          <cell r="V1265"/>
          <cell r="W1265"/>
          <cell r="X1265"/>
          <cell r="Y1265"/>
          <cell r="Z1265"/>
          <cell r="AA1265"/>
          <cell r="AB1265"/>
          <cell r="AC1265"/>
          <cell r="AD1265"/>
          <cell r="AE1265"/>
          <cell r="AF1265"/>
          <cell r="AG1265"/>
          <cell r="AH1265"/>
          <cell r="AI1265"/>
          <cell r="AJ1265"/>
          <cell r="AK1265"/>
          <cell r="AL1265"/>
          <cell r="AM1265"/>
          <cell r="AN1265"/>
          <cell r="AO1265"/>
          <cell r="AP1265"/>
          <cell r="AQ1265"/>
          <cell r="AR1265"/>
          <cell r="AS1265"/>
          <cell r="AT1265"/>
          <cell r="AU1265"/>
          <cell r="AV1265"/>
          <cell r="AW1265"/>
          <cell r="AX1265"/>
          <cell r="AY1265"/>
          <cell r="AZ1265"/>
          <cell r="BA1265"/>
          <cell r="BB1265"/>
          <cell r="BC1265"/>
          <cell r="BD1265"/>
          <cell r="BE1265"/>
          <cell r="BF1265"/>
          <cell r="BG1265"/>
          <cell r="BH1265"/>
          <cell r="BI1265"/>
          <cell r="BJ1265"/>
          <cell r="BK1265"/>
          <cell r="BL1265"/>
          <cell r="BM1265"/>
          <cell r="BN1265"/>
          <cell r="BO1265"/>
          <cell r="BP1265"/>
          <cell r="BQ1265"/>
          <cell r="BR1265"/>
          <cell r="BS1265"/>
          <cell r="BT1265"/>
          <cell r="BU1265"/>
          <cell r="BV1265"/>
          <cell r="BW1265"/>
          <cell r="BX1265"/>
          <cell r="BY1265"/>
          <cell r="BZ1265"/>
          <cell r="CA1265"/>
          <cell r="CB1265"/>
          <cell r="CC1265"/>
          <cell r="CD1265"/>
          <cell r="CE1265"/>
          <cell r="CF1265"/>
          <cell r="CG1265"/>
          <cell r="CH1265"/>
          <cell r="CI1265"/>
          <cell r="CJ1265"/>
          <cell r="CK1265"/>
          <cell r="CL1265"/>
          <cell r="CM1265"/>
          <cell r="CN1265"/>
          <cell r="CO1265"/>
          <cell r="CP1265"/>
          <cell r="CQ1265"/>
          <cell r="CR1265"/>
          <cell r="CS1265"/>
          <cell r="CT1265"/>
          <cell r="CU1265"/>
          <cell r="CV1265"/>
          <cell r="CW1265"/>
          <cell r="CX1265"/>
          <cell r="CY1265"/>
          <cell r="CZ1265"/>
          <cell r="DA1265"/>
          <cell r="DB1265"/>
          <cell r="DC1265"/>
          <cell r="DD1265"/>
          <cell r="DE1265">
            <v>0</v>
          </cell>
          <cell r="DF1265"/>
          <cell r="DG1265"/>
          <cell r="DH1265"/>
          <cell r="DI1265"/>
          <cell r="DJ1265"/>
          <cell r="DK1265"/>
          <cell r="DL1265"/>
          <cell r="DM1265"/>
          <cell r="DN1265"/>
          <cell r="DO1265"/>
          <cell r="DP1265"/>
          <cell r="DQ1265"/>
          <cell r="DR1265">
            <v>0</v>
          </cell>
          <cell r="DS1265"/>
          <cell r="DT1265"/>
          <cell r="DU1265"/>
          <cell r="DV1265"/>
          <cell r="DW1265"/>
          <cell r="DX1265"/>
          <cell r="DY1265"/>
          <cell r="DZ1265"/>
          <cell r="EA1265"/>
          <cell r="EB1265"/>
          <cell r="EC1265"/>
          <cell r="ED1265"/>
          <cell r="EE1265"/>
          <cell r="EF1265"/>
          <cell r="EG1265"/>
          <cell r="EH1265"/>
          <cell r="EI1265"/>
          <cell r="EJ1265"/>
          <cell r="EK1265"/>
          <cell r="EL1265"/>
          <cell r="EM1265"/>
          <cell r="EN1265"/>
          <cell r="EO1265"/>
          <cell r="EP1265"/>
          <cell r="EQ1265"/>
          <cell r="ER1265"/>
          <cell r="ES1265"/>
          <cell r="ET1265"/>
          <cell r="EU1265"/>
          <cell r="EV1265"/>
          <cell r="EW1265">
            <v>47553.976779609999</v>
          </cell>
          <cell r="EX1265"/>
          <cell r="EY1265"/>
          <cell r="EZ1265">
            <v>0</v>
          </cell>
          <cell r="FA1265"/>
          <cell r="FB1265"/>
          <cell r="FC1265">
            <v>0</v>
          </cell>
          <cell r="FD1265">
            <v>0</v>
          </cell>
          <cell r="FE1265">
            <v>0</v>
          </cell>
          <cell r="FF1265"/>
          <cell r="FG1265"/>
          <cell r="FH1265">
            <v>0</v>
          </cell>
          <cell r="FI1265">
            <v>0</v>
          </cell>
          <cell r="FJ1265"/>
          <cell r="FK1265"/>
          <cell r="FL1265"/>
          <cell r="FM1265"/>
          <cell r="FN1265"/>
          <cell r="FO1265"/>
          <cell r="FP1265"/>
          <cell r="FQ1265"/>
          <cell r="FR1265"/>
          <cell r="FS1265"/>
          <cell r="FT1265"/>
          <cell r="FU1265"/>
          <cell r="FV1265">
            <v>0</v>
          </cell>
          <cell r="FW1265"/>
          <cell r="FX1265"/>
          <cell r="FY1265"/>
          <cell r="FZ1265"/>
          <cell r="GA1265"/>
          <cell r="GB1265">
            <v>0</v>
          </cell>
          <cell r="GC1265"/>
          <cell r="GD1265">
            <v>0</v>
          </cell>
          <cell r="GE1265">
            <v>458709.50296987401</v>
          </cell>
          <cell r="GF1265"/>
          <cell r="GG1265"/>
          <cell r="GH1265"/>
          <cell r="GI1265">
            <v>0</v>
          </cell>
          <cell r="GJ1265"/>
          <cell r="GK1265"/>
          <cell r="GL1265"/>
          <cell r="GM1265"/>
          <cell r="GN1265"/>
          <cell r="GO1265"/>
          <cell r="GP1265"/>
          <cell r="GQ1265"/>
          <cell r="GR1265"/>
          <cell r="GS1265"/>
          <cell r="GT1265"/>
          <cell r="GU1265"/>
          <cell r="GV1265"/>
          <cell r="GW1265"/>
          <cell r="GX1265"/>
          <cell r="GY1265"/>
          <cell r="GZ1265"/>
          <cell r="HA1265"/>
          <cell r="HB1265"/>
          <cell r="HC1265"/>
          <cell r="HD1265"/>
          <cell r="HE1265"/>
          <cell r="HF1265"/>
          <cell r="HG1265"/>
          <cell r="HH1265"/>
          <cell r="HI1265"/>
          <cell r="HJ1265"/>
          <cell r="HK1265"/>
          <cell r="HL1265"/>
          <cell r="HM1265"/>
          <cell r="HN1265"/>
          <cell r="HO1265"/>
          <cell r="HP1265"/>
          <cell r="HQ1265"/>
          <cell r="HR1265"/>
          <cell r="HS1265"/>
          <cell r="HT1265"/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/>
          <cell r="IE1265"/>
          <cell r="IF1265"/>
          <cell r="IG1265"/>
          <cell r="IH1265"/>
          <cell r="II1265"/>
          <cell r="IJ1265"/>
          <cell r="IK1265"/>
          <cell r="IL1265"/>
          <cell r="IM1265"/>
          <cell r="IN1265"/>
          <cell r="IO1265"/>
          <cell r="IP1265"/>
          <cell r="IQ1265"/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/>
          <cell r="J1266"/>
          <cell r="K1266"/>
          <cell r="L1266"/>
          <cell r="M1266"/>
          <cell r="N1266"/>
          <cell r="O1266"/>
          <cell r="P1266"/>
          <cell r="Q1266"/>
          <cell r="R1266"/>
          <cell r="S1266"/>
          <cell r="T1266"/>
          <cell r="U1266"/>
          <cell r="V1266"/>
          <cell r="W1266"/>
          <cell r="X1266"/>
          <cell r="Y1266"/>
          <cell r="Z1266"/>
          <cell r="AA1266"/>
          <cell r="AB1266"/>
          <cell r="AC1266"/>
          <cell r="AD1266"/>
          <cell r="AE1266"/>
          <cell r="AF1266"/>
          <cell r="AG1266"/>
          <cell r="AH1266"/>
          <cell r="AI1266"/>
          <cell r="AJ1266"/>
          <cell r="AK1266"/>
          <cell r="AL1266"/>
          <cell r="AM1266"/>
          <cell r="AN1266"/>
          <cell r="AO1266"/>
          <cell r="AP1266"/>
          <cell r="AQ1266"/>
          <cell r="AR1266"/>
          <cell r="AS1266"/>
          <cell r="AT1266"/>
          <cell r="AU1266"/>
          <cell r="AV1266"/>
          <cell r="AW1266"/>
          <cell r="AX1266"/>
          <cell r="AY1266"/>
          <cell r="AZ1266"/>
          <cell r="BA1266"/>
          <cell r="BB1266"/>
          <cell r="BC1266"/>
          <cell r="BD1266"/>
          <cell r="BE1266"/>
          <cell r="BF1266"/>
          <cell r="BG1266"/>
          <cell r="BH1266"/>
          <cell r="BI1266"/>
          <cell r="BJ1266"/>
          <cell r="BK1266"/>
          <cell r="BL1266"/>
          <cell r="BM1266"/>
          <cell r="BN1266"/>
          <cell r="BO1266"/>
          <cell r="BP1266"/>
          <cell r="BQ1266"/>
          <cell r="BR1266"/>
          <cell r="BS1266"/>
          <cell r="BT1266"/>
          <cell r="BU1266"/>
          <cell r="BV1266"/>
          <cell r="BW1266"/>
          <cell r="BX1266"/>
          <cell r="BY1266"/>
          <cell r="BZ1266"/>
          <cell r="CA1266"/>
          <cell r="CB1266"/>
          <cell r="CC1266"/>
          <cell r="CD1266"/>
          <cell r="CE1266"/>
          <cell r="CF1266"/>
          <cell r="CG1266"/>
          <cell r="CH1266"/>
          <cell r="CI1266"/>
          <cell r="CJ1266"/>
          <cell r="CK1266"/>
          <cell r="CL1266"/>
          <cell r="CM1266">
            <v>0</v>
          </cell>
          <cell r="CN1266"/>
          <cell r="CO1266">
            <v>0</v>
          </cell>
          <cell r="CP1266"/>
          <cell r="CQ1266"/>
          <cell r="CR1266">
            <v>0</v>
          </cell>
          <cell r="CS1266"/>
          <cell r="CT1266"/>
          <cell r="CU1266"/>
          <cell r="CV1266"/>
          <cell r="CW1266"/>
          <cell r="CX1266"/>
          <cell r="CY1266"/>
          <cell r="CZ1266"/>
          <cell r="DA1266"/>
          <cell r="DB1266"/>
          <cell r="DC1266"/>
          <cell r="DD1266"/>
          <cell r="DE1266">
            <v>2029.05994923</v>
          </cell>
          <cell r="DF1266"/>
          <cell r="DG1266"/>
          <cell r="DH1266"/>
          <cell r="DI1266"/>
          <cell r="DJ1266"/>
          <cell r="DK1266"/>
          <cell r="DL1266">
            <v>893.5326780800001</v>
          </cell>
          <cell r="DM1266"/>
          <cell r="DN1266"/>
          <cell r="DO1266"/>
          <cell r="DP1266"/>
          <cell r="DQ1266"/>
          <cell r="DR1266"/>
          <cell r="DS1266"/>
          <cell r="DT1266"/>
          <cell r="DU1266"/>
          <cell r="DV1266"/>
          <cell r="DW1266"/>
          <cell r="DX1266"/>
          <cell r="DY1266"/>
          <cell r="DZ1266"/>
          <cell r="EA1266"/>
          <cell r="EB1266"/>
          <cell r="EC1266"/>
          <cell r="ED1266"/>
          <cell r="EE1266"/>
          <cell r="EF1266"/>
          <cell r="EG1266"/>
          <cell r="EH1266"/>
          <cell r="EI1266"/>
          <cell r="EJ1266"/>
          <cell r="EK1266"/>
          <cell r="EL1266"/>
          <cell r="EM1266"/>
          <cell r="EN1266"/>
          <cell r="EO1266"/>
          <cell r="EP1266"/>
          <cell r="EQ1266"/>
          <cell r="ER1266"/>
          <cell r="ES1266"/>
          <cell r="ET1266"/>
          <cell r="EU1266"/>
          <cell r="EV1266"/>
          <cell r="EW1266"/>
          <cell r="EX1266"/>
          <cell r="EY1266"/>
          <cell r="EZ1266"/>
          <cell r="FA1266"/>
          <cell r="FB1266"/>
          <cell r="FC1266"/>
          <cell r="FD1266"/>
          <cell r="FE1266"/>
          <cell r="FF1266"/>
          <cell r="FG1266"/>
          <cell r="FH1266"/>
          <cell r="FI1266"/>
          <cell r="FJ1266"/>
          <cell r="FK1266"/>
          <cell r="FL1266"/>
          <cell r="FM1266"/>
          <cell r="FN1266"/>
          <cell r="FO1266"/>
          <cell r="FP1266"/>
          <cell r="FQ1266"/>
          <cell r="FR1266"/>
          <cell r="FS1266"/>
          <cell r="FT1266"/>
          <cell r="FU1266"/>
          <cell r="FV1266"/>
          <cell r="FW1266"/>
          <cell r="FX1266"/>
          <cell r="FY1266"/>
          <cell r="FZ1266"/>
          <cell r="GA1266"/>
          <cell r="GB1266"/>
          <cell r="GC1266"/>
          <cell r="GD1266"/>
          <cell r="GE1266"/>
          <cell r="GF1266"/>
          <cell r="GG1266"/>
          <cell r="GH1266"/>
          <cell r="GI1266"/>
          <cell r="GJ1266"/>
          <cell r="GK1266"/>
          <cell r="GL1266"/>
          <cell r="GM1266"/>
          <cell r="GN1266"/>
          <cell r="GO1266"/>
          <cell r="GP1266"/>
          <cell r="GQ1266"/>
          <cell r="GR1266"/>
          <cell r="GS1266"/>
          <cell r="GT1266"/>
          <cell r="GU1266"/>
          <cell r="GV1266"/>
          <cell r="GW1266"/>
          <cell r="GX1266"/>
          <cell r="GY1266"/>
          <cell r="GZ1266"/>
          <cell r="HA1266"/>
          <cell r="HB1266"/>
          <cell r="HC1266"/>
          <cell r="HD1266"/>
          <cell r="HE1266"/>
          <cell r="HF1266"/>
          <cell r="HG1266"/>
          <cell r="HH1266"/>
          <cell r="HI1266"/>
          <cell r="HJ1266"/>
          <cell r="HK1266"/>
          <cell r="HL1266"/>
          <cell r="HM1266"/>
          <cell r="HN1266"/>
          <cell r="HO1266"/>
          <cell r="HP1266"/>
          <cell r="HQ1266"/>
          <cell r="HR1266"/>
          <cell r="HS1266"/>
          <cell r="HT1266"/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/>
          <cell r="IE1266"/>
          <cell r="IF1266"/>
          <cell r="IG1266"/>
          <cell r="IH1266"/>
          <cell r="II1266"/>
          <cell r="IJ1266"/>
          <cell r="IK1266"/>
          <cell r="IL1266"/>
          <cell r="IM1266"/>
          <cell r="IN1266"/>
          <cell r="IO1266"/>
          <cell r="IP1266"/>
          <cell r="IQ1266"/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/>
          <cell r="J1267"/>
          <cell r="K1267"/>
          <cell r="L1267"/>
          <cell r="M1267"/>
          <cell r="N1267"/>
          <cell r="O1267"/>
          <cell r="P1267"/>
          <cell r="Q1267"/>
          <cell r="R1267"/>
          <cell r="S1267"/>
          <cell r="T1267"/>
          <cell r="U1267"/>
          <cell r="V1267"/>
          <cell r="W1267"/>
          <cell r="X1267"/>
          <cell r="Y1267"/>
          <cell r="Z1267"/>
          <cell r="AA1267"/>
          <cell r="AB1267"/>
          <cell r="AC1267"/>
          <cell r="AD1267"/>
          <cell r="AE1267"/>
          <cell r="AF1267"/>
          <cell r="AG1267"/>
          <cell r="AH1267"/>
          <cell r="AI1267"/>
          <cell r="AJ1267"/>
          <cell r="AK1267"/>
          <cell r="AL1267"/>
          <cell r="AM1267"/>
          <cell r="AN1267"/>
          <cell r="AO1267"/>
          <cell r="AP1267"/>
          <cell r="AQ1267"/>
          <cell r="AR1267"/>
          <cell r="AS1267"/>
          <cell r="AT1267"/>
          <cell r="AU1267"/>
          <cell r="AV1267"/>
          <cell r="AW1267"/>
          <cell r="AX1267"/>
          <cell r="AY1267"/>
          <cell r="AZ1267"/>
          <cell r="BA1267"/>
          <cell r="BB1267"/>
          <cell r="BC1267"/>
          <cell r="BD1267"/>
          <cell r="BE1267"/>
          <cell r="BF1267"/>
          <cell r="BG1267"/>
          <cell r="BH1267"/>
          <cell r="BI1267"/>
          <cell r="BJ1267"/>
          <cell r="BK1267"/>
          <cell r="BL1267"/>
          <cell r="BM1267"/>
          <cell r="BN1267"/>
          <cell r="BO1267"/>
          <cell r="BP1267"/>
          <cell r="BQ1267"/>
          <cell r="BR1267"/>
          <cell r="BS1267"/>
          <cell r="BT1267"/>
          <cell r="BU1267"/>
          <cell r="BV1267"/>
          <cell r="BW1267"/>
          <cell r="BX1267"/>
          <cell r="BY1267"/>
          <cell r="BZ1267"/>
          <cell r="CA1267"/>
          <cell r="CB1267"/>
          <cell r="CC1267"/>
          <cell r="CD1267"/>
          <cell r="CE1267"/>
          <cell r="CF1267"/>
          <cell r="CG1267"/>
          <cell r="CH1267"/>
          <cell r="CI1267"/>
          <cell r="CJ1267"/>
          <cell r="CK1267"/>
          <cell r="CL1267"/>
          <cell r="CM1267">
            <v>69901.227157500005</v>
          </cell>
          <cell r="CN1267"/>
          <cell r="CO1267">
            <v>19628.6559613096</v>
          </cell>
          <cell r="CP1267"/>
          <cell r="CQ1267"/>
          <cell r="CR1267">
            <v>69901.227157500005</v>
          </cell>
          <cell r="CS1267"/>
          <cell r="CT1267"/>
          <cell r="CU1267"/>
          <cell r="CV1267"/>
          <cell r="CW1267"/>
          <cell r="CX1267"/>
          <cell r="CY1267"/>
          <cell r="CZ1267"/>
          <cell r="DA1267"/>
          <cell r="DB1267"/>
          <cell r="DC1267"/>
          <cell r="DD1267"/>
          <cell r="DE1267"/>
          <cell r="DF1267"/>
          <cell r="DG1267"/>
          <cell r="DH1267"/>
          <cell r="DI1267"/>
          <cell r="DJ1267"/>
          <cell r="DK1267"/>
          <cell r="DL1267"/>
          <cell r="DM1267"/>
          <cell r="DN1267"/>
          <cell r="DO1267"/>
          <cell r="DP1267"/>
          <cell r="DQ1267"/>
          <cell r="DR1267"/>
          <cell r="DS1267"/>
          <cell r="DT1267"/>
          <cell r="DU1267"/>
          <cell r="DV1267"/>
          <cell r="DW1267"/>
          <cell r="DX1267"/>
          <cell r="DY1267"/>
          <cell r="DZ1267"/>
          <cell r="EA1267"/>
          <cell r="EB1267"/>
          <cell r="EC1267"/>
          <cell r="ED1267"/>
          <cell r="EE1267"/>
          <cell r="EF1267"/>
          <cell r="EG1267"/>
          <cell r="EH1267"/>
          <cell r="EI1267"/>
          <cell r="EJ1267"/>
          <cell r="EK1267"/>
          <cell r="EL1267"/>
          <cell r="EM1267"/>
          <cell r="EN1267"/>
          <cell r="EO1267"/>
          <cell r="EP1267"/>
          <cell r="EQ1267"/>
          <cell r="ER1267"/>
          <cell r="ES1267"/>
          <cell r="ET1267"/>
          <cell r="EU1267"/>
          <cell r="EV1267"/>
          <cell r="EW1267"/>
          <cell r="EX1267"/>
          <cell r="EY1267"/>
          <cell r="EZ1267"/>
          <cell r="FA1267"/>
          <cell r="FB1267"/>
          <cell r="FC1267"/>
          <cell r="FD1267"/>
          <cell r="FE1267"/>
          <cell r="FF1267"/>
          <cell r="FG1267"/>
          <cell r="FH1267"/>
          <cell r="FI1267"/>
          <cell r="FJ1267"/>
          <cell r="FK1267"/>
          <cell r="FL1267"/>
          <cell r="FM1267"/>
          <cell r="FN1267"/>
          <cell r="FO1267"/>
          <cell r="FP1267"/>
          <cell r="FQ1267"/>
          <cell r="FR1267"/>
          <cell r="FS1267"/>
          <cell r="FT1267"/>
          <cell r="FU1267"/>
          <cell r="FV1267"/>
          <cell r="FW1267"/>
          <cell r="FX1267"/>
          <cell r="FY1267"/>
          <cell r="FZ1267"/>
          <cell r="GA1267"/>
          <cell r="GB1267"/>
          <cell r="GC1267"/>
          <cell r="GD1267"/>
          <cell r="GE1267"/>
          <cell r="GF1267"/>
          <cell r="GG1267"/>
          <cell r="GH1267"/>
          <cell r="GI1267"/>
          <cell r="GJ1267"/>
          <cell r="GK1267"/>
          <cell r="GL1267"/>
          <cell r="GM1267"/>
          <cell r="GN1267"/>
          <cell r="GO1267"/>
          <cell r="GP1267"/>
          <cell r="GQ1267"/>
          <cell r="GR1267"/>
          <cell r="GS1267"/>
          <cell r="GT1267"/>
          <cell r="GU1267"/>
          <cell r="GV1267"/>
          <cell r="GW1267"/>
          <cell r="GX1267"/>
          <cell r="GY1267"/>
          <cell r="GZ1267"/>
          <cell r="HA1267"/>
          <cell r="HB1267"/>
          <cell r="HC1267"/>
          <cell r="HD1267"/>
          <cell r="HE1267"/>
          <cell r="HF1267"/>
          <cell r="HG1267"/>
          <cell r="HH1267"/>
          <cell r="HI1267"/>
          <cell r="HJ1267"/>
          <cell r="HK1267"/>
          <cell r="HL1267"/>
          <cell r="HM1267"/>
          <cell r="HN1267"/>
          <cell r="HO1267"/>
          <cell r="HP1267"/>
          <cell r="HQ1267"/>
          <cell r="HR1267"/>
          <cell r="HS1267"/>
          <cell r="HT1267"/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/>
          <cell r="IE1267"/>
          <cell r="IF1267"/>
          <cell r="IG1267"/>
          <cell r="IH1267"/>
          <cell r="II1267"/>
          <cell r="IJ1267"/>
          <cell r="IK1267"/>
          <cell r="IL1267"/>
          <cell r="IM1267"/>
          <cell r="IN1267"/>
          <cell r="IO1267"/>
          <cell r="IP1267"/>
          <cell r="IQ1267"/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>
            <v>0</v>
          </cell>
          <cell r="DS1268"/>
          <cell r="DT1268"/>
          <cell r="DU1268"/>
          <cell r="DV1268"/>
          <cell r="DW1268"/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/>
          <cell r="J1269"/>
          <cell r="K1269"/>
          <cell r="L1269"/>
          <cell r="M1269"/>
          <cell r="N1269"/>
          <cell r="O1269"/>
          <cell r="P1269"/>
          <cell r="Q1269"/>
          <cell r="R1269"/>
          <cell r="S1269"/>
          <cell r="T1269"/>
          <cell r="U1269"/>
          <cell r="V1269"/>
          <cell r="W1269"/>
          <cell r="X1269"/>
          <cell r="Y1269"/>
          <cell r="Z1269"/>
          <cell r="AA1269"/>
          <cell r="AB1269"/>
          <cell r="AC1269"/>
          <cell r="AD1269"/>
          <cell r="AE1269"/>
          <cell r="AF1269"/>
          <cell r="AG1269"/>
          <cell r="AH1269"/>
          <cell r="AI1269"/>
          <cell r="AJ1269"/>
          <cell r="AK1269"/>
          <cell r="AL1269"/>
          <cell r="AM1269"/>
          <cell r="AN1269"/>
          <cell r="AO1269"/>
          <cell r="AP1269"/>
          <cell r="AQ1269"/>
          <cell r="AR1269"/>
          <cell r="AS1269"/>
          <cell r="AT1269"/>
          <cell r="AU1269"/>
          <cell r="AV1269"/>
          <cell r="AW1269"/>
          <cell r="AX1269"/>
          <cell r="AY1269"/>
          <cell r="AZ1269"/>
          <cell r="BA1269"/>
          <cell r="BB1269"/>
          <cell r="BC1269"/>
          <cell r="BD1269"/>
          <cell r="BE1269"/>
          <cell r="BF1269"/>
          <cell r="BG1269"/>
          <cell r="BH1269"/>
          <cell r="BI1269"/>
          <cell r="BJ1269"/>
          <cell r="BK1269"/>
          <cell r="BL1269"/>
          <cell r="BM1269"/>
          <cell r="BN1269"/>
          <cell r="BO1269"/>
          <cell r="BP1269"/>
          <cell r="BQ1269"/>
          <cell r="BR1269"/>
          <cell r="BS1269"/>
          <cell r="BT1269"/>
          <cell r="BU1269"/>
          <cell r="BV1269"/>
          <cell r="BW1269"/>
          <cell r="BX1269"/>
          <cell r="BY1269"/>
          <cell r="BZ1269"/>
          <cell r="CA1269"/>
          <cell r="CB1269"/>
          <cell r="CC1269"/>
          <cell r="CD1269"/>
          <cell r="CE1269"/>
          <cell r="CF1269"/>
          <cell r="CG1269"/>
          <cell r="CH1269"/>
          <cell r="CI1269"/>
          <cell r="CJ1269"/>
          <cell r="CK1269"/>
          <cell r="CL1269"/>
          <cell r="CM1269">
            <v>0</v>
          </cell>
          <cell r="CN1269"/>
          <cell r="CO1269">
            <v>0</v>
          </cell>
          <cell r="CP1269"/>
          <cell r="CQ1269"/>
          <cell r="CR1269">
            <v>0</v>
          </cell>
          <cell r="CS1269"/>
          <cell r="CT1269"/>
          <cell r="CU1269"/>
          <cell r="CV1269"/>
          <cell r="CW1269"/>
          <cell r="CX1269"/>
          <cell r="CY1269"/>
          <cell r="CZ1269"/>
          <cell r="DA1269"/>
          <cell r="DB1269"/>
          <cell r="DC1269"/>
          <cell r="DD1269"/>
          <cell r="DE1269">
            <v>0</v>
          </cell>
          <cell r="DF1269">
            <v>-9.2633126769214876E-13</v>
          </cell>
          <cell r="DG1269"/>
          <cell r="DH1269"/>
          <cell r="DI1269"/>
          <cell r="DJ1269">
            <v>95.061838949999128</v>
          </cell>
          <cell r="DK1269">
            <v>-9.2633126769214876E-13</v>
          </cell>
          <cell r="DL1269">
            <v>0</v>
          </cell>
          <cell r="DM1269"/>
          <cell r="DN1269"/>
          <cell r="DO1269">
            <v>95.061838949999128</v>
          </cell>
          <cell r="DP1269"/>
          <cell r="DQ1269"/>
          <cell r="DR1269">
            <v>63.781824329999147</v>
          </cell>
          <cell r="DS1269">
            <v>57.96830491999912</v>
          </cell>
          <cell r="DT1269"/>
          <cell r="DU1269"/>
          <cell r="DV1269">
            <v>57.96830491999912</v>
          </cell>
          <cell r="DW1269">
            <v>41.601062420799117</v>
          </cell>
          <cell r="DX1269">
            <v>1944.728382895199</v>
          </cell>
          <cell r="DY1269">
            <v>952.68815140799904</v>
          </cell>
          <cell r="DZ1269">
            <v>0.88843942399911191</v>
          </cell>
          <cell r="EA1269">
            <v>9485.5778035200001</v>
          </cell>
          <cell r="EB1269">
            <v>41.601062420799117</v>
          </cell>
          <cell r="EC1269">
            <v>1944.728382895199</v>
          </cell>
          <cell r="ED1269">
            <v>952.68815140799904</v>
          </cell>
          <cell r="EE1269">
            <v>0.88843942399911191</v>
          </cell>
          <cell r="EF1269">
            <v>9485.5778035200001</v>
          </cell>
          <cell r="EG1269"/>
          <cell r="EH1269">
            <v>6000.0733718490001</v>
          </cell>
          <cell r="EI1269">
            <v>4292.5419014999998</v>
          </cell>
          <cell r="EJ1269">
            <v>1909.7537507</v>
          </cell>
          <cell r="EK1269"/>
          <cell r="EL1269"/>
          <cell r="EM1269"/>
          <cell r="EN1269"/>
          <cell r="EO1269"/>
          <cell r="EP1269"/>
          <cell r="EQ1269"/>
          <cell r="ER1269"/>
          <cell r="ES1269"/>
          <cell r="ET1269"/>
          <cell r="EU1269"/>
          <cell r="EV1269"/>
          <cell r="EW1269"/>
          <cell r="EX1269"/>
          <cell r="EY1269"/>
          <cell r="EZ1269"/>
          <cell r="FA1269"/>
          <cell r="FB1269"/>
          <cell r="FC1269"/>
          <cell r="FD1269"/>
          <cell r="FE1269"/>
          <cell r="FF1269"/>
          <cell r="FG1269"/>
          <cell r="FH1269"/>
          <cell r="FI1269"/>
          <cell r="FJ1269"/>
          <cell r="FK1269"/>
          <cell r="FL1269"/>
          <cell r="FM1269"/>
          <cell r="FN1269"/>
          <cell r="FO1269"/>
          <cell r="FP1269"/>
          <cell r="FQ1269"/>
          <cell r="FR1269"/>
          <cell r="FS1269"/>
          <cell r="FT1269"/>
          <cell r="FU1269"/>
          <cell r="FV1269"/>
          <cell r="FW1269"/>
          <cell r="FX1269"/>
          <cell r="FY1269"/>
          <cell r="FZ1269"/>
          <cell r="GA1269"/>
          <cell r="GB1269"/>
          <cell r="GC1269"/>
          <cell r="GD1269"/>
          <cell r="GE1269"/>
          <cell r="GF1269"/>
          <cell r="GG1269"/>
          <cell r="GH1269"/>
          <cell r="GI1269"/>
          <cell r="GJ1269"/>
          <cell r="GK1269"/>
          <cell r="GL1269"/>
          <cell r="GM1269"/>
          <cell r="GN1269"/>
          <cell r="GO1269"/>
          <cell r="GP1269"/>
          <cell r="GQ1269"/>
          <cell r="GR1269"/>
          <cell r="GS1269"/>
          <cell r="GT1269"/>
          <cell r="GU1269"/>
          <cell r="GV1269"/>
          <cell r="GW1269"/>
          <cell r="GX1269"/>
          <cell r="GY1269"/>
          <cell r="GZ1269"/>
          <cell r="HA1269"/>
          <cell r="HB1269"/>
          <cell r="HC1269"/>
          <cell r="HD1269"/>
          <cell r="HE1269"/>
          <cell r="HF1269"/>
          <cell r="HG1269"/>
          <cell r="HH1269"/>
          <cell r="HI1269"/>
          <cell r="HJ1269"/>
          <cell r="HK1269"/>
          <cell r="HL1269"/>
          <cell r="HM1269"/>
          <cell r="HN1269"/>
          <cell r="HO1269"/>
          <cell r="HP1269"/>
          <cell r="HQ1269"/>
          <cell r="HR1269"/>
          <cell r="HS1269"/>
          <cell r="HT1269"/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/>
          <cell r="IE1269"/>
          <cell r="IF1269"/>
          <cell r="IG1269"/>
          <cell r="IH1269"/>
          <cell r="II1269"/>
          <cell r="IJ1269"/>
          <cell r="IK1269"/>
          <cell r="IL1269"/>
          <cell r="IM1269"/>
          <cell r="IN1269"/>
          <cell r="IO1269"/>
          <cell r="IP1269"/>
          <cell r="IQ1269"/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>
            <v>0</v>
          </cell>
          <cell r="CN1270"/>
          <cell r="CO1270">
            <v>0</v>
          </cell>
          <cell r="CP1270"/>
          <cell r="CQ1270"/>
          <cell r="CR1270">
            <v>0</v>
          </cell>
          <cell r="CS1270"/>
          <cell r="CT1270"/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>
            <v>0</v>
          </cell>
          <cell r="DS1270"/>
          <cell r="DT1270"/>
          <cell r="DU1270"/>
          <cell r="DV1270"/>
          <cell r="DW1270"/>
          <cell r="DX1270">
            <v>160.96066490000001</v>
          </cell>
          <cell r="DY1270"/>
          <cell r="DZ1270"/>
          <cell r="EA1270"/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/>
          <cell r="J1271"/>
          <cell r="K1271"/>
          <cell r="L1271"/>
          <cell r="M1271"/>
          <cell r="N1271"/>
          <cell r="O1271"/>
          <cell r="P1271"/>
          <cell r="Q1271"/>
          <cell r="R1271"/>
          <cell r="S1271"/>
          <cell r="T1271"/>
          <cell r="U1271"/>
          <cell r="V1271"/>
          <cell r="W1271"/>
          <cell r="X1271"/>
          <cell r="Y1271"/>
          <cell r="Z1271"/>
          <cell r="AA1271"/>
          <cell r="AB1271"/>
          <cell r="AC1271"/>
          <cell r="AD1271"/>
          <cell r="AE1271"/>
          <cell r="AF1271"/>
          <cell r="AG1271"/>
          <cell r="AH1271"/>
          <cell r="AI1271"/>
          <cell r="AJ1271"/>
          <cell r="AK1271"/>
          <cell r="AL1271"/>
          <cell r="AM1271"/>
          <cell r="AN1271"/>
          <cell r="AO1271"/>
          <cell r="AP1271"/>
          <cell r="AQ1271"/>
          <cell r="AR1271"/>
          <cell r="AS1271"/>
          <cell r="AT1271"/>
          <cell r="AU1271"/>
          <cell r="AV1271"/>
          <cell r="AW1271"/>
          <cell r="AX1271"/>
          <cell r="AY1271"/>
          <cell r="AZ1271"/>
          <cell r="BA1271"/>
          <cell r="BB1271"/>
          <cell r="BC1271"/>
          <cell r="BD1271"/>
          <cell r="BE1271"/>
          <cell r="BF1271"/>
          <cell r="BG1271"/>
          <cell r="BH1271"/>
          <cell r="BI1271"/>
          <cell r="BJ1271"/>
          <cell r="BK1271"/>
          <cell r="BL1271"/>
          <cell r="BM1271"/>
          <cell r="BN1271"/>
          <cell r="BO1271"/>
          <cell r="BP1271"/>
          <cell r="BQ1271"/>
          <cell r="BR1271"/>
          <cell r="BS1271"/>
          <cell r="BT1271"/>
          <cell r="BU1271"/>
          <cell r="BV1271"/>
          <cell r="BW1271"/>
          <cell r="BX1271"/>
          <cell r="BY1271"/>
          <cell r="BZ1271"/>
          <cell r="CA1271"/>
          <cell r="CB1271"/>
          <cell r="CC1271"/>
          <cell r="CD1271"/>
          <cell r="CE1271"/>
          <cell r="CF1271"/>
          <cell r="CG1271"/>
          <cell r="CH1271"/>
          <cell r="CI1271"/>
          <cell r="CJ1271"/>
          <cell r="CK1271"/>
          <cell r="CL1271"/>
          <cell r="CM1271"/>
          <cell r="CN1271"/>
          <cell r="CO1271"/>
          <cell r="CP1271"/>
          <cell r="CQ1271"/>
          <cell r="CR1271"/>
          <cell r="CS1271"/>
          <cell r="CT1271"/>
          <cell r="CU1271"/>
          <cell r="CV1271"/>
          <cell r="CW1271"/>
          <cell r="CX1271"/>
          <cell r="CY1271"/>
          <cell r="CZ1271"/>
          <cell r="DA1271"/>
          <cell r="DB1271"/>
          <cell r="DC1271"/>
          <cell r="DD1271"/>
          <cell r="DE1271">
            <v>0</v>
          </cell>
          <cell r="DF1271"/>
          <cell r="DG1271"/>
          <cell r="DH1271"/>
          <cell r="DI1271"/>
          <cell r="DJ1271">
            <v>1.19226699</v>
          </cell>
          <cell r="DK1271"/>
          <cell r="DL1271">
            <v>0</v>
          </cell>
          <cell r="DM1271"/>
          <cell r="DN1271"/>
          <cell r="DO1271">
            <v>1.19226699</v>
          </cell>
          <cell r="DP1271"/>
          <cell r="DQ1271"/>
          <cell r="DR1271">
            <v>0</v>
          </cell>
          <cell r="DS1271">
            <v>164.2041970656</v>
          </cell>
          <cell r="DT1271"/>
          <cell r="DU1271"/>
          <cell r="DV1271">
            <v>164.2041970656</v>
          </cell>
          <cell r="DW1271">
            <v>170.83052995000003</v>
          </cell>
          <cell r="DX1271">
            <v>160.96066490000001</v>
          </cell>
          <cell r="DY1271">
            <v>0</v>
          </cell>
          <cell r="DZ1271">
            <v>1776.3718389760002</v>
          </cell>
          <cell r="EA1271">
            <v>1544.1638284799999</v>
          </cell>
          <cell r="EB1271">
            <v>170.83052995000003</v>
          </cell>
          <cell r="EC1271">
            <v>160.96066490000001</v>
          </cell>
          <cell r="ED1271">
            <v>0</v>
          </cell>
          <cell r="EE1271">
            <v>1776.3718389760002</v>
          </cell>
          <cell r="EF1271">
            <v>1544.1638284799999</v>
          </cell>
          <cell r="EG1271"/>
          <cell r="EH1271">
            <v>976.75613030099987</v>
          </cell>
          <cell r="EI1271"/>
          <cell r="EJ1271"/>
          <cell r="EK1271"/>
          <cell r="EL1271"/>
          <cell r="EM1271"/>
          <cell r="EN1271"/>
          <cell r="EO1271"/>
          <cell r="EP1271"/>
          <cell r="EQ1271"/>
          <cell r="ER1271"/>
          <cell r="ES1271"/>
          <cell r="ET1271"/>
          <cell r="EU1271"/>
          <cell r="EV1271"/>
          <cell r="EW1271"/>
          <cell r="EX1271"/>
          <cell r="EY1271"/>
          <cell r="EZ1271"/>
          <cell r="FA1271"/>
          <cell r="FB1271"/>
          <cell r="FC1271"/>
          <cell r="FD1271"/>
          <cell r="FE1271"/>
          <cell r="FF1271"/>
          <cell r="FG1271"/>
          <cell r="FH1271"/>
          <cell r="FI1271"/>
          <cell r="FJ1271"/>
          <cell r="FK1271"/>
          <cell r="FL1271"/>
          <cell r="FM1271"/>
          <cell r="FN1271"/>
          <cell r="FO1271"/>
          <cell r="FP1271"/>
          <cell r="FQ1271"/>
          <cell r="FR1271"/>
          <cell r="FS1271"/>
          <cell r="FT1271"/>
          <cell r="FU1271"/>
          <cell r="FV1271"/>
          <cell r="FW1271"/>
          <cell r="FX1271"/>
          <cell r="FY1271"/>
          <cell r="FZ1271"/>
          <cell r="GA1271"/>
          <cell r="GB1271"/>
          <cell r="GC1271"/>
          <cell r="GD1271"/>
          <cell r="GE1271"/>
          <cell r="GF1271"/>
          <cell r="GG1271"/>
          <cell r="GH1271"/>
          <cell r="GI1271"/>
          <cell r="GJ1271"/>
          <cell r="GK1271"/>
          <cell r="GL1271"/>
          <cell r="GM1271"/>
          <cell r="GN1271"/>
          <cell r="GO1271"/>
          <cell r="GP1271"/>
          <cell r="GQ1271"/>
          <cell r="GR1271"/>
          <cell r="GS1271"/>
          <cell r="GT1271"/>
          <cell r="GU1271"/>
          <cell r="GV1271"/>
          <cell r="GW1271"/>
          <cell r="GX1271"/>
          <cell r="GY1271"/>
          <cell r="GZ1271"/>
          <cell r="HA1271"/>
          <cell r="HB1271"/>
          <cell r="HC1271"/>
          <cell r="HD1271"/>
          <cell r="HE1271"/>
          <cell r="HF1271"/>
          <cell r="HG1271"/>
          <cell r="HH1271"/>
          <cell r="HI1271"/>
          <cell r="HJ1271"/>
          <cell r="HK1271"/>
          <cell r="HL1271"/>
          <cell r="HM1271"/>
          <cell r="HN1271"/>
          <cell r="HO1271"/>
          <cell r="HP1271"/>
          <cell r="HQ1271"/>
          <cell r="HR1271"/>
          <cell r="HS1271"/>
          <cell r="HT1271"/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/>
          <cell r="IE1271"/>
          <cell r="IF1271"/>
          <cell r="IG1271"/>
          <cell r="IH1271"/>
          <cell r="II1271"/>
          <cell r="IJ1271"/>
          <cell r="IK1271"/>
          <cell r="IL1271"/>
          <cell r="IM1271"/>
          <cell r="IN1271"/>
          <cell r="IO1271"/>
          <cell r="IP1271"/>
          <cell r="IQ1271"/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>
            <v>694272.79937565001</v>
          </cell>
          <cell r="CN1272"/>
          <cell r="CO1272">
            <v>667230.30270686338</v>
          </cell>
          <cell r="CP1272"/>
          <cell r="CQ1272"/>
          <cell r="CR1272">
            <v>694272.79937565001</v>
          </cell>
          <cell r="CS1272"/>
          <cell r="CT1272"/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>
            <v>635797.89190140029</v>
          </cell>
          <cell r="DG1272"/>
          <cell r="DH1272"/>
          <cell r="DI1272"/>
          <cell r="DJ1272">
            <v>624337.31995082379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>
            <v>560757.3840592379</v>
          </cell>
          <cell r="DS1272">
            <v>621782.6446767262</v>
          </cell>
          <cell r="DT1272">
            <v>635434.78751456249</v>
          </cell>
          <cell r="DU1272"/>
          <cell r="DV1272">
            <v>621782.6446767262</v>
          </cell>
          <cell r="DW1272">
            <v>660406.14986676036</v>
          </cell>
          <cell r="DX1272">
            <v>591402.50326445943</v>
          </cell>
          <cell r="DY1272">
            <v>588321.4105399797</v>
          </cell>
          <cell r="DZ1272">
            <v>605518.64859935583</v>
          </cell>
          <cell r="EA1272">
            <v>926206.59929616004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689.116194517352</v>
          </cell>
          <cell r="FE1272">
            <v>35110.057487196042</v>
          </cell>
          <cell r="FF1272"/>
          <cell r="FG1272">
            <v>36172.135891944046</v>
          </cell>
          <cell r="FH1272">
            <v>36300.950476584047</v>
          </cell>
          <cell r="FI1272">
            <v>35689.116194517352</v>
          </cell>
          <cell r="FJ1272"/>
          <cell r="FK1272"/>
          <cell r="FL1272"/>
          <cell r="FM1272"/>
          <cell r="FN1272"/>
          <cell r="FO1272"/>
          <cell r="FP1272">
            <v>555236.91691069445</v>
          </cell>
          <cell r="FQ1272"/>
          <cell r="FR1272"/>
          <cell r="FS1272"/>
          <cell r="FT1272"/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6907.095413213097</v>
          </cell>
          <cell r="GM1272"/>
          <cell r="GN1272"/>
          <cell r="GO1272">
            <v>684578.60135059524</v>
          </cell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>
            <v>0</v>
          </cell>
          <cell r="DA1273"/>
          <cell r="DB1273"/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>
            <v>0</v>
          </cell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>
            <v>0</v>
          </cell>
          <cell r="EM1273"/>
          <cell r="EN1273"/>
          <cell r="EO1273"/>
          <cell r="EP1273"/>
          <cell r="EQ1273">
            <v>0</v>
          </cell>
          <cell r="ER1273"/>
          <cell r="ES1273"/>
          <cell r="ET1273">
            <v>0</v>
          </cell>
          <cell r="EU1273">
            <v>0</v>
          </cell>
          <cell r="EV1273"/>
          <cell r="EW1273">
            <v>0</v>
          </cell>
          <cell r="EX1273"/>
          <cell r="EY1273">
            <v>0</v>
          </cell>
          <cell r="EZ1273">
            <v>0</v>
          </cell>
          <cell r="FA1273"/>
          <cell r="FB1273">
            <v>0</v>
          </cell>
          <cell r="FC1273"/>
          <cell r="FD1273">
            <v>0</v>
          </cell>
          <cell r="FE1273">
            <v>0</v>
          </cell>
          <cell r="FF1273"/>
          <cell r="FG1273">
            <v>0</v>
          </cell>
          <cell r="FH1273">
            <v>8.6315485532395534E-13</v>
          </cell>
          <cell r="FI1273">
            <v>0</v>
          </cell>
          <cell r="FJ1273"/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>
            <v>0</v>
          </cell>
          <cell r="FR1273">
            <v>0</v>
          </cell>
          <cell r="FS1273">
            <v>0</v>
          </cell>
          <cell r="FT1273"/>
          <cell r="FU1273"/>
          <cell r="FV1273">
            <v>0</v>
          </cell>
          <cell r="FW1273">
            <v>0</v>
          </cell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>
            <v>0</v>
          </cell>
          <cell r="GH1273"/>
          <cell r="GI1273">
            <v>0</v>
          </cell>
          <cell r="GJ1273"/>
          <cell r="GK1273"/>
          <cell r="GL1273">
            <v>0</v>
          </cell>
          <cell r="GM1273"/>
          <cell r="GN1273"/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>
            <v>0</v>
          </cell>
          <cell r="DA1274"/>
          <cell r="DB1274"/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>
            <v>0</v>
          </cell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>
            <v>0</v>
          </cell>
          <cell r="EM1274"/>
          <cell r="EN1274"/>
          <cell r="EO1274"/>
          <cell r="EP1274"/>
          <cell r="EQ1274">
            <v>0</v>
          </cell>
          <cell r="ER1274"/>
          <cell r="ES1274"/>
          <cell r="ET1274">
            <v>0</v>
          </cell>
          <cell r="EU1274">
            <v>0</v>
          </cell>
          <cell r="EV1274"/>
          <cell r="EW1274">
            <v>0</v>
          </cell>
          <cell r="EX1274"/>
          <cell r="EY1274">
            <v>0</v>
          </cell>
          <cell r="EZ1274">
            <v>0</v>
          </cell>
          <cell r="FA1274"/>
          <cell r="FB1274">
            <v>0</v>
          </cell>
          <cell r="FC1274"/>
          <cell r="FD1274">
            <v>0</v>
          </cell>
          <cell r="FE1274">
            <v>0</v>
          </cell>
          <cell r="FF1274"/>
          <cell r="FG1274">
            <v>0</v>
          </cell>
          <cell r="FH1274">
            <v>0</v>
          </cell>
          <cell r="FI1274">
            <v>0</v>
          </cell>
          <cell r="FJ1274"/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>
            <v>0</v>
          </cell>
          <cell r="FR1274">
            <v>0</v>
          </cell>
          <cell r="FS1274">
            <v>0</v>
          </cell>
          <cell r="FT1274"/>
          <cell r="FU1274"/>
          <cell r="FV1274">
            <v>0</v>
          </cell>
          <cell r="FW1274">
            <v>0</v>
          </cell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>
            <v>0</v>
          </cell>
          <cell r="GH1274"/>
          <cell r="GI1274">
            <v>0</v>
          </cell>
          <cell r="GJ1274"/>
          <cell r="GK1274"/>
          <cell r="GL1274">
            <v>0</v>
          </cell>
          <cell r="GM1274"/>
          <cell r="GN1274"/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>
            <v>0</v>
          </cell>
          <cell r="DA1275"/>
          <cell r="DB1275"/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>
            <v>0</v>
          </cell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>
            <v>0</v>
          </cell>
          <cell r="EM1275"/>
          <cell r="EN1275"/>
          <cell r="EO1275"/>
          <cell r="EP1275"/>
          <cell r="EQ1275">
            <v>0</v>
          </cell>
          <cell r="ER1275"/>
          <cell r="ES1275"/>
          <cell r="ET1275">
            <v>0</v>
          </cell>
          <cell r="EU1275">
            <v>0</v>
          </cell>
          <cell r="EV1275"/>
          <cell r="EW1275">
            <v>0</v>
          </cell>
          <cell r="EX1275"/>
          <cell r="EY1275">
            <v>0</v>
          </cell>
          <cell r="EZ1275">
            <v>0</v>
          </cell>
          <cell r="FA1275"/>
          <cell r="FB1275">
            <v>0</v>
          </cell>
          <cell r="FC1275"/>
          <cell r="FD1275">
            <v>0</v>
          </cell>
          <cell r="FE1275">
            <v>0</v>
          </cell>
          <cell r="FF1275"/>
          <cell r="FG1275">
            <v>0</v>
          </cell>
          <cell r="FH1275">
            <v>0</v>
          </cell>
          <cell r="FI1275">
            <v>0</v>
          </cell>
          <cell r="FJ1275"/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>
            <v>0</v>
          </cell>
          <cell r="FR1275">
            <v>0</v>
          </cell>
          <cell r="FS1275">
            <v>0</v>
          </cell>
          <cell r="FT1275"/>
          <cell r="FU1275"/>
          <cell r="FV1275">
            <v>0</v>
          </cell>
          <cell r="FW1275">
            <v>0</v>
          </cell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>
            <v>0</v>
          </cell>
          <cell r="GH1275"/>
          <cell r="GI1275">
            <v>0</v>
          </cell>
          <cell r="GJ1275"/>
          <cell r="GK1275"/>
          <cell r="GL1275">
            <v>0</v>
          </cell>
          <cell r="GM1275"/>
          <cell r="GN1275"/>
          <cell r="GO1275">
            <v>0</v>
          </cell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>
            <v>0</v>
          </cell>
          <cell r="DA1276"/>
          <cell r="DB1276"/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>
            <v>0</v>
          </cell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/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/>
          <cell r="EY1276"/>
          <cell r="EZ1276">
            <v>0</v>
          </cell>
          <cell r="FA1276"/>
          <cell r="FB1276">
            <v>0</v>
          </cell>
          <cell r="FC1276"/>
          <cell r="FD1276">
            <v>0</v>
          </cell>
          <cell r="FE1276">
            <v>0</v>
          </cell>
          <cell r="FF1276"/>
          <cell r="FG1276">
            <v>0</v>
          </cell>
          <cell r="FH1276">
            <v>0</v>
          </cell>
          <cell r="FI1276">
            <v>0</v>
          </cell>
          <cell r="FJ1276"/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>
            <v>0</v>
          </cell>
          <cell r="FR1276">
            <v>0</v>
          </cell>
          <cell r="FS1276">
            <v>0</v>
          </cell>
          <cell r="FT1276"/>
          <cell r="FU1276"/>
          <cell r="FV1276">
            <v>0</v>
          </cell>
          <cell r="FW1276">
            <v>0</v>
          </cell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>
            <v>0</v>
          </cell>
          <cell r="GH1276"/>
          <cell r="GI1276">
            <v>0</v>
          </cell>
          <cell r="GJ1276"/>
          <cell r="GK1276"/>
          <cell r="GL1276">
            <v>0</v>
          </cell>
          <cell r="GM1276"/>
          <cell r="GN1276"/>
          <cell r="GO1276">
            <v>0</v>
          </cell>
          <cell r="GP1276"/>
          <cell r="GQ1276">
            <v>0</v>
          </cell>
          <cell r="GR1276"/>
          <cell r="GS1276"/>
          <cell r="GT1276"/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>
            <v>0</v>
          </cell>
          <cell r="DS1277">
            <v>67107.639999999985</v>
          </cell>
          <cell r="DT1277">
            <v>67756.249999999985</v>
          </cell>
          <cell r="DU1277"/>
          <cell r="DV1277">
            <v>67107.639999999985</v>
          </cell>
          <cell r="DW1277"/>
          <cell r="DX1277">
            <v>42156.915692172384</v>
          </cell>
          <cell r="DY1277"/>
          <cell r="DZ1277"/>
          <cell r="EA1277"/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>
            <v>0</v>
          </cell>
          <cell r="FI1277">
            <v>0</v>
          </cell>
          <cell r="FJ1277"/>
          <cell r="FK1277"/>
          <cell r="FL1277"/>
          <cell r="FM1277"/>
          <cell r="FN1277"/>
          <cell r="FO1277"/>
          <cell r="FP1277">
            <v>312989.37885296636</v>
          </cell>
          <cell r="FQ1277"/>
          <cell r="FR1277"/>
          <cell r="FS1277"/>
          <cell r="FT1277"/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0</v>
          </cell>
          <cell r="GM1277"/>
          <cell r="GN1277"/>
          <cell r="GO1277">
            <v>185465.15612967999</v>
          </cell>
          <cell r="GP1277"/>
          <cell r="GQ1277">
            <v>0</v>
          </cell>
          <cell r="GR1277"/>
          <cell r="GS1277"/>
          <cell r="GT1277"/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>
            <v>42271.875</v>
          </cell>
          <cell r="CN1278"/>
          <cell r="CO1278">
            <v>58787.1875</v>
          </cell>
          <cell r="CP1278"/>
          <cell r="CQ1278"/>
          <cell r="CR1278">
            <v>42271.875</v>
          </cell>
          <cell r="CS1278"/>
          <cell r="CT1278"/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>
            <v>57870</v>
          </cell>
          <cell r="DG1278"/>
          <cell r="DH1278"/>
          <cell r="DI1278"/>
          <cell r="DJ1278">
            <v>54774.9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>
            <v>0</v>
          </cell>
          <cell r="DS1278">
            <v>67107.639999999985</v>
          </cell>
          <cell r="DT1278"/>
          <cell r="DU1278"/>
          <cell r="DV1278">
            <v>67107.639999999985</v>
          </cell>
          <cell r="DW1278">
            <v>110501.16523912459</v>
          </cell>
          <cell r="DX1278">
            <v>42156.915692172384</v>
          </cell>
          <cell r="DY1278">
            <v>42012.370162195984</v>
          </cell>
          <cell r="DZ1278">
            <v>43170.617731387982</v>
          </cell>
          <cell r="EA1278">
            <v>372844.61247599998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>
            <v>0</v>
          </cell>
          <cell r="CN1279"/>
          <cell r="CO1279">
            <v>0</v>
          </cell>
          <cell r="CP1279"/>
          <cell r="CQ1279"/>
          <cell r="CR1279">
            <v>0</v>
          </cell>
          <cell r="CS1279"/>
          <cell r="CT1279"/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233.36115813000001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>
            <v>0</v>
          </cell>
          <cell r="DS1279"/>
          <cell r="DT1279"/>
          <cell r="DU1279"/>
          <cell r="DV1279"/>
          <cell r="DW1279"/>
          <cell r="DX1279">
            <v>0</v>
          </cell>
          <cell r="DY1279"/>
          <cell r="DZ1279">
            <v>0</v>
          </cell>
          <cell r="EA1279"/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/>
          <cell r="J1280"/>
          <cell r="K1280"/>
          <cell r="L1280"/>
          <cell r="M1280"/>
          <cell r="N1280"/>
          <cell r="O1280"/>
          <cell r="P1280"/>
          <cell r="Q1280"/>
          <cell r="R1280"/>
          <cell r="S1280"/>
          <cell r="T1280"/>
          <cell r="U1280"/>
          <cell r="V1280"/>
          <cell r="W1280"/>
          <cell r="X1280"/>
          <cell r="Y1280"/>
          <cell r="Z1280"/>
          <cell r="AA1280"/>
          <cell r="AB1280"/>
          <cell r="AC1280"/>
          <cell r="AD1280"/>
          <cell r="AE1280"/>
          <cell r="AF1280"/>
          <cell r="AG1280"/>
          <cell r="AH1280"/>
          <cell r="AI1280"/>
          <cell r="AJ1280"/>
          <cell r="AK1280"/>
          <cell r="AL1280"/>
          <cell r="AM1280"/>
          <cell r="AN1280"/>
          <cell r="AO1280"/>
          <cell r="AP1280"/>
          <cell r="AQ1280"/>
          <cell r="AR1280"/>
          <cell r="AS1280"/>
          <cell r="AT1280"/>
          <cell r="AU1280"/>
          <cell r="AV1280"/>
          <cell r="AW1280"/>
          <cell r="AX1280"/>
          <cell r="AY1280"/>
          <cell r="AZ1280"/>
          <cell r="BA1280"/>
          <cell r="BB1280"/>
          <cell r="BC1280"/>
          <cell r="BD1280"/>
          <cell r="BE1280"/>
          <cell r="BF1280"/>
          <cell r="BG1280"/>
          <cell r="BH1280"/>
          <cell r="BI1280"/>
          <cell r="BJ1280"/>
          <cell r="BK1280"/>
          <cell r="BL1280"/>
          <cell r="BM1280"/>
          <cell r="BN1280"/>
          <cell r="BO1280"/>
          <cell r="BP1280"/>
          <cell r="BQ1280"/>
          <cell r="BR1280"/>
          <cell r="BS1280"/>
          <cell r="BT1280"/>
          <cell r="BU1280"/>
          <cell r="BV1280"/>
          <cell r="BW1280"/>
          <cell r="BX1280"/>
          <cell r="BY1280"/>
          <cell r="BZ1280"/>
          <cell r="CA1280"/>
          <cell r="CB1280"/>
          <cell r="CC1280"/>
          <cell r="CD1280"/>
          <cell r="CE1280"/>
          <cell r="CF1280"/>
          <cell r="CG1280"/>
          <cell r="CH1280"/>
          <cell r="CI1280"/>
          <cell r="CJ1280"/>
          <cell r="CK1280"/>
          <cell r="CL1280"/>
          <cell r="CM1280">
            <v>56362.5</v>
          </cell>
          <cell r="CN1280"/>
          <cell r="CO1280"/>
          <cell r="CP1280"/>
          <cell r="CQ1280"/>
          <cell r="CR1280">
            <v>56362.5</v>
          </cell>
          <cell r="CS1280"/>
          <cell r="CT1280"/>
          <cell r="CU1280"/>
          <cell r="CV1280"/>
          <cell r="CW1280"/>
          <cell r="CX1280"/>
          <cell r="CY1280"/>
          <cell r="CZ1280"/>
          <cell r="DA1280"/>
          <cell r="DB1280"/>
          <cell r="DC1280"/>
          <cell r="DD1280"/>
          <cell r="DE1280"/>
          <cell r="DF1280"/>
          <cell r="DG1280"/>
          <cell r="DH1280"/>
          <cell r="DI1280"/>
          <cell r="DJ1280"/>
          <cell r="DK1280"/>
          <cell r="DL1280"/>
          <cell r="DM1280"/>
          <cell r="DN1280"/>
          <cell r="DO1280"/>
          <cell r="DP1280"/>
          <cell r="DQ1280"/>
          <cell r="DR1280"/>
          <cell r="DS1280"/>
          <cell r="DT1280"/>
          <cell r="DU1280"/>
          <cell r="DV1280"/>
          <cell r="DW1280"/>
          <cell r="DX1280"/>
          <cell r="DY1280"/>
          <cell r="DZ1280"/>
          <cell r="EA1280"/>
          <cell r="EB1280"/>
          <cell r="EC1280"/>
          <cell r="ED1280"/>
          <cell r="EE1280"/>
          <cell r="EF1280"/>
          <cell r="EG1280"/>
          <cell r="EH1280"/>
          <cell r="EI1280"/>
          <cell r="EJ1280"/>
          <cell r="EK1280"/>
          <cell r="EL1280"/>
          <cell r="EM1280"/>
          <cell r="EN1280"/>
          <cell r="EO1280"/>
          <cell r="EP1280"/>
          <cell r="EQ1280"/>
          <cell r="ER1280"/>
          <cell r="ES1280"/>
          <cell r="ET1280"/>
          <cell r="EU1280"/>
          <cell r="EV1280"/>
          <cell r="EW1280"/>
          <cell r="EX1280"/>
          <cell r="EY1280"/>
          <cell r="EZ1280"/>
          <cell r="FA1280"/>
          <cell r="FB1280"/>
          <cell r="FC1280"/>
          <cell r="FD1280"/>
          <cell r="FE1280"/>
          <cell r="FF1280"/>
          <cell r="FG1280"/>
          <cell r="FH1280"/>
          <cell r="FI1280"/>
          <cell r="FJ1280"/>
          <cell r="FK1280"/>
          <cell r="FL1280"/>
          <cell r="FM1280"/>
          <cell r="FN1280"/>
          <cell r="FO1280"/>
          <cell r="FP1280"/>
          <cell r="FQ1280"/>
          <cell r="FR1280"/>
          <cell r="FS1280"/>
          <cell r="FT1280"/>
          <cell r="FU1280"/>
          <cell r="FV1280"/>
          <cell r="FW1280"/>
          <cell r="FX1280"/>
          <cell r="FY1280"/>
          <cell r="FZ1280"/>
          <cell r="GA1280"/>
          <cell r="GB1280"/>
          <cell r="GC1280"/>
          <cell r="GD1280"/>
          <cell r="GE1280"/>
          <cell r="GF1280"/>
          <cell r="GG1280"/>
          <cell r="GH1280"/>
          <cell r="GI1280"/>
          <cell r="GJ1280"/>
          <cell r="GK1280"/>
          <cell r="GL1280"/>
          <cell r="GM1280"/>
          <cell r="GN1280"/>
          <cell r="GO1280"/>
          <cell r="GP1280"/>
          <cell r="GQ1280"/>
          <cell r="GR1280"/>
          <cell r="GS1280"/>
          <cell r="GT1280"/>
          <cell r="GU1280"/>
          <cell r="GV1280"/>
          <cell r="GW1280"/>
          <cell r="GX1280"/>
          <cell r="GY1280"/>
          <cell r="GZ1280"/>
          <cell r="HA1280"/>
          <cell r="HB1280"/>
          <cell r="HC1280"/>
          <cell r="HD1280"/>
          <cell r="HE1280"/>
          <cell r="HF1280"/>
          <cell r="HG1280"/>
          <cell r="HH1280"/>
          <cell r="HI1280"/>
          <cell r="HJ1280"/>
          <cell r="HK1280"/>
          <cell r="HL1280"/>
          <cell r="HM1280"/>
          <cell r="HN1280"/>
          <cell r="HO1280"/>
          <cell r="HP1280"/>
          <cell r="HQ1280"/>
          <cell r="HR1280"/>
          <cell r="HS1280"/>
          <cell r="HT1280"/>
          <cell r="HU1280"/>
          <cell r="HV1280"/>
          <cell r="HW1280"/>
          <cell r="HX1280"/>
          <cell r="HY1280"/>
          <cell r="HZ1280"/>
          <cell r="IA1280"/>
          <cell r="IB1280"/>
          <cell r="IC1280"/>
          <cell r="ID1280"/>
          <cell r="IE1280"/>
          <cell r="IF1280"/>
          <cell r="IG1280"/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>
            <v>0</v>
          </cell>
          <cell r="DS1281"/>
          <cell r="DT1281"/>
          <cell r="DU1281"/>
          <cell r="DV1281"/>
          <cell r="DW1281"/>
          <cell r="DX1281">
            <v>2924.2640940799997</v>
          </cell>
          <cell r="DY1281"/>
          <cell r="DZ1281"/>
          <cell r="EA1281"/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>
            <v>3.3347812500000136</v>
          </cell>
          <cell r="CN1282"/>
          <cell r="CO1282">
            <v>131.47260671999999</v>
          </cell>
          <cell r="CP1282"/>
          <cell r="CQ1282"/>
          <cell r="CR1282">
            <v>3.3347812500000136</v>
          </cell>
          <cell r="CS1282"/>
          <cell r="CT1282"/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>
            <v>90.744017999999997</v>
          </cell>
          <cell r="DG1282"/>
          <cell r="DH1282"/>
          <cell r="DI1282"/>
          <cell r="DJ1282"/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>
            <v>0</v>
          </cell>
          <cell r="DS1282">
            <v>571.45057412000006</v>
          </cell>
          <cell r="DT1282"/>
          <cell r="DU1282"/>
          <cell r="DV1282">
            <v>571.45057412000006</v>
          </cell>
          <cell r="DW1282">
            <v>595.05496420000009</v>
          </cell>
          <cell r="DX1282">
            <v>255.78930159999999</v>
          </cell>
          <cell r="DY1282">
            <v>93.641531199999989</v>
          </cell>
          <cell r="DZ1282">
            <v>123.1084954</v>
          </cell>
          <cell r="EA1282"/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>
            <v>0</v>
          </cell>
          <cell r="CN1283"/>
          <cell r="CO1283">
            <v>0</v>
          </cell>
          <cell r="CP1283"/>
          <cell r="CQ1283"/>
          <cell r="CR1283">
            <v>0</v>
          </cell>
          <cell r="CS1283"/>
          <cell r="CT1283"/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>
            <v>0</v>
          </cell>
          <cell r="DG1283"/>
          <cell r="DH1283"/>
          <cell r="DI1283"/>
          <cell r="DJ1283"/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>
            <v>0</v>
          </cell>
          <cell r="DS1283"/>
          <cell r="DT1283"/>
          <cell r="DU1283"/>
          <cell r="DV1283"/>
          <cell r="DW1283"/>
          <cell r="DX1283">
            <v>0</v>
          </cell>
          <cell r="DY1283">
            <v>0</v>
          </cell>
          <cell r="DZ1283">
            <v>0</v>
          </cell>
          <cell r="EA1283"/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/>
          <cell r="J1284"/>
          <cell r="K1284"/>
          <cell r="L1284"/>
          <cell r="M1284"/>
          <cell r="N1284"/>
          <cell r="O1284"/>
          <cell r="P1284"/>
          <cell r="Q1284"/>
          <cell r="R1284"/>
          <cell r="S1284"/>
          <cell r="T1284"/>
          <cell r="U1284"/>
          <cell r="V1284"/>
          <cell r="W1284"/>
          <cell r="X1284"/>
          <cell r="Y1284"/>
          <cell r="Z1284"/>
          <cell r="AA1284"/>
          <cell r="AB1284"/>
          <cell r="AC1284"/>
          <cell r="AD1284"/>
          <cell r="AE1284"/>
          <cell r="AF1284"/>
          <cell r="AG1284"/>
          <cell r="AH1284"/>
          <cell r="AI1284"/>
          <cell r="AJ1284"/>
          <cell r="AK1284"/>
          <cell r="AL1284"/>
          <cell r="AM1284"/>
          <cell r="AN1284"/>
          <cell r="AO1284"/>
          <cell r="AP1284"/>
          <cell r="AQ1284"/>
          <cell r="AR1284"/>
          <cell r="AS1284"/>
          <cell r="AT1284"/>
          <cell r="AU1284"/>
          <cell r="AV1284"/>
          <cell r="AW1284"/>
          <cell r="AX1284"/>
          <cell r="AY1284"/>
          <cell r="AZ1284"/>
          <cell r="BA1284"/>
          <cell r="BB1284"/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/>
          <cell r="BM1284"/>
          <cell r="BN1284"/>
          <cell r="BO1284"/>
          <cell r="BP1284"/>
          <cell r="BQ1284"/>
          <cell r="BR1284"/>
          <cell r="BS1284"/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  <cell r="CK1284"/>
          <cell r="CL1284"/>
          <cell r="CM1284">
            <v>35.232198750000002</v>
          </cell>
          <cell r="CN1284"/>
          <cell r="CO1284"/>
          <cell r="CP1284"/>
          <cell r="CQ1284"/>
          <cell r="CR1284">
            <v>35.232198750000002</v>
          </cell>
          <cell r="CS1284"/>
          <cell r="CT1284"/>
          <cell r="CU1284"/>
          <cell r="CV1284"/>
          <cell r="CW1284"/>
          <cell r="CX1284"/>
          <cell r="CY1284"/>
          <cell r="CZ1284"/>
          <cell r="DA1284"/>
          <cell r="DB1284"/>
          <cell r="DC1284"/>
          <cell r="DD1284"/>
          <cell r="DE1284"/>
          <cell r="DF1284"/>
          <cell r="DG1284"/>
          <cell r="DH1284"/>
          <cell r="DI1284"/>
          <cell r="DJ1284"/>
          <cell r="DK1284"/>
          <cell r="DL1284"/>
          <cell r="DM1284"/>
          <cell r="DN1284"/>
          <cell r="DO1284"/>
          <cell r="DP1284"/>
          <cell r="DQ1284"/>
          <cell r="DR1284"/>
          <cell r="DS1284"/>
          <cell r="DT1284"/>
          <cell r="DU1284"/>
          <cell r="DV1284"/>
          <cell r="DW1284"/>
          <cell r="DX1284"/>
          <cell r="DY1284"/>
          <cell r="DZ1284"/>
          <cell r="EA1284"/>
          <cell r="EB1284"/>
          <cell r="EC1284"/>
          <cell r="ED1284"/>
          <cell r="EE1284"/>
          <cell r="EF1284"/>
          <cell r="EG1284"/>
          <cell r="EH1284"/>
          <cell r="EI1284"/>
          <cell r="EJ1284"/>
          <cell r="EK1284"/>
          <cell r="EL1284"/>
          <cell r="EM1284"/>
          <cell r="EN1284"/>
          <cell r="EO1284"/>
          <cell r="EP1284"/>
          <cell r="EQ1284"/>
          <cell r="ER1284"/>
          <cell r="ES1284"/>
          <cell r="ET1284"/>
          <cell r="EU1284"/>
          <cell r="EV1284"/>
          <cell r="EW1284"/>
          <cell r="EX1284"/>
          <cell r="EY1284"/>
          <cell r="EZ1284"/>
          <cell r="FA1284"/>
          <cell r="FB1284"/>
          <cell r="FC1284"/>
          <cell r="FD1284"/>
          <cell r="FE1284"/>
          <cell r="FF1284"/>
          <cell r="FG1284"/>
          <cell r="FH1284"/>
          <cell r="FI1284"/>
          <cell r="FJ1284"/>
          <cell r="FK1284"/>
          <cell r="FL1284"/>
          <cell r="FM1284"/>
          <cell r="FN1284"/>
          <cell r="FO1284"/>
          <cell r="FP1284"/>
          <cell r="FQ1284"/>
          <cell r="FR1284"/>
          <cell r="FS1284"/>
          <cell r="FT1284"/>
          <cell r="FU1284"/>
          <cell r="FV1284"/>
          <cell r="FW1284"/>
          <cell r="FX1284"/>
          <cell r="FY1284"/>
          <cell r="FZ1284"/>
          <cell r="GA1284"/>
          <cell r="GB1284"/>
          <cell r="GC1284"/>
          <cell r="GD1284"/>
          <cell r="GE1284"/>
          <cell r="GF1284"/>
          <cell r="GG1284"/>
          <cell r="GH1284"/>
          <cell r="GI1284"/>
          <cell r="GJ1284"/>
          <cell r="GK1284"/>
          <cell r="GL1284"/>
          <cell r="GM1284"/>
          <cell r="GN1284"/>
          <cell r="GO1284"/>
          <cell r="GP1284"/>
          <cell r="GQ1284"/>
          <cell r="GR1284"/>
          <cell r="GS1284"/>
          <cell r="GT1284"/>
          <cell r="GU1284"/>
          <cell r="GV1284"/>
          <cell r="GW1284"/>
          <cell r="GX1284"/>
          <cell r="GY1284"/>
          <cell r="GZ1284"/>
          <cell r="HA1284"/>
          <cell r="HB1284"/>
          <cell r="HC1284"/>
          <cell r="HD1284"/>
          <cell r="HE1284"/>
          <cell r="HF1284"/>
          <cell r="HG1284"/>
          <cell r="HH1284"/>
          <cell r="HI1284"/>
          <cell r="HJ1284"/>
          <cell r="HK1284"/>
          <cell r="HL1284"/>
          <cell r="HM1284"/>
          <cell r="HN1284"/>
          <cell r="HO1284"/>
          <cell r="HP1284"/>
          <cell r="HQ1284"/>
          <cell r="HR1284"/>
          <cell r="HS1284"/>
          <cell r="HT1284"/>
          <cell r="HU1284"/>
          <cell r="HV1284"/>
          <cell r="HW1284"/>
          <cell r="HX1284"/>
          <cell r="HY1284"/>
          <cell r="HZ1284"/>
          <cell r="IA1284"/>
          <cell r="IB1284"/>
          <cell r="IC1284"/>
          <cell r="ID1284"/>
          <cell r="IE1284"/>
          <cell r="IF1284"/>
          <cell r="IG1284"/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>
            <v>19414.917956249999</v>
          </cell>
          <cell r="CN1285"/>
          <cell r="CO1285">
            <v>16835.109805390002</v>
          </cell>
          <cell r="CP1285"/>
          <cell r="CQ1285"/>
          <cell r="CR1285">
            <v>19414.917956249999</v>
          </cell>
          <cell r="CS1285"/>
          <cell r="CT1285"/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>
            <v>18617.166729</v>
          </cell>
          <cell r="DG1285"/>
          <cell r="DH1285"/>
          <cell r="DI1285"/>
          <cell r="DJ1285">
            <v>28239.444356219996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>
            <v>17768.56310055</v>
          </cell>
          <cell r="DS1285">
            <v>495.54639212000001</v>
          </cell>
          <cell r="DT1285"/>
          <cell r="DU1285"/>
          <cell r="DV1285">
            <v>495.54639212000001</v>
          </cell>
          <cell r="DW1285">
            <v>3857.0830526700001</v>
          </cell>
          <cell r="DX1285">
            <v>2668.4747924799999</v>
          </cell>
          <cell r="DY1285">
            <v>1558.4554880000001</v>
          </cell>
          <cell r="DZ1285">
            <v>509.01153359999995</v>
          </cell>
          <cell r="EA1285">
            <v>5128.69240799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>
            <v>1433.5632787500012</v>
          </cell>
          <cell r="CN1286"/>
          <cell r="CO1286">
            <v>1435.4250987900011</v>
          </cell>
          <cell r="CP1286"/>
          <cell r="CQ1286"/>
          <cell r="CR1286">
            <v>1433.5632787500012</v>
          </cell>
          <cell r="CS1286"/>
          <cell r="CT1286"/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>
            <v>1.1789670679718257E-12</v>
          </cell>
          <cell r="DG1286"/>
          <cell r="DH1286"/>
          <cell r="DI1286"/>
          <cell r="DJ1286">
            <v>1.1159115820191802E-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>
            <v>3092.4201727116015</v>
          </cell>
          <cell r="DS1286">
            <v>3171.976674782401</v>
          </cell>
          <cell r="DT1286">
            <v>9375.5148103125011</v>
          </cell>
          <cell r="DU1286"/>
          <cell r="DV1286">
            <v>3171.976674782401</v>
          </cell>
          <cell r="DW1286">
            <v>7272.2305085777016</v>
          </cell>
          <cell r="DX1286">
            <v>7134.8908130738009</v>
          </cell>
          <cell r="DY1286">
            <v>7110.4270553020006</v>
          </cell>
          <cell r="DZ1286">
            <v>7306.4558635060002</v>
          </cell>
          <cell r="EA1286">
            <v>7028.3499526799997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/>
          <cell r="J1287"/>
          <cell r="K1287"/>
          <cell r="L1287"/>
          <cell r="M1287"/>
          <cell r="N1287"/>
          <cell r="O1287"/>
          <cell r="P1287"/>
          <cell r="Q1287"/>
          <cell r="R1287"/>
          <cell r="S1287"/>
          <cell r="T1287"/>
          <cell r="U1287"/>
          <cell r="V1287"/>
          <cell r="W1287"/>
          <cell r="X1287"/>
          <cell r="Y1287"/>
          <cell r="Z1287"/>
          <cell r="AA1287"/>
          <cell r="AB1287"/>
          <cell r="AC1287"/>
          <cell r="AD1287"/>
          <cell r="AE1287"/>
          <cell r="AF1287"/>
          <cell r="AG1287"/>
          <cell r="AH1287"/>
          <cell r="AI1287"/>
          <cell r="AJ1287"/>
          <cell r="AK1287"/>
          <cell r="AL1287"/>
          <cell r="AM1287"/>
          <cell r="AN1287"/>
          <cell r="AO1287"/>
          <cell r="AP1287"/>
          <cell r="AQ1287"/>
          <cell r="AR1287"/>
          <cell r="AS1287"/>
          <cell r="AT1287"/>
          <cell r="AU1287"/>
          <cell r="AV1287"/>
          <cell r="AW1287"/>
          <cell r="AX1287"/>
          <cell r="AY1287"/>
          <cell r="AZ1287"/>
          <cell r="BA1287"/>
          <cell r="BB1287"/>
          <cell r="BC1287"/>
          <cell r="BD1287"/>
          <cell r="BE1287"/>
          <cell r="BF1287"/>
          <cell r="BG1287"/>
          <cell r="BH1287"/>
          <cell r="BI1287"/>
          <cell r="BJ1287"/>
          <cell r="BK1287"/>
          <cell r="BL1287"/>
          <cell r="BM1287"/>
          <cell r="BN1287"/>
          <cell r="BO1287"/>
          <cell r="BP1287"/>
          <cell r="BQ1287"/>
          <cell r="BR1287"/>
          <cell r="BS1287"/>
          <cell r="BT1287"/>
          <cell r="BU1287"/>
          <cell r="BV1287"/>
          <cell r="BW1287"/>
          <cell r="BX1287"/>
          <cell r="BY1287"/>
          <cell r="BZ1287"/>
          <cell r="CA1287"/>
          <cell r="CB1287"/>
          <cell r="CC1287"/>
          <cell r="CD1287"/>
          <cell r="CE1287"/>
          <cell r="CF1287"/>
          <cell r="CG1287"/>
          <cell r="CH1287"/>
          <cell r="CI1287"/>
          <cell r="CJ1287"/>
          <cell r="CK1287"/>
          <cell r="CL1287"/>
          <cell r="CM1287"/>
          <cell r="CN1287"/>
          <cell r="CO1287"/>
          <cell r="CP1287"/>
          <cell r="CQ1287"/>
          <cell r="CR1287"/>
          <cell r="CS1287"/>
          <cell r="CT1287"/>
          <cell r="CU1287"/>
          <cell r="CV1287"/>
          <cell r="CW1287"/>
          <cell r="CX1287"/>
          <cell r="CY1287"/>
          <cell r="CZ1287"/>
          <cell r="DA1287"/>
          <cell r="DB1287"/>
          <cell r="DC1287"/>
          <cell r="DD1287"/>
          <cell r="DE1287">
            <v>0</v>
          </cell>
          <cell r="DF1287"/>
          <cell r="DG1287"/>
          <cell r="DH1287"/>
          <cell r="DI1287"/>
          <cell r="DJ1287"/>
          <cell r="DK1287"/>
          <cell r="DL1287"/>
          <cell r="DM1287"/>
          <cell r="DN1287"/>
          <cell r="DO1287"/>
          <cell r="DP1287"/>
          <cell r="DQ1287"/>
          <cell r="DR1287">
            <v>0</v>
          </cell>
          <cell r="DS1287"/>
          <cell r="DT1287"/>
          <cell r="DU1287"/>
          <cell r="DV1287"/>
          <cell r="DW1287"/>
          <cell r="DX1287">
            <v>510999.58625958476</v>
          </cell>
          <cell r="DY1287"/>
          <cell r="DZ1287"/>
          <cell r="EA1287"/>
          <cell r="EB1287"/>
          <cell r="EC1287">
            <v>510999.58625958476</v>
          </cell>
          <cell r="ED1287"/>
          <cell r="EE1287"/>
          <cell r="EF1287"/>
          <cell r="EG1287"/>
          <cell r="EH1287"/>
          <cell r="EI1287"/>
          <cell r="EJ1287"/>
          <cell r="EK1287"/>
          <cell r="EL1287"/>
          <cell r="EM1287"/>
          <cell r="EN1287"/>
          <cell r="EO1287"/>
          <cell r="EP1287"/>
          <cell r="EQ1287">
            <v>0</v>
          </cell>
          <cell r="ER1287"/>
          <cell r="ES1287"/>
          <cell r="ET1287"/>
          <cell r="EU1287">
            <v>0</v>
          </cell>
          <cell r="EV1287"/>
          <cell r="EW1287"/>
          <cell r="EX1287"/>
          <cell r="EY1287"/>
          <cell r="EZ1287"/>
          <cell r="FA1287"/>
          <cell r="FB1287"/>
          <cell r="FC1287"/>
          <cell r="FD1287"/>
          <cell r="FE1287"/>
          <cell r="FF1287"/>
          <cell r="FG1287"/>
          <cell r="FH1287"/>
          <cell r="FI1287"/>
          <cell r="FJ1287"/>
          <cell r="FK1287"/>
          <cell r="FL1287"/>
          <cell r="FM1287"/>
          <cell r="FN1287"/>
          <cell r="FO1287"/>
          <cell r="FP1287"/>
          <cell r="FQ1287"/>
          <cell r="FR1287"/>
          <cell r="FS1287"/>
          <cell r="FT1287"/>
          <cell r="FU1287"/>
          <cell r="FV1287"/>
          <cell r="FW1287"/>
          <cell r="FX1287"/>
          <cell r="FY1287"/>
          <cell r="FZ1287"/>
          <cell r="GA1287"/>
          <cell r="GB1287"/>
          <cell r="GC1287"/>
          <cell r="GD1287"/>
          <cell r="GE1287"/>
          <cell r="GF1287"/>
          <cell r="GG1287"/>
          <cell r="GH1287"/>
          <cell r="GI1287"/>
          <cell r="GJ1287"/>
          <cell r="GK1287"/>
          <cell r="GL1287"/>
          <cell r="GM1287"/>
          <cell r="GN1287"/>
          <cell r="GO1287"/>
          <cell r="GP1287"/>
          <cell r="GQ1287"/>
          <cell r="GR1287"/>
          <cell r="GS1287"/>
          <cell r="GT1287"/>
          <cell r="GU1287"/>
          <cell r="GV1287"/>
          <cell r="GW1287"/>
          <cell r="GX1287"/>
          <cell r="GY1287"/>
          <cell r="GZ1287"/>
          <cell r="HA1287"/>
          <cell r="HB1287"/>
          <cell r="HC1287"/>
          <cell r="HD1287"/>
          <cell r="HE1287"/>
          <cell r="HF1287"/>
          <cell r="HG1287"/>
          <cell r="HH1287"/>
          <cell r="HI1287"/>
          <cell r="HJ1287"/>
          <cell r="HK1287"/>
          <cell r="HL1287"/>
          <cell r="HM1287"/>
          <cell r="HN1287"/>
          <cell r="HO1287"/>
          <cell r="HP1287"/>
          <cell r="HQ1287"/>
          <cell r="HR1287"/>
          <cell r="HS1287"/>
          <cell r="HT1287"/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/>
          <cell r="IE1287"/>
          <cell r="IF1287"/>
          <cell r="IG1287"/>
          <cell r="IH1287"/>
          <cell r="II1287"/>
          <cell r="IJ1287"/>
          <cell r="IK1287"/>
          <cell r="IL1287"/>
          <cell r="IM1287"/>
          <cell r="IN1287"/>
          <cell r="IO1287"/>
          <cell r="IP1287"/>
          <cell r="IQ1287"/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>
            <v>526917.09107069997</v>
          </cell>
          <cell r="CN1288"/>
          <cell r="CO1288">
            <v>527601.41719296877</v>
          </cell>
          <cell r="CP1288"/>
          <cell r="CQ1288"/>
          <cell r="CR1288">
            <v>526917.09107069997</v>
          </cell>
          <cell r="CS1288"/>
          <cell r="CT1288"/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>
            <v>541014.14072807995</v>
          </cell>
          <cell r="DG1288"/>
          <cell r="DH1288"/>
          <cell r="DI1288"/>
          <cell r="DJ1288">
            <v>512075.06714018149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>
            <v>495924.01973022957</v>
          </cell>
          <cell r="DS1288">
            <v>508682.30550613441</v>
          </cell>
          <cell r="DT1288"/>
          <cell r="DU1288"/>
          <cell r="DV1288">
            <v>508682.30550613441</v>
          </cell>
          <cell r="DW1288">
            <v>520835.83034770918</v>
          </cell>
          <cell r="DX1288">
            <v>510999.58625958476</v>
          </cell>
          <cell r="DY1288">
            <v>509243.92716399196</v>
          </cell>
          <cell r="DZ1288">
            <v>523283.37646157591</v>
          </cell>
          <cell r="EA1288">
            <v>512707.38766127999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>
            <v>0</v>
          </cell>
          <cell r="DS1289"/>
          <cell r="DT1289"/>
          <cell r="DU1289"/>
          <cell r="DV1289"/>
          <cell r="DW1289"/>
          <cell r="DX1289">
            <v>1790.74</v>
          </cell>
          <cell r="DY1289"/>
          <cell r="DZ1289"/>
          <cell r="EA1289"/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/>
          <cell r="J1290"/>
          <cell r="K1290"/>
          <cell r="L1290"/>
          <cell r="M1290"/>
          <cell r="N1290"/>
          <cell r="O1290"/>
          <cell r="P1290"/>
          <cell r="Q1290"/>
          <cell r="R1290"/>
          <cell r="S1290"/>
          <cell r="T1290"/>
          <cell r="U1290"/>
          <cell r="V1290"/>
          <cell r="W1290"/>
          <cell r="X1290"/>
          <cell r="Y1290"/>
          <cell r="Z1290"/>
          <cell r="AA1290"/>
          <cell r="AB1290"/>
          <cell r="AC1290"/>
          <cell r="AD1290"/>
          <cell r="AE1290"/>
          <cell r="AF1290"/>
          <cell r="AG1290"/>
          <cell r="AH1290"/>
          <cell r="AI1290"/>
          <cell r="AJ1290"/>
          <cell r="AK1290"/>
          <cell r="AL1290"/>
          <cell r="AM1290"/>
          <cell r="AN1290"/>
          <cell r="AO1290"/>
          <cell r="AP1290"/>
          <cell r="AQ1290"/>
          <cell r="AR1290"/>
          <cell r="AS1290"/>
          <cell r="AT1290"/>
          <cell r="AU1290"/>
          <cell r="AV1290"/>
          <cell r="AW1290"/>
          <cell r="AX1290"/>
          <cell r="AY1290"/>
          <cell r="AZ1290"/>
          <cell r="BA1290"/>
          <cell r="BB1290"/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/>
          <cell r="BM1290"/>
          <cell r="BN1290"/>
          <cell r="BO1290"/>
          <cell r="BP1290"/>
          <cell r="BQ1290"/>
          <cell r="BR1290"/>
          <cell r="BS1290"/>
          <cell r="BT1290"/>
          <cell r="BU1290"/>
          <cell r="BV1290"/>
          <cell r="BW1290"/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/>
          <cell r="CJ1290"/>
          <cell r="CK1290"/>
          <cell r="CL1290"/>
          <cell r="CM1290"/>
          <cell r="CN1290"/>
          <cell r="CO1290"/>
          <cell r="CP1290"/>
          <cell r="CQ1290"/>
          <cell r="CR1290"/>
          <cell r="CS1290"/>
          <cell r="CT1290"/>
          <cell r="CU1290"/>
          <cell r="CV1290"/>
          <cell r="CW1290"/>
          <cell r="CX1290"/>
          <cell r="CY1290"/>
          <cell r="CZ1290"/>
          <cell r="DA1290"/>
          <cell r="DB1290"/>
          <cell r="DC1290"/>
          <cell r="DD1290"/>
          <cell r="DE1290">
            <v>0</v>
          </cell>
          <cell r="DF1290"/>
          <cell r="DG1290"/>
          <cell r="DH1290"/>
          <cell r="DI1290"/>
          <cell r="DJ1290"/>
          <cell r="DK1290"/>
          <cell r="DL1290"/>
          <cell r="DM1290"/>
          <cell r="DN1290"/>
          <cell r="DO1290"/>
          <cell r="DP1290"/>
          <cell r="DQ1290"/>
          <cell r="DR1290">
            <v>0</v>
          </cell>
          <cell r="DS1290">
            <v>15507.306</v>
          </cell>
          <cell r="DT1290"/>
          <cell r="DU1290"/>
          <cell r="DV1290">
            <v>15507.306</v>
          </cell>
          <cell r="DW1290"/>
          <cell r="DX1290">
            <v>1790.74</v>
          </cell>
          <cell r="DY1290">
            <v>1784.6</v>
          </cell>
          <cell r="DZ1290">
            <v>1833.8</v>
          </cell>
          <cell r="EA1290"/>
          <cell r="EB1290"/>
          <cell r="EC1290">
            <v>1790.74</v>
          </cell>
          <cell r="ED1290">
            <v>1784.6</v>
          </cell>
          <cell r="EE1290">
            <v>1833.8</v>
          </cell>
          <cell r="EF1290"/>
          <cell r="EG1290"/>
          <cell r="EH1290"/>
          <cell r="EI1290"/>
          <cell r="EJ1290"/>
          <cell r="EK1290"/>
          <cell r="EL1290"/>
          <cell r="EM1290"/>
          <cell r="EN1290"/>
          <cell r="EO1290"/>
          <cell r="EP1290"/>
          <cell r="EQ1290">
            <v>0</v>
          </cell>
          <cell r="ER1290"/>
          <cell r="ES1290"/>
          <cell r="ET1290"/>
          <cell r="EU1290">
            <v>0</v>
          </cell>
          <cell r="EV1290"/>
          <cell r="EW1290"/>
          <cell r="EX1290"/>
          <cell r="EY1290"/>
          <cell r="EZ1290"/>
          <cell r="FA1290"/>
          <cell r="FB1290"/>
          <cell r="FC1290"/>
          <cell r="FD1290"/>
          <cell r="FE1290"/>
          <cell r="FF1290"/>
          <cell r="FG1290"/>
          <cell r="FH1290"/>
          <cell r="FI1290"/>
          <cell r="FJ1290"/>
          <cell r="FK1290"/>
          <cell r="FL1290"/>
          <cell r="FM1290"/>
          <cell r="FN1290"/>
          <cell r="FO1290"/>
          <cell r="FP1290"/>
          <cell r="FQ1290"/>
          <cell r="FR1290"/>
          <cell r="FS1290"/>
          <cell r="FT1290"/>
          <cell r="FU1290"/>
          <cell r="FV1290"/>
          <cell r="FW1290"/>
          <cell r="FX1290"/>
          <cell r="FY1290"/>
          <cell r="FZ1290"/>
          <cell r="GA1290"/>
          <cell r="GB1290"/>
          <cell r="GC1290"/>
          <cell r="GD1290"/>
          <cell r="GE1290"/>
          <cell r="GF1290"/>
          <cell r="GG1290"/>
          <cell r="GH1290"/>
          <cell r="GI1290"/>
          <cell r="GJ1290"/>
          <cell r="GK1290"/>
          <cell r="GL1290"/>
          <cell r="GM1290"/>
          <cell r="GN1290"/>
          <cell r="GO1290"/>
          <cell r="GP1290"/>
          <cell r="GQ1290"/>
          <cell r="GR1290"/>
          <cell r="GS1290"/>
          <cell r="GT1290"/>
          <cell r="GU1290"/>
          <cell r="GV1290"/>
          <cell r="GW1290"/>
          <cell r="GX1290"/>
          <cell r="GY1290"/>
          <cell r="GZ1290"/>
          <cell r="HA1290"/>
          <cell r="HB1290"/>
          <cell r="HC1290"/>
          <cell r="HD1290"/>
          <cell r="HE1290"/>
          <cell r="HF1290"/>
          <cell r="HG1290"/>
          <cell r="HH1290"/>
          <cell r="HI1290"/>
          <cell r="HJ1290"/>
          <cell r="HK1290"/>
          <cell r="HL1290"/>
          <cell r="HM1290"/>
          <cell r="HN1290"/>
          <cell r="HO1290"/>
          <cell r="HP1290"/>
          <cell r="HQ1290"/>
          <cell r="HR1290"/>
          <cell r="HS1290"/>
          <cell r="HT1290"/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/>
          <cell r="IE1290"/>
          <cell r="IF1290"/>
          <cell r="IG1290"/>
          <cell r="IH1290"/>
          <cell r="II1290"/>
          <cell r="IJ1290"/>
          <cell r="IK1290"/>
          <cell r="IL1290"/>
          <cell r="IM1290"/>
          <cell r="IN1290"/>
          <cell r="IO1290"/>
          <cell r="IP1290"/>
          <cell r="IQ1290"/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>
            <v>0</v>
          </cell>
          <cell r="DS1291"/>
          <cell r="DT1291"/>
          <cell r="DU1291"/>
          <cell r="DV1291"/>
          <cell r="DW1291"/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817195213166997E-13</v>
          </cell>
          <cell r="FE1291">
            <v>0</v>
          </cell>
          <cell r="FF1291"/>
          <cell r="FG1291">
            <v>0</v>
          </cell>
          <cell r="FH1291">
            <v>0</v>
          </cell>
          <cell r="FI1291">
            <v>8.5817195213166997E-13</v>
          </cell>
          <cell r="FJ1291"/>
          <cell r="FK1291"/>
          <cell r="FL1291"/>
          <cell r="FM1291"/>
          <cell r="FN1291"/>
          <cell r="FO1291"/>
          <cell r="FP1291">
            <v>6287.4767677440013</v>
          </cell>
          <cell r="FQ1291"/>
          <cell r="FR1291"/>
          <cell r="FS1291"/>
          <cell r="FT1291"/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0</v>
          </cell>
          <cell r="GM1291"/>
          <cell r="GN1291"/>
          <cell r="GO1291">
            <v>0</v>
          </cell>
          <cell r="GP1291"/>
          <cell r="GQ1291">
            <v>0</v>
          </cell>
          <cell r="GR1291"/>
          <cell r="GS1291"/>
          <cell r="GT1291"/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/>
          <cell r="J1292"/>
          <cell r="K1292"/>
          <cell r="L1292"/>
          <cell r="M1292"/>
          <cell r="N1292"/>
          <cell r="O1292"/>
          <cell r="P1292"/>
          <cell r="Q1292"/>
          <cell r="R1292"/>
          <cell r="S1292"/>
          <cell r="T1292"/>
          <cell r="U1292"/>
          <cell r="V1292"/>
          <cell r="W1292"/>
          <cell r="X1292"/>
          <cell r="Y1292"/>
          <cell r="Z1292"/>
          <cell r="AA1292"/>
          <cell r="AB1292"/>
          <cell r="AC1292"/>
          <cell r="AD1292"/>
          <cell r="AE1292"/>
          <cell r="AF1292"/>
          <cell r="AG1292"/>
          <cell r="AH1292"/>
          <cell r="AI1292"/>
          <cell r="AJ1292"/>
          <cell r="AK1292"/>
          <cell r="AL1292"/>
          <cell r="AM1292"/>
          <cell r="AN1292"/>
          <cell r="AO1292"/>
          <cell r="AP1292"/>
          <cell r="AQ1292"/>
          <cell r="AR1292"/>
          <cell r="AS1292"/>
          <cell r="AT1292"/>
          <cell r="AU1292"/>
          <cell r="AV1292"/>
          <cell r="AW1292"/>
          <cell r="AX1292"/>
          <cell r="AY1292"/>
          <cell r="AZ1292"/>
          <cell r="BA1292"/>
          <cell r="BB1292"/>
          <cell r="BC1292"/>
          <cell r="BD1292"/>
          <cell r="BE1292"/>
          <cell r="BF1292"/>
          <cell r="BG1292"/>
          <cell r="BH1292"/>
          <cell r="BI1292"/>
          <cell r="BJ1292"/>
          <cell r="BK1292"/>
          <cell r="BL1292"/>
          <cell r="BM1292"/>
          <cell r="BN1292"/>
          <cell r="BO1292"/>
          <cell r="BP1292"/>
          <cell r="BQ1292"/>
          <cell r="BR1292"/>
          <cell r="BS1292"/>
          <cell r="BT1292"/>
          <cell r="BU1292"/>
          <cell r="BV1292"/>
          <cell r="BW1292"/>
          <cell r="BX1292"/>
          <cell r="BY1292"/>
          <cell r="BZ1292"/>
          <cell r="CA1292"/>
          <cell r="CB1292"/>
          <cell r="CC1292"/>
          <cell r="CD1292"/>
          <cell r="CE1292"/>
          <cell r="CF1292"/>
          <cell r="CG1292"/>
          <cell r="CH1292"/>
          <cell r="CI1292"/>
          <cell r="CJ1292"/>
          <cell r="CK1292"/>
          <cell r="CL1292"/>
          <cell r="CM1292"/>
          <cell r="CN1292"/>
          <cell r="CO1292"/>
          <cell r="CP1292"/>
          <cell r="CQ1292"/>
          <cell r="CR1292"/>
          <cell r="CS1292"/>
          <cell r="CT1292"/>
          <cell r="CU1292"/>
          <cell r="CV1292"/>
          <cell r="CW1292"/>
          <cell r="CX1292"/>
          <cell r="CY1292"/>
          <cell r="CZ1292">
            <v>0</v>
          </cell>
          <cell r="DA1292"/>
          <cell r="DB1292"/>
          <cell r="DC1292">
            <v>0</v>
          </cell>
          <cell r="DD1292"/>
          <cell r="DE1292">
            <v>0</v>
          </cell>
          <cell r="DF1292"/>
          <cell r="DG1292"/>
          <cell r="DH1292"/>
          <cell r="DI1292"/>
          <cell r="DJ1292"/>
          <cell r="DK1292"/>
          <cell r="DL1292"/>
          <cell r="DM1292"/>
          <cell r="DN1292"/>
          <cell r="DO1292"/>
          <cell r="DP1292"/>
          <cell r="DQ1292"/>
          <cell r="DR1292">
            <v>0</v>
          </cell>
          <cell r="DS1292"/>
          <cell r="DT1292">
            <v>0</v>
          </cell>
          <cell r="DU1292">
            <v>0</v>
          </cell>
          <cell r="DV1292"/>
          <cell r="DW1292">
            <v>0</v>
          </cell>
          <cell r="DX1292"/>
          <cell r="DY1292"/>
          <cell r="DZ1292"/>
          <cell r="EA1292"/>
          <cell r="EB1292"/>
          <cell r="EC1292"/>
          <cell r="ED1292"/>
          <cell r="EE1292"/>
          <cell r="EF1292"/>
          <cell r="EG1292"/>
          <cell r="EH1292"/>
          <cell r="EI1292"/>
          <cell r="EJ1292"/>
          <cell r="EK1292"/>
          <cell r="EL1292">
            <v>0</v>
          </cell>
          <cell r="EM1292"/>
          <cell r="EN1292"/>
          <cell r="EO1292"/>
          <cell r="EP1292"/>
          <cell r="EQ1292">
            <v>0</v>
          </cell>
          <cell r="ER1292"/>
          <cell r="ES1292"/>
          <cell r="ET1292"/>
          <cell r="EU1292">
            <v>0</v>
          </cell>
          <cell r="EV1292"/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/>
          <cell r="FG1292">
            <v>0</v>
          </cell>
          <cell r="FH1292">
            <v>0</v>
          </cell>
          <cell r="FI1292">
            <v>0</v>
          </cell>
          <cell r="FJ1292"/>
          <cell r="FK1292"/>
          <cell r="FL1292">
            <v>0</v>
          </cell>
          <cell r="FM1292">
            <v>0</v>
          </cell>
          <cell r="FN1292">
            <v>0</v>
          </cell>
          <cell r="FO1292"/>
          <cell r="FP1292"/>
          <cell r="FQ1292">
            <v>0</v>
          </cell>
          <cell r="FR1292">
            <v>0</v>
          </cell>
          <cell r="FS1292">
            <v>0</v>
          </cell>
          <cell r="FT1292"/>
          <cell r="FU1292"/>
          <cell r="FV1292">
            <v>0</v>
          </cell>
          <cell r="FW1292">
            <v>0</v>
          </cell>
          <cell r="FX1292"/>
          <cell r="FY1292"/>
          <cell r="FZ1292"/>
          <cell r="GA1292">
            <v>0</v>
          </cell>
          <cell r="GB1292">
            <v>0</v>
          </cell>
          <cell r="GC1292"/>
          <cell r="GD1292">
            <v>0</v>
          </cell>
          <cell r="GE1292"/>
          <cell r="GF1292"/>
          <cell r="GG1292">
            <v>0</v>
          </cell>
          <cell r="GH1292"/>
          <cell r="GI1292">
            <v>0</v>
          </cell>
          <cell r="GJ1292"/>
          <cell r="GK1292"/>
          <cell r="GL1292">
            <v>0</v>
          </cell>
          <cell r="GM1292"/>
          <cell r="GN1292"/>
          <cell r="GO1292">
            <v>2951.9582101344004</v>
          </cell>
          <cell r="GP1292"/>
          <cell r="GQ1292">
            <v>0</v>
          </cell>
          <cell r="GR1292"/>
          <cell r="GS1292"/>
          <cell r="GT1292"/>
          <cell r="GU1292"/>
          <cell r="GV1292"/>
          <cell r="GW1292"/>
          <cell r="GX1292"/>
          <cell r="GY1292"/>
          <cell r="GZ1292"/>
          <cell r="HA1292"/>
          <cell r="HB1292"/>
          <cell r="HC1292"/>
          <cell r="HD1292"/>
          <cell r="HE1292"/>
          <cell r="HF1292"/>
          <cell r="HG1292"/>
          <cell r="HH1292"/>
          <cell r="HI1292"/>
          <cell r="HJ1292"/>
          <cell r="HK1292"/>
          <cell r="HL1292"/>
          <cell r="HM1292"/>
          <cell r="HN1292"/>
          <cell r="HO1292"/>
          <cell r="HP1292"/>
          <cell r="HQ1292"/>
          <cell r="HR1292"/>
          <cell r="HS1292"/>
          <cell r="HT1292"/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/>
          <cell r="IE1292"/>
          <cell r="IF1292"/>
          <cell r="IG1292"/>
          <cell r="IH1292"/>
          <cell r="II1292"/>
          <cell r="IJ1292"/>
          <cell r="IK1292"/>
          <cell r="IL1292"/>
          <cell r="IM1292"/>
          <cell r="IN1292"/>
          <cell r="IO1292"/>
          <cell r="IP1292"/>
          <cell r="IQ1292"/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/>
          <cell r="J1293"/>
          <cell r="K1293"/>
          <cell r="L1293"/>
          <cell r="M1293"/>
          <cell r="N1293"/>
          <cell r="O1293"/>
          <cell r="P1293"/>
          <cell r="Q1293"/>
          <cell r="R1293"/>
          <cell r="S1293"/>
          <cell r="T1293"/>
          <cell r="U1293"/>
          <cell r="V1293"/>
          <cell r="W1293"/>
          <cell r="X1293"/>
          <cell r="Y1293"/>
          <cell r="Z1293"/>
          <cell r="AA1293"/>
          <cell r="AB1293"/>
          <cell r="AC1293"/>
          <cell r="AD1293"/>
          <cell r="AE1293"/>
          <cell r="AF1293"/>
          <cell r="AG1293"/>
          <cell r="AH1293"/>
          <cell r="AI1293"/>
          <cell r="AJ1293"/>
          <cell r="AK1293"/>
          <cell r="AL1293"/>
          <cell r="AM1293"/>
          <cell r="AN1293"/>
          <cell r="AO1293"/>
          <cell r="AP1293"/>
          <cell r="AQ1293"/>
          <cell r="AR1293"/>
          <cell r="AS1293"/>
          <cell r="AT1293"/>
          <cell r="AU1293"/>
          <cell r="AV1293"/>
          <cell r="AW1293"/>
          <cell r="AX1293"/>
          <cell r="AY1293"/>
          <cell r="AZ1293"/>
          <cell r="BA1293"/>
          <cell r="BB1293"/>
          <cell r="BC1293"/>
          <cell r="BD1293"/>
          <cell r="BE1293"/>
          <cell r="BF1293"/>
          <cell r="BG1293"/>
          <cell r="BH1293"/>
          <cell r="BI1293"/>
          <cell r="BJ1293"/>
          <cell r="BK1293"/>
          <cell r="BL1293"/>
          <cell r="BM1293"/>
          <cell r="BN1293"/>
          <cell r="BO1293"/>
          <cell r="BP1293"/>
          <cell r="BQ1293"/>
          <cell r="BR1293"/>
          <cell r="BS1293"/>
          <cell r="BT1293"/>
          <cell r="BU1293"/>
          <cell r="BV1293"/>
          <cell r="BW1293"/>
          <cell r="BX1293"/>
          <cell r="BY1293"/>
          <cell r="BZ1293"/>
          <cell r="CA1293"/>
          <cell r="CB1293"/>
          <cell r="CC1293"/>
          <cell r="CD1293"/>
          <cell r="CE1293"/>
          <cell r="CF1293"/>
          <cell r="CG1293"/>
          <cell r="CH1293"/>
          <cell r="CI1293"/>
          <cell r="CJ1293"/>
          <cell r="CK1293"/>
          <cell r="CL1293"/>
          <cell r="CM1293"/>
          <cell r="CN1293"/>
          <cell r="CO1293"/>
          <cell r="CP1293"/>
          <cell r="CQ1293"/>
          <cell r="CR1293"/>
          <cell r="CS1293"/>
          <cell r="CT1293"/>
          <cell r="CU1293"/>
          <cell r="CV1293"/>
          <cell r="CW1293"/>
          <cell r="CX1293"/>
          <cell r="CY1293"/>
          <cell r="CZ1293">
            <v>0</v>
          </cell>
          <cell r="DA1293"/>
          <cell r="DB1293">
            <v>0</v>
          </cell>
          <cell r="DC1293">
            <v>0</v>
          </cell>
          <cell r="DD1293"/>
          <cell r="DE1293">
            <v>0</v>
          </cell>
          <cell r="DF1293"/>
          <cell r="DG1293"/>
          <cell r="DH1293"/>
          <cell r="DI1293"/>
          <cell r="DJ1293"/>
          <cell r="DK1293"/>
          <cell r="DL1293"/>
          <cell r="DM1293"/>
          <cell r="DN1293"/>
          <cell r="DO1293"/>
          <cell r="DP1293"/>
          <cell r="DQ1293"/>
          <cell r="DR1293">
            <v>0</v>
          </cell>
          <cell r="DS1293"/>
          <cell r="DT1293">
            <v>0</v>
          </cell>
          <cell r="DU1293">
            <v>0</v>
          </cell>
          <cell r="DV1293"/>
          <cell r="DW1293">
            <v>0</v>
          </cell>
          <cell r="DX1293"/>
          <cell r="DY1293"/>
          <cell r="DZ1293"/>
          <cell r="EA1293"/>
          <cell r="EB1293"/>
          <cell r="EC1293"/>
          <cell r="ED1293"/>
          <cell r="EE1293"/>
          <cell r="EF1293"/>
          <cell r="EG1293"/>
          <cell r="EH1293"/>
          <cell r="EI1293"/>
          <cell r="EJ1293"/>
          <cell r="EK1293"/>
          <cell r="EL1293">
            <v>0</v>
          </cell>
          <cell r="EM1293"/>
          <cell r="EN1293"/>
          <cell r="EO1293"/>
          <cell r="EP1293"/>
          <cell r="EQ1293">
            <v>0</v>
          </cell>
          <cell r="ER1293"/>
          <cell r="ES1293"/>
          <cell r="ET1293">
            <v>3631.5238132852</v>
          </cell>
          <cell r="EU1293">
            <v>3570.7948630542996</v>
          </cell>
          <cell r="EV1293">
            <v>3620.9562225300001</v>
          </cell>
          <cell r="EW1293">
            <v>3631.5238132852</v>
          </cell>
          <cell r="EX1293">
            <v>3793.1306279545001</v>
          </cell>
          <cell r="EY1293">
            <v>3631.5238132852</v>
          </cell>
          <cell r="EZ1293">
            <v>3570.7948630542996</v>
          </cell>
          <cell r="FA1293">
            <v>3620.9562225300001</v>
          </cell>
          <cell r="FB1293">
            <v>3831.1382667375997</v>
          </cell>
          <cell r="FC1293">
            <v>3793.1306279545001</v>
          </cell>
          <cell r="FD1293">
            <v>3930.2119083646999</v>
          </cell>
          <cell r="FE1293">
            <v>3867.0641099692002</v>
          </cell>
          <cell r="FF1293">
            <v>4053.0180192788998</v>
          </cell>
          <cell r="FG1293">
            <v>3962.2517332335001</v>
          </cell>
          <cell r="FH1293">
            <v>3953.0323529339998</v>
          </cell>
          <cell r="FI1293">
            <v>3930.2119083646999</v>
          </cell>
          <cell r="FJ1293"/>
          <cell r="FK1293">
            <v>4053.0180192788998</v>
          </cell>
          <cell r="FL1293">
            <v>3962.2517332335001</v>
          </cell>
          <cell r="FM1293">
            <v>3953.0323529339998</v>
          </cell>
          <cell r="FN1293"/>
          <cell r="FO1293"/>
          <cell r="FP1293"/>
          <cell r="FQ1293"/>
          <cell r="FR1293"/>
          <cell r="FS1293"/>
          <cell r="FT1293"/>
          <cell r="FU1293"/>
          <cell r="FV1293"/>
          <cell r="FW1293"/>
          <cell r="FX1293"/>
          <cell r="FY1293"/>
          <cell r="FZ1293"/>
          <cell r="GA1293"/>
          <cell r="GB1293"/>
          <cell r="GC1293"/>
          <cell r="GD1293"/>
          <cell r="GE1293"/>
          <cell r="GF1293"/>
          <cell r="GG1293"/>
          <cell r="GH1293"/>
          <cell r="GI1293"/>
          <cell r="GJ1293"/>
          <cell r="GK1293"/>
          <cell r="GL1293"/>
          <cell r="GM1293"/>
          <cell r="GN1293"/>
          <cell r="GO1293"/>
          <cell r="GP1293"/>
          <cell r="GQ1293"/>
          <cell r="GR1293"/>
          <cell r="GS1293"/>
          <cell r="GT1293"/>
          <cell r="GU1293"/>
          <cell r="GV1293"/>
          <cell r="GW1293"/>
          <cell r="GX1293"/>
          <cell r="GY1293"/>
          <cell r="GZ1293"/>
          <cell r="HA1293"/>
          <cell r="HB1293"/>
          <cell r="HC1293"/>
          <cell r="HD1293"/>
          <cell r="HE1293"/>
          <cell r="HF1293"/>
          <cell r="HG1293"/>
          <cell r="HH1293"/>
          <cell r="HI1293"/>
          <cell r="HJ1293"/>
          <cell r="HK1293"/>
          <cell r="HL1293"/>
          <cell r="HM1293"/>
          <cell r="HN1293"/>
          <cell r="HO1293"/>
          <cell r="HP1293"/>
          <cell r="HQ1293"/>
          <cell r="HR1293"/>
          <cell r="HS1293"/>
          <cell r="HT1293"/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/>
          <cell r="IE1293"/>
          <cell r="IF1293"/>
          <cell r="IG1293"/>
          <cell r="IH1293"/>
          <cell r="II1293"/>
          <cell r="IJ1293"/>
          <cell r="IK1293"/>
          <cell r="IL1293"/>
          <cell r="IM1293"/>
          <cell r="IN1293"/>
          <cell r="IO1293"/>
          <cell r="IP1293"/>
          <cell r="IQ1293"/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>
            <v>646438.51428569993</v>
          </cell>
          <cell r="CN1294"/>
          <cell r="CO1294">
            <v>604790.6122038688</v>
          </cell>
          <cell r="CP1294"/>
          <cell r="CQ1294"/>
          <cell r="CR1294">
            <v>646438.51428569993</v>
          </cell>
          <cell r="CS1294"/>
          <cell r="CT1294"/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>
            <v>1158606.1922031599</v>
          </cell>
          <cell r="DG1294"/>
          <cell r="DH1294"/>
          <cell r="DI1294"/>
          <cell r="DJ1294">
            <v>595326.424314531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>
            <v>1012709.0227337207</v>
          </cell>
          <cell r="DS1294">
            <v>595536.22514715674</v>
          </cell>
          <cell r="DT1294">
            <v>606241.94816256233</v>
          </cell>
          <cell r="DU1294"/>
          <cell r="DV1294">
            <v>595536.22514715674</v>
          </cell>
          <cell r="DW1294">
            <v>643061.36411228147</v>
          </cell>
          <cell r="DX1294">
            <v>565006.39685891091</v>
          </cell>
          <cell r="DY1294">
            <v>561803.42140068999</v>
          </cell>
          <cell r="DZ1294">
            <v>576226.37008547003</v>
          </cell>
          <cell r="EA1294">
            <v>897709.04249796004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30.2119083647008</v>
          </cell>
          <cell r="FE1294">
            <v>3867.0641099692011</v>
          </cell>
          <cell r="FF1294">
            <v>4053.0180192789007</v>
          </cell>
          <cell r="FG1294">
            <v>3962.251733233501</v>
          </cell>
          <cell r="FH1294">
            <v>3953.0323529340008</v>
          </cell>
          <cell r="FI1294">
            <v>3930.2119083647008</v>
          </cell>
          <cell r="FJ1294"/>
          <cell r="FK1294">
            <v>4053.0180192789007</v>
          </cell>
          <cell r="FL1294"/>
          <cell r="FM1294"/>
          <cell r="FN1294"/>
          <cell r="FO1294"/>
          <cell r="FP1294">
            <v>319276.85562071041</v>
          </cell>
          <cell r="FQ1294"/>
          <cell r="FR1294"/>
          <cell r="FS1294"/>
          <cell r="FT1294"/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0</v>
          </cell>
          <cell r="GM1294"/>
          <cell r="GN1294"/>
          <cell r="GO1294">
            <v>188417.1143398144</v>
          </cell>
          <cell r="GP1294"/>
          <cell r="GQ1294">
            <v>0</v>
          </cell>
          <cell r="GR1294"/>
          <cell r="GS1294"/>
          <cell r="GT1294"/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>
            <v>0</v>
          </cell>
          <cell r="DS1295"/>
          <cell r="DT1295"/>
          <cell r="DU1295"/>
          <cell r="DV1295"/>
          <cell r="DW1295"/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/>
          <cell r="FK1295">
            <v>0</v>
          </cell>
          <cell r="FL1295"/>
          <cell r="FM1295"/>
          <cell r="FN1295"/>
          <cell r="FO1295"/>
          <cell r="FP1295"/>
          <cell r="FQ1295"/>
          <cell r="FR1295"/>
          <cell r="FS1295"/>
          <cell r="FT1295"/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/>
          <cell r="GO1295">
            <v>0</v>
          </cell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>
            <v>0</v>
          </cell>
          <cell r="DA1296"/>
          <cell r="DB1296"/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>
            <v>0</v>
          </cell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>
            <v>0</v>
          </cell>
          <cell r="EM1296"/>
          <cell r="EN1296"/>
          <cell r="EO1296"/>
          <cell r="EP1296"/>
          <cell r="EQ1296">
            <v>0</v>
          </cell>
          <cell r="ER1296"/>
          <cell r="ES1296"/>
          <cell r="ET1296"/>
          <cell r="EU1296">
            <v>0</v>
          </cell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/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>
            <v>0</v>
          </cell>
          <cell r="FR1296">
            <v>0</v>
          </cell>
          <cell r="FS1296">
            <v>0</v>
          </cell>
          <cell r="FT1296"/>
          <cell r="FU1296"/>
          <cell r="FV1296">
            <v>0</v>
          </cell>
          <cell r="FW1296">
            <v>0</v>
          </cell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/>
          <cell r="GO1296">
            <v>0</v>
          </cell>
          <cell r="GP1296"/>
          <cell r="GQ1296">
            <v>0</v>
          </cell>
          <cell r="GR1296"/>
          <cell r="GS1296"/>
          <cell r="GT1296"/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>
            <v>143465.29130700001</v>
          </cell>
          <cell r="DG1297"/>
          <cell r="DH1297"/>
          <cell r="DI1297"/>
          <cell r="DJ1297">
            <v>135792.24096788999</v>
          </cell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>
            <v>131508.36290708999</v>
          </cell>
          <cell r="DS1297">
            <v>134891.58535476</v>
          </cell>
          <cell r="DT1297"/>
          <cell r="DU1297"/>
          <cell r="DV1297">
            <v>134891.58535476</v>
          </cell>
          <cell r="DW1297">
            <v>135746.12978043</v>
          </cell>
          <cell r="DX1297">
            <v>131391.75650342001</v>
          </cell>
          <cell r="DY1297">
            <v>130941.24700179999</v>
          </cell>
          <cell r="DZ1297">
            <v>134551.19284539999</v>
          </cell>
          <cell r="EA1297">
            <v>129429.765612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1516.12118608999</v>
          </cell>
          <cell r="FE1297">
            <v>139242.34264724</v>
          </cell>
          <cell r="FF1297">
            <v>145938.03147483</v>
          </cell>
          <cell r="FG1297">
            <v>142669.78715745002</v>
          </cell>
          <cell r="FH1297">
            <v>142337.82262979998</v>
          </cell>
          <cell r="FI1297">
            <v>141516.12118608999</v>
          </cell>
          <cell r="FJ1297"/>
          <cell r="FK1297">
            <v>145938.03147483</v>
          </cell>
          <cell r="FL1297"/>
          <cell r="FM1297"/>
          <cell r="FN1297"/>
          <cell r="FO1297"/>
          <cell r="FP1297">
            <v>163386.51538944</v>
          </cell>
          <cell r="FQ1297"/>
          <cell r="FR1297"/>
          <cell r="FS1297"/>
          <cell r="FT1297"/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39968.38119481</v>
          </cell>
          <cell r="GM1297"/>
          <cell r="GN1297"/>
          <cell r="GO1297">
            <v>130998.19992616</v>
          </cell>
          <cell r="GP1297"/>
          <cell r="GQ1297">
            <v>139968.38119481</v>
          </cell>
          <cell r="GR1297"/>
          <cell r="GS1297"/>
          <cell r="GT1297"/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/>
          <cell r="J1298"/>
          <cell r="K1298"/>
          <cell r="L1298"/>
          <cell r="M1298"/>
          <cell r="N1298"/>
          <cell r="O1298"/>
          <cell r="P1298"/>
          <cell r="Q1298"/>
          <cell r="R1298"/>
          <cell r="S1298"/>
          <cell r="T1298"/>
          <cell r="U1298"/>
          <cell r="V1298"/>
          <cell r="W1298"/>
          <cell r="X1298"/>
          <cell r="Y1298"/>
          <cell r="Z1298"/>
          <cell r="AA1298"/>
          <cell r="AB1298"/>
          <cell r="AC1298"/>
          <cell r="AD1298"/>
          <cell r="AE1298"/>
          <cell r="AF1298"/>
          <cell r="AG1298"/>
          <cell r="AH1298"/>
          <cell r="AI1298"/>
          <cell r="AJ1298"/>
          <cell r="AK1298"/>
          <cell r="AL1298"/>
          <cell r="AM1298"/>
          <cell r="AN1298"/>
          <cell r="AO1298"/>
          <cell r="AP1298"/>
          <cell r="AQ1298"/>
          <cell r="AR1298"/>
          <cell r="AS1298"/>
          <cell r="AT1298"/>
          <cell r="AU1298"/>
          <cell r="AV1298"/>
          <cell r="AW1298"/>
          <cell r="AX1298"/>
          <cell r="AY1298"/>
          <cell r="AZ1298"/>
          <cell r="BA1298"/>
          <cell r="BB1298"/>
          <cell r="BC1298"/>
          <cell r="BD1298"/>
          <cell r="BE1298"/>
          <cell r="BF1298"/>
          <cell r="BG1298"/>
          <cell r="BH1298"/>
          <cell r="BI1298"/>
          <cell r="BJ1298"/>
          <cell r="BK1298"/>
          <cell r="BL1298"/>
          <cell r="BM1298"/>
          <cell r="BN1298"/>
          <cell r="BO1298"/>
          <cell r="BP1298"/>
          <cell r="BQ1298"/>
          <cell r="BR1298"/>
          <cell r="BS1298"/>
          <cell r="BT1298"/>
          <cell r="BU1298"/>
          <cell r="BV1298"/>
          <cell r="BW1298"/>
          <cell r="BX1298"/>
          <cell r="BY1298"/>
          <cell r="BZ1298"/>
          <cell r="CA1298"/>
          <cell r="CB1298"/>
          <cell r="CC1298"/>
          <cell r="CD1298"/>
          <cell r="CE1298"/>
          <cell r="CF1298"/>
          <cell r="CG1298"/>
          <cell r="CH1298"/>
          <cell r="CI1298"/>
          <cell r="CJ1298"/>
          <cell r="CK1298"/>
          <cell r="CL1298"/>
          <cell r="CM1298">
            <v>291405</v>
          </cell>
          <cell r="CN1298"/>
          <cell r="CO1298">
            <v>291405</v>
          </cell>
          <cell r="CP1298"/>
          <cell r="CQ1298"/>
          <cell r="CR1298">
            <v>291405</v>
          </cell>
          <cell r="CS1298"/>
          <cell r="CT1298"/>
          <cell r="CU1298"/>
          <cell r="CV1298"/>
          <cell r="CW1298"/>
          <cell r="CX1298"/>
          <cell r="CY1298"/>
          <cell r="CZ1298"/>
          <cell r="DA1298"/>
          <cell r="DB1298"/>
          <cell r="DC1298"/>
          <cell r="DD1298"/>
          <cell r="DE1298">
            <v>152663.20000000001</v>
          </cell>
          <cell r="DF1298">
            <v>154320</v>
          </cell>
          <cell r="DG1298"/>
          <cell r="DH1298"/>
          <cell r="DI1298"/>
          <cell r="DJ1298">
            <v>146066.4</v>
          </cell>
          <cell r="DK1298">
            <v>154320</v>
          </cell>
          <cell r="DL1298">
            <v>155416</v>
          </cell>
          <cell r="DM1298"/>
          <cell r="DN1298"/>
          <cell r="DO1298">
            <v>146066.4</v>
          </cell>
          <cell r="DP1298"/>
          <cell r="DQ1298"/>
          <cell r="DR1298">
            <v>141458.4</v>
          </cell>
          <cell r="DS1298">
            <v>145097.60000000001</v>
          </cell>
          <cell r="DT1298">
            <v>146500</v>
          </cell>
          <cell r="DU1298"/>
          <cell r="DV1298">
            <v>145097.60000000001</v>
          </cell>
          <cell r="DW1298">
            <v>146016.79999999999</v>
          </cell>
          <cell r="DX1298">
            <v>143259.20000000001</v>
          </cell>
          <cell r="DY1298">
            <v>142768</v>
          </cell>
          <cell r="DZ1298">
            <v>146704</v>
          </cell>
          <cell r="EA1298">
            <v>141120</v>
          </cell>
          <cell r="EB1298">
            <v>146016.79999999999</v>
          </cell>
          <cell r="EC1298">
            <v>143259.20000000001</v>
          </cell>
          <cell r="ED1298">
            <v>142768</v>
          </cell>
          <cell r="EE1298">
            <v>146704</v>
          </cell>
          <cell r="EF1298">
            <v>141120</v>
          </cell>
          <cell r="EG1298"/>
          <cell r="EH1298">
            <v>141348</v>
          </cell>
          <cell r="EI1298">
            <v>144478.39999999999</v>
          </cell>
          <cell r="EJ1298">
            <v>155416</v>
          </cell>
          <cell r="EK1298"/>
          <cell r="EL1298">
            <v>149719.20000000001</v>
          </cell>
          <cell r="EM1298">
            <v>154320.79999999999</v>
          </cell>
          <cell r="EN1298"/>
          <cell r="EO1298">
            <v>142225.60000000001</v>
          </cell>
          <cell r="EP1298">
            <v>141785.60000000001</v>
          </cell>
          <cell r="EQ1298">
            <v>143826.4</v>
          </cell>
          <cell r="ER1298">
            <v>141455.20000000001</v>
          </cell>
          <cell r="ES1298"/>
          <cell r="ET1298">
            <v>149648</v>
          </cell>
          <cell r="EU1298">
            <v>152589.6</v>
          </cell>
          <cell r="EV1298">
            <v>224576</v>
          </cell>
          <cell r="EW1298">
            <v>153118.39999999999</v>
          </cell>
          <cell r="EX1298">
            <v>155880.79999999999</v>
          </cell>
          <cell r="EY1298">
            <v>146531.20000000001</v>
          </cell>
          <cell r="EZ1298">
            <v>144080.79999999999</v>
          </cell>
          <cell r="FA1298">
            <v>146104.79999999999</v>
          </cell>
          <cell r="FB1298"/>
          <cell r="FC1298">
            <v>153052</v>
          </cell>
          <cell r="FD1298">
            <v>158583.20000000001</v>
          </cell>
          <cell r="FE1298">
            <v>156035.20000000001</v>
          </cell>
          <cell r="FF1298">
            <v>163538.4</v>
          </cell>
          <cell r="FG1298">
            <v>159876</v>
          </cell>
          <cell r="FH1298">
            <v>159504</v>
          </cell>
          <cell r="FI1298">
            <v>158583.20000000001</v>
          </cell>
          <cell r="FJ1298"/>
          <cell r="FK1298">
            <v>163538.4</v>
          </cell>
          <cell r="FL1298"/>
          <cell r="FM1298"/>
          <cell r="FN1298"/>
          <cell r="FO1298"/>
          <cell r="FP1298">
            <v>183091.20000000001</v>
          </cell>
          <cell r="FQ1298"/>
          <cell r="FR1298"/>
          <cell r="FS1298"/>
          <cell r="FT1298"/>
          <cell r="FU1298">
            <v>183091.20000000001</v>
          </cell>
          <cell r="FV1298">
            <v>203539.20000000001</v>
          </cell>
          <cell r="FW1298"/>
          <cell r="FX1298"/>
          <cell r="FY1298"/>
          <cell r="FZ1298">
            <v>185440</v>
          </cell>
          <cell r="GA1298">
            <v>179487.2</v>
          </cell>
          <cell r="GB1298">
            <v>174780.79999999999</v>
          </cell>
          <cell r="GC1298"/>
          <cell r="GD1298">
            <v>144043.20000000001</v>
          </cell>
          <cell r="GE1298">
            <v>153841.60000000001</v>
          </cell>
          <cell r="GF1298"/>
          <cell r="GG1298"/>
          <cell r="GH1298"/>
          <cell r="GI1298">
            <v>204471.2</v>
          </cell>
          <cell r="GJ1298"/>
          <cell r="GK1298"/>
          <cell r="GL1298">
            <v>156848.79999999999</v>
          </cell>
          <cell r="GM1298"/>
          <cell r="GN1298"/>
          <cell r="GO1298">
            <v>146796.79999999999</v>
          </cell>
          <cell r="GP1298"/>
          <cell r="GQ1298">
            <v>156848.79999999999</v>
          </cell>
          <cell r="GR1298"/>
          <cell r="GS1298"/>
          <cell r="GT1298"/>
          <cell r="GU1298"/>
          <cell r="GV1298"/>
          <cell r="GW1298"/>
          <cell r="GX1298"/>
          <cell r="GY1298"/>
          <cell r="GZ1298"/>
          <cell r="HA1298"/>
          <cell r="HB1298"/>
          <cell r="HC1298"/>
          <cell r="HD1298"/>
          <cell r="HE1298"/>
          <cell r="HF1298"/>
          <cell r="HG1298"/>
          <cell r="HH1298"/>
          <cell r="HI1298"/>
          <cell r="HJ1298"/>
          <cell r="HK1298"/>
          <cell r="HL1298"/>
          <cell r="HM1298"/>
          <cell r="HN1298"/>
          <cell r="HO1298"/>
          <cell r="HP1298"/>
          <cell r="HQ1298"/>
          <cell r="HR1298"/>
          <cell r="HS1298"/>
          <cell r="HT1298"/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/>
          <cell r="IE1298"/>
          <cell r="IF1298"/>
          <cell r="IG1298"/>
          <cell r="IH1298"/>
          <cell r="II1298"/>
          <cell r="IJ1298"/>
          <cell r="IK1298"/>
          <cell r="IL1298"/>
          <cell r="IM1298"/>
          <cell r="IN1298"/>
          <cell r="IO1298"/>
          <cell r="IP1298"/>
          <cell r="IQ1298"/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/>
          <cell r="J1299"/>
          <cell r="K1299"/>
          <cell r="L1299"/>
          <cell r="M1299"/>
          <cell r="N1299"/>
          <cell r="O1299"/>
          <cell r="P1299"/>
          <cell r="Q1299"/>
          <cell r="R1299"/>
          <cell r="S1299"/>
          <cell r="T1299"/>
          <cell r="U1299"/>
          <cell r="V1299"/>
          <cell r="W1299"/>
          <cell r="X1299"/>
          <cell r="Y1299"/>
          <cell r="Z1299"/>
          <cell r="AA1299"/>
          <cell r="AB1299"/>
          <cell r="AC1299"/>
          <cell r="AD1299"/>
          <cell r="AE1299"/>
          <cell r="AF1299"/>
          <cell r="AG1299"/>
          <cell r="AH1299"/>
          <cell r="AI1299"/>
          <cell r="AJ1299"/>
          <cell r="AK1299"/>
          <cell r="AL1299"/>
          <cell r="AM1299"/>
          <cell r="AN1299"/>
          <cell r="AO1299"/>
          <cell r="AP1299"/>
          <cell r="AQ1299"/>
          <cell r="AR1299"/>
          <cell r="AS1299"/>
          <cell r="AT1299"/>
          <cell r="AU1299"/>
          <cell r="AV1299"/>
          <cell r="AW1299"/>
          <cell r="AX1299"/>
          <cell r="AY1299"/>
          <cell r="AZ1299"/>
          <cell r="BA1299"/>
          <cell r="BB1299"/>
          <cell r="BC1299"/>
          <cell r="BD1299"/>
          <cell r="BE1299"/>
          <cell r="BF1299"/>
          <cell r="BG1299"/>
          <cell r="BH1299"/>
          <cell r="BI1299"/>
          <cell r="BJ1299"/>
          <cell r="BK1299"/>
          <cell r="BL1299"/>
          <cell r="BM1299"/>
          <cell r="BN1299"/>
          <cell r="BO1299"/>
          <cell r="BP1299"/>
          <cell r="BQ1299"/>
          <cell r="BR1299"/>
          <cell r="BS1299"/>
          <cell r="BT1299"/>
          <cell r="BU1299"/>
          <cell r="BV1299"/>
          <cell r="BW1299"/>
          <cell r="BX1299"/>
          <cell r="BY1299"/>
          <cell r="BZ1299"/>
          <cell r="CA1299"/>
          <cell r="CB1299"/>
          <cell r="CC1299"/>
          <cell r="CD1299"/>
          <cell r="CE1299"/>
          <cell r="CF1299"/>
          <cell r="CG1299"/>
          <cell r="CH1299"/>
          <cell r="CI1299"/>
          <cell r="CJ1299"/>
          <cell r="CK1299"/>
          <cell r="CL1299"/>
          <cell r="CM1299">
            <v>-139975.9573759</v>
          </cell>
          <cell r="CN1299"/>
          <cell r="CO1299">
            <v>-139975.9573759</v>
          </cell>
          <cell r="CP1299"/>
          <cell r="CQ1299"/>
          <cell r="CR1299">
            <v>-139975.9573759</v>
          </cell>
          <cell r="CS1299"/>
          <cell r="CT1299"/>
          <cell r="CU1299"/>
          <cell r="CV1299"/>
          <cell r="CW1299"/>
          <cell r="CX1299"/>
          <cell r="CY1299"/>
          <cell r="CZ1299"/>
          <cell r="DA1299"/>
          <cell r="DB1299"/>
          <cell r="DC1299"/>
          <cell r="DD1299"/>
          <cell r="DE1299">
            <v>-10738.171099929999</v>
          </cell>
          <cell r="DF1299">
            <v>-10854.708693</v>
          </cell>
          <cell r="DG1299"/>
          <cell r="DH1299"/>
          <cell r="DI1299"/>
          <cell r="DJ1299">
            <v>-10274.159032109999</v>
          </cell>
          <cell r="DK1299">
            <v>-10854.708693</v>
          </cell>
          <cell r="DL1299">
            <v>-11085.610195899999</v>
          </cell>
          <cell r="DM1299"/>
          <cell r="DN1299"/>
          <cell r="DO1299">
            <v>-10274.159032109999</v>
          </cell>
          <cell r="DP1299"/>
          <cell r="DQ1299"/>
          <cell r="DR1299">
            <v>-9950.037092909999</v>
          </cell>
          <cell r="DS1299">
            <v>-10206.01464524</v>
          </cell>
          <cell r="DT1299">
            <v>-10304.65800625</v>
          </cell>
          <cell r="DU1299"/>
          <cell r="DV1299">
            <v>-10206.01464524</v>
          </cell>
          <cell r="DW1299">
            <v>-10270.67021957</v>
          </cell>
          <cell r="DX1299">
            <v>-11867.443496579999</v>
          </cell>
          <cell r="DY1299">
            <v>-11826.7529982</v>
          </cell>
          <cell r="DZ1299">
            <v>-12152.807154600001</v>
          </cell>
          <cell r="EA1299">
            <v>-11690.234388000001</v>
          </cell>
          <cell r="EB1299">
            <v>-10270.67021957</v>
          </cell>
          <cell r="EC1299">
            <v>-11867.443496579999</v>
          </cell>
          <cell r="ED1299">
            <v>-11826.7529982</v>
          </cell>
          <cell r="EE1299">
            <v>-12152.807154600001</v>
          </cell>
          <cell r="EF1299">
            <v>-11690.234388000001</v>
          </cell>
          <cell r="EG1299"/>
          <cell r="EH1299">
            <v>-11709.121671449999</v>
          </cell>
          <cell r="EI1299">
            <v>-11968.440759659999</v>
          </cell>
          <cell r="EJ1299">
            <v>-12874.5001959</v>
          </cell>
          <cell r="EK1299"/>
          <cell r="EL1299">
            <v>-12402.58319433</v>
          </cell>
          <cell r="EM1299">
            <v>-12783.774964169999</v>
          </cell>
          <cell r="EN1299"/>
          <cell r="EO1299">
            <v>-11781.821144940001</v>
          </cell>
          <cell r="EP1299">
            <v>-11745.372001439999</v>
          </cell>
          <cell r="EQ1299">
            <v>-11914.429756109999</v>
          </cell>
          <cell r="ER1299">
            <v>-11718.00200823</v>
          </cell>
          <cell r="ES1299"/>
          <cell r="ET1299">
            <v>-16105.452597400001</v>
          </cell>
          <cell r="EU1299">
            <v>-16422.03417123</v>
          </cell>
          <cell r="EV1299">
            <v>-40706.926480000002</v>
          </cell>
          <cell r="EW1299">
            <v>-16478.944810419998</v>
          </cell>
          <cell r="EX1299">
            <v>-12913.003745669999</v>
          </cell>
          <cell r="EY1299">
            <v>-15770.015607560001</v>
          </cell>
          <cell r="EZ1299">
            <v>-15506.298076789999</v>
          </cell>
          <cell r="FA1299">
            <v>-15724.12548549</v>
          </cell>
          <cell r="FB1299"/>
          <cell r="FC1299">
            <v>-16471.79869385</v>
          </cell>
          <cell r="FD1299">
            <v>-17067.07881391</v>
          </cell>
          <cell r="FE1299">
            <v>-16792.857352760002</v>
          </cell>
          <cell r="FF1299">
            <v>-17600.368525170001</v>
          </cell>
          <cell r="FG1299">
            <v>-17206.212842549998</v>
          </cell>
          <cell r="FH1299">
            <v>-17166.177370199999</v>
          </cell>
          <cell r="FI1299">
            <v>-17067.07881391</v>
          </cell>
          <cell r="FJ1299"/>
          <cell r="FK1299">
            <v>-17600.368525170001</v>
          </cell>
          <cell r="FL1299"/>
          <cell r="FM1299"/>
          <cell r="FN1299"/>
          <cell r="FO1299"/>
          <cell r="FP1299">
            <v>-19704.684610559998</v>
          </cell>
          <cell r="FQ1299"/>
          <cell r="FR1299"/>
          <cell r="FS1299"/>
          <cell r="FT1299"/>
          <cell r="FU1299">
            <v>-19704.684610559998</v>
          </cell>
          <cell r="FV1299">
            <v>-21905.344122959999</v>
          </cell>
          <cell r="FW1299"/>
          <cell r="FX1299"/>
          <cell r="FY1299"/>
          <cell r="FZ1299">
            <v>-19957.467722000001</v>
          </cell>
          <cell r="GA1299">
            <v>-19316.814066610001</v>
          </cell>
          <cell r="GB1299">
            <v>-18810.300768040001</v>
          </cell>
          <cell r="GC1299"/>
          <cell r="GD1299">
            <v>-15502.251480659999</v>
          </cell>
          <cell r="GE1299">
            <v>-16556.77721258</v>
          </cell>
          <cell r="GF1299"/>
          <cell r="GG1299"/>
          <cell r="GH1299"/>
          <cell r="GI1299">
            <v>-22005.648048309999</v>
          </cell>
          <cell r="GJ1299"/>
          <cell r="GK1299"/>
          <cell r="GL1299">
            <v>-16880.418805189998</v>
          </cell>
          <cell r="GM1299"/>
          <cell r="GN1299"/>
          <cell r="GO1299">
            <v>-15798.60007384</v>
          </cell>
          <cell r="GP1299"/>
          <cell r="GQ1299">
            <v>-16880.418805189998</v>
          </cell>
          <cell r="GR1299"/>
          <cell r="GS1299"/>
          <cell r="GT1299"/>
          <cell r="GU1299"/>
          <cell r="GV1299"/>
          <cell r="GW1299"/>
          <cell r="GX1299"/>
          <cell r="GY1299"/>
          <cell r="GZ1299"/>
          <cell r="HA1299"/>
          <cell r="HB1299"/>
          <cell r="HC1299"/>
          <cell r="HD1299"/>
          <cell r="HE1299"/>
          <cell r="HF1299"/>
          <cell r="HG1299"/>
          <cell r="HH1299"/>
          <cell r="HI1299"/>
          <cell r="HJ1299"/>
          <cell r="HK1299"/>
          <cell r="HL1299"/>
          <cell r="HM1299"/>
          <cell r="HN1299"/>
          <cell r="HO1299"/>
          <cell r="HP1299"/>
          <cell r="HQ1299"/>
          <cell r="HR1299"/>
          <cell r="HS1299"/>
          <cell r="HT1299"/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/>
          <cell r="IE1299"/>
          <cell r="IF1299"/>
          <cell r="IG1299"/>
          <cell r="IH1299"/>
          <cell r="II1299"/>
          <cell r="IJ1299"/>
          <cell r="IK1299"/>
          <cell r="IL1299"/>
          <cell r="IM1299"/>
          <cell r="IN1299"/>
          <cell r="IO1299"/>
          <cell r="IP1299"/>
          <cell r="IQ1299"/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>
            <v>-156246.46270913997</v>
          </cell>
          <cell r="DG1300"/>
          <cell r="DH1300"/>
          <cell r="DI1300"/>
          <cell r="DJ1300">
            <v>-142947.09130089422</v>
          </cell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>
            <v>-131440.70892429451</v>
          </cell>
          <cell r="DS1300">
            <v>-126905.7294551956</v>
          </cell>
          <cell r="DT1300">
            <v>-127977.2555609375</v>
          </cell>
          <cell r="DU1300"/>
          <cell r="DV1300">
            <v>-126905.7294551956</v>
          </cell>
          <cell r="DW1300">
            <v>-124972.0309417524</v>
          </cell>
          <cell r="DX1300">
            <v>-121215.204836383</v>
          </cell>
          <cell r="DY1300">
            <v>-121014.21888867399</v>
          </cell>
          <cell r="DZ1300">
            <v>-122303.607333206</v>
          </cell>
          <cell r="EA1300">
            <v>-117328.12900956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911.38535243701</v>
          </cell>
          <cell r="FE1300">
            <v>-114054.63700111881</v>
          </cell>
          <cell r="FF1300">
            <v>-119533.35304253131</v>
          </cell>
          <cell r="FG1300">
            <v>-116664.24138711751</v>
          </cell>
          <cell r="FH1300">
            <v>-116392.97486319</v>
          </cell>
          <cell r="FI1300">
            <v>-115911.38535243701</v>
          </cell>
          <cell r="FJ1300"/>
          <cell r="FK1300">
            <v>-119533.35304253131</v>
          </cell>
          <cell r="FL1300"/>
          <cell r="FM1300"/>
          <cell r="FN1300"/>
          <cell r="FO1300"/>
          <cell r="FP1300">
            <v>-157263.08579650562</v>
          </cell>
          <cell r="FQ1300"/>
          <cell r="FR1300"/>
          <cell r="FS1300"/>
          <cell r="FT1300"/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13667.6794174294</v>
          </cell>
          <cell r="GM1300"/>
          <cell r="GN1300"/>
          <cell r="GO1300">
            <v>-115512.01201304719</v>
          </cell>
          <cell r="GP1300"/>
          <cell r="GQ1300">
            <v>-113667.6794174294</v>
          </cell>
          <cell r="GR1300"/>
          <cell r="GS1300"/>
          <cell r="GT1300"/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/>
          <cell r="J1301"/>
          <cell r="K1301"/>
          <cell r="L1301"/>
          <cell r="M1301"/>
          <cell r="N1301"/>
          <cell r="O1301"/>
          <cell r="P1301"/>
          <cell r="Q1301"/>
          <cell r="R1301"/>
          <cell r="S1301"/>
          <cell r="T1301"/>
          <cell r="U1301"/>
          <cell r="V1301"/>
          <cell r="W1301"/>
          <cell r="X1301"/>
          <cell r="Y1301"/>
          <cell r="Z1301"/>
          <cell r="AA1301"/>
          <cell r="AB1301"/>
          <cell r="AC1301"/>
          <cell r="AD1301"/>
          <cell r="AE1301"/>
          <cell r="AF1301"/>
          <cell r="AG1301"/>
          <cell r="AH1301"/>
          <cell r="AI1301"/>
          <cell r="AJ1301"/>
          <cell r="AK1301"/>
          <cell r="AL1301"/>
          <cell r="AM1301"/>
          <cell r="AN1301"/>
          <cell r="AO1301"/>
          <cell r="AP1301"/>
          <cell r="AQ1301"/>
          <cell r="AR1301"/>
          <cell r="AS1301"/>
          <cell r="AT1301"/>
          <cell r="AU1301"/>
          <cell r="AV1301"/>
          <cell r="AW1301"/>
          <cell r="AX1301"/>
          <cell r="AY1301"/>
          <cell r="AZ1301"/>
          <cell r="BA1301"/>
          <cell r="BB1301"/>
          <cell r="BC1301"/>
          <cell r="BD1301"/>
          <cell r="BE1301"/>
          <cell r="BF1301"/>
          <cell r="BG1301"/>
          <cell r="BH1301"/>
          <cell r="BI1301"/>
          <cell r="BJ1301"/>
          <cell r="BK1301"/>
          <cell r="BL1301"/>
          <cell r="BM1301"/>
          <cell r="BN1301"/>
          <cell r="BO1301"/>
          <cell r="BP1301"/>
          <cell r="BQ1301"/>
          <cell r="BR1301"/>
          <cell r="BS1301"/>
          <cell r="BT1301"/>
          <cell r="BU1301"/>
          <cell r="BV1301"/>
          <cell r="BW1301"/>
          <cell r="BX1301"/>
          <cell r="BY1301"/>
          <cell r="BZ1301"/>
          <cell r="CA1301"/>
          <cell r="CB1301"/>
          <cell r="CC1301"/>
          <cell r="CD1301"/>
          <cell r="CE1301"/>
          <cell r="CF1301"/>
          <cell r="CG1301"/>
          <cell r="CH1301"/>
          <cell r="CI1301"/>
          <cell r="CJ1301"/>
          <cell r="CK1301"/>
          <cell r="CL1301"/>
          <cell r="CM1301">
            <v>-165907.02939236138</v>
          </cell>
          <cell r="CN1301"/>
          <cell r="CO1301">
            <v>-165907.02939236138</v>
          </cell>
          <cell r="CP1301"/>
          <cell r="CQ1301"/>
          <cell r="CR1301">
            <v>-165907.02939236138</v>
          </cell>
          <cell r="CS1301"/>
          <cell r="CT1301"/>
          <cell r="CU1301"/>
          <cell r="CV1301"/>
          <cell r="CW1301"/>
          <cell r="CX1301"/>
          <cell r="CY1301"/>
          <cell r="CZ1301"/>
          <cell r="DA1301"/>
          <cell r="DB1301"/>
          <cell r="DC1301"/>
          <cell r="DD1301"/>
          <cell r="DE1301">
            <v>-141852.01610262351</v>
          </cell>
          <cell r="DF1301">
            <v>-143391.48612735001</v>
          </cell>
          <cell r="DG1301"/>
          <cell r="DH1301"/>
          <cell r="DI1301"/>
          <cell r="DJ1301">
            <v>-135722.38316013452</v>
          </cell>
          <cell r="DK1301">
            <v>-143391.48612735001</v>
          </cell>
          <cell r="DL1301">
            <v>-165907.02939236138</v>
          </cell>
          <cell r="DM1301"/>
          <cell r="DN1301"/>
          <cell r="DO1301">
            <v>-135722.38316013452</v>
          </cell>
          <cell r="DP1301"/>
          <cell r="DQ1301"/>
          <cell r="DR1301">
            <v>-109578.701242368</v>
          </cell>
          <cell r="DS1301">
            <v>-112397.754826752</v>
          </cell>
          <cell r="DT1301">
            <v>-113484.10368</v>
          </cell>
          <cell r="DU1301"/>
          <cell r="DV1301">
            <v>-112397.754826752</v>
          </cell>
          <cell r="DW1301">
            <v>-113109.79979673601</v>
          </cell>
          <cell r="DX1301">
            <v>-110973.664886784</v>
          </cell>
          <cell r="DY1301">
            <v>-110593.16391936</v>
          </cell>
          <cell r="DZ1301">
            <v>-113642.12932608</v>
          </cell>
          <cell r="EA1301">
            <v>-109316.56458239999</v>
          </cell>
          <cell r="EB1301">
            <v>-113109.79979673601</v>
          </cell>
          <cell r="EC1301">
            <v>-110973.664886784</v>
          </cell>
          <cell r="ED1301">
            <v>-110593.16391936</v>
          </cell>
          <cell r="EE1301">
            <v>-113642.12932608</v>
          </cell>
          <cell r="EF1301">
            <v>-109316.56458239999</v>
          </cell>
          <cell r="EG1301"/>
          <cell r="EH1301">
            <v>-109493.18148095999</v>
          </cell>
          <cell r="EI1301">
            <v>-111918.10051277</v>
          </cell>
          <cell r="EJ1301">
            <v>-114810.71976769999</v>
          </cell>
          <cell r="EK1301"/>
          <cell r="EL1301">
            <v>-110602.31324345</v>
          </cell>
          <cell r="EM1301">
            <v>-114001.6608529785</v>
          </cell>
          <cell r="EN1301"/>
          <cell r="EO1301">
            <v>-105066.55367138999</v>
          </cell>
          <cell r="EP1301">
            <v>-104741.51174071201</v>
          </cell>
          <cell r="EQ1301">
            <v>-106249.11531371551</v>
          </cell>
          <cell r="ER1301">
            <v>-104497.43480004001</v>
          </cell>
          <cell r="ES1301"/>
          <cell r="ET1301">
            <v>-110549.71554921</v>
          </cell>
          <cell r="EU1301">
            <v>-112722.76860210449</v>
          </cell>
          <cell r="EV1301">
            <v>660.44823160800001</v>
          </cell>
          <cell r="EW1301">
            <v>-111917.17519865</v>
          </cell>
          <cell r="EX1301">
            <v>-115154.08224355349</v>
          </cell>
          <cell r="EY1301">
            <v>-107102.46438356841</v>
          </cell>
          <cell r="EZ1301">
            <v>-105311.4200276531</v>
          </cell>
          <cell r="FA1301">
            <v>-106790.80044570001</v>
          </cell>
          <cell r="FB1301"/>
          <cell r="FC1301">
            <v>-111868.64216517651</v>
          </cell>
          <cell r="FD1301">
            <v>-115911.5023273699</v>
          </cell>
          <cell r="FE1301">
            <v>-114049.1202595964</v>
          </cell>
          <cell r="FF1301">
            <v>-138706.15487448542</v>
          </cell>
          <cell r="FG1301">
            <v>-135599.86655558101</v>
          </cell>
          <cell r="FH1301">
            <v>-135284.35234232401</v>
          </cell>
          <cell r="FI1301">
            <v>-115911.5023273699</v>
          </cell>
          <cell r="FJ1301"/>
          <cell r="FK1301">
            <v>-138706.15487448542</v>
          </cell>
          <cell r="FL1301"/>
          <cell r="FM1301"/>
          <cell r="FN1301"/>
          <cell r="FO1301"/>
          <cell r="FP1301">
            <v>-155289.9890383872</v>
          </cell>
          <cell r="FQ1301"/>
          <cell r="FR1301"/>
          <cell r="FS1301"/>
          <cell r="FT1301"/>
          <cell r="FU1301">
            <v>-155289.9890383872</v>
          </cell>
          <cell r="FV1301">
            <v>-172633.0928896752</v>
          </cell>
          <cell r="FW1301"/>
          <cell r="FX1301"/>
          <cell r="FY1301"/>
          <cell r="FZ1301">
            <v>-142204.75755448002</v>
          </cell>
          <cell r="GA1301">
            <v>-137639.84987129242</v>
          </cell>
          <cell r="GB1301">
            <v>-134030.74465691359</v>
          </cell>
          <cell r="GC1301"/>
          <cell r="GD1301">
            <v>-110459.6005897944</v>
          </cell>
          <cell r="GE1301">
            <v>-117973.50857308701</v>
          </cell>
          <cell r="GF1301"/>
          <cell r="GG1301"/>
          <cell r="GH1301"/>
          <cell r="GI1301">
            <v>-173423.57473579221</v>
          </cell>
          <cell r="GJ1301"/>
          <cell r="GK1301"/>
          <cell r="GL1301">
            <v>-111920.17329433979</v>
          </cell>
          <cell r="GM1301"/>
          <cell r="GN1301"/>
          <cell r="GO1301">
            <v>-112571.2001389856</v>
          </cell>
          <cell r="GP1301"/>
          <cell r="GQ1301">
            <v>-111920.17329433979</v>
          </cell>
          <cell r="GR1301"/>
          <cell r="GS1301"/>
          <cell r="GT1301"/>
          <cell r="GU1301"/>
          <cell r="GV1301"/>
          <cell r="GW1301"/>
          <cell r="GX1301"/>
          <cell r="GY1301"/>
          <cell r="GZ1301"/>
          <cell r="HA1301"/>
          <cell r="HB1301"/>
          <cell r="HC1301"/>
          <cell r="HD1301"/>
          <cell r="HE1301"/>
          <cell r="HF1301"/>
          <cell r="HG1301"/>
          <cell r="HH1301"/>
          <cell r="HI1301"/>
          <cell r="HJ1301"/>
          <cell r="HK1301"/>
          <cell r="HL1301"/>
          <cell r="HM1301"/>
          <cell r="HN1301"/>
          <cell r="HO1301"/>
          <cell r="HP1301"/>
          <cell r="HQ1301"/>
          <cell r="HR1301"/>
          <cell r="HS1301"/>
          <cell r="HT1301"/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/>
          <cell r="IE1301"/>
          <cell r="IF1301"/>
          <cell r="IG1301"/>
          <cell r="IH1301"/>
          <cell r="II1301"/>
          <cell r="IJ1301"/>
          <cell r="IK1301"/>
          <cell r="IL1301"/>
          <cell r="IM1301"/>
          <cell r="IN1301"/>
          <cell r="IO1301"/>
          <cell r="IP1301"/>
          <cell r="IQ1301"/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/>
          <cell r="J1302"/>
          <cell r="K1302"/>
          <cell r="L1302"/>
          <cell r="M1302"/>
          <cell r="N1302"/>
          <cell r="O1302"/>
          <cell r="P1302"/>
          <cell r="Q1302"/>
          <cell r="R1302"/>
          <cell r="S1302"/>
          <cell r="T1302"/>
          <cell r="U1302"/>
          <cell r="V1302"/>
          <cell r="W1302"/>
          <cell r="X1302"/>
          <cell r="Y1302"/>
          <cell r="Z1302"/>
          <cell r="AA1302"/>
          <cell r="AB1302"/>
          <cell r="AC1302"/>
          <cell r="AD1302"/>
          <cell r="AE1302"/>
          <cell r="AF1302"/>
          <cell r="AG1302"/>
          <cell r="AH1302"/>
          <cell r="AI1302"/>
          <cell r="AJ1302"/>
          <cell r="AK1302"/>
          <cell r="AL1302"/>
          <cell r="AM1302"/>
          <cell r="AN1302"/>
          <cell r="AO1302"/>
          <cell r="AP1302"/>
          <cell r="AQ1302"/>
          <cell r="AR1302"/>
          <cell r="AS1302"/>
          <cell r="AT1302"/>
          <cell r="AU1302"/>
          <cell r="AV1302"/>
          <cell r="AW1302"/>
          <cell r="AX1302"/>
          <cell r="AY1302"/>
          <cell r="AZ1302"/>
          <cell r="BA1302"/>
          <cell r="BB1302"/>
          <cell r="BC1302"/>
          <cell r="BD1302"/>
          <cell r="BE1302"/>
          <cell r="BF1302"/>
          <cell r="BG1302"/>
          <cell r="BH1302"/>
          <cell r="BI1302"/>
          <cell r="BJ1302"/>
          <cell r="BK1302"/>
          <cell r="BL1302"/>
          <cell r="BM1302"/>
          <cell r="BN1302"/>
          <cell r="BO1302"/>
          <cell r="BP1302"/>
          <cell r="BQ1302"/>
          <cell r="BR1302"/>
          <cell r="BS1302"/>
          <cell r="BT1302"/>
          <cell r="BU1302"/>
          <cell r="BV1302"/>
          <cell r="BW1302"/>
          <cell r="BX1302"/>
          <cell r="BY1302"/>
          <cell r="BZ1302"/>
          <cell r="CA1302"/>
          <cell r="CB1302"/>
          <cell r="CC1302"/>
          <cell r="CD1302"/>
          <cell r="CE1302"/>
          <cell r="CF1302"/>
          <cell r="CG1302"/>
          <cell r="CH1302"/>
          <cell r="CI1302"/>
          <cell r="CJ1302"/>
          <cell r="CK1302"/>
          <cell r="CL1302"/>
          <cell r="CM1302">
            <v>-20103.034692605717</v>
          </cell>
          <cell r="CN1302"/>
          <cell r="CO1302">
            <v>-17467.354582310018</v>
          </cell>
          <cell r="CP1302"/>
          <cell r="CQ1302"/>
          <cell r="CR1302">
            <v>-20103.034692605717</v>
          </cell>
          <cell r="CS1302"/>
          <cell r="CT1302"/>
          <cell r="CU1302"/>
          <cell r="CV1302"/>
          <cell r="CW1302"/>
          <cell r="CX1302"/>
          <cell r="CY1302"/>
          <cell r="CZ1302"/>
          <cell r="DA1302"/>
          <cell r="DB1302"/>
          <cell r="DC1302"/>
          <cell r="DD1302"/>
          <cell r="DE1302">
            <v>-15615.737154242868</v>
          </cell>
          <cell r="DF1302">
            <v>-12854.976581789993</v>
          </cell>
          <cell r="DG1302"/>
          <cell r="DH1302"/>
          <cell r="DI1302"/>
          <cell r="DJ1302">
            <v>-7224.7081407596925</v>
          </cell>
          <cell r="DK1302">
            <v>-12854.976581789993</v>
          </cell>
          <cell r="DL1302">
            <v>-30841.724641680205</v>
          </cell>
          <cell r="DM1302"/>
          <cell r="DN1302"/>
          <cell r="DO1302">
            <v>-7224.7081407596925</v>
          </cell>
          <cell r="DP1302"/>
          <cell r="DQ1302"/>
          <cell r="DR1302">
            <v>-21862.007681926494</v>
          </cell>
          <cell r="DS1302">
            <v>-14507.974628443597</v>
          </cell>
          <cell r="DT1302">
            <v>-14493.151880937497</v>
          </cell>
          <cell r="DU1302"/>
          <cell r="DV1302">
            <v>-14507.974628443597</v>
          </cell>
          <cell r="DW1302">
            <v>-11862.2311450164</v>
          </cell>
          <cell r="DX1302">
            <v>-10241.539949598999</v>
          </cell>
          <cell r="DY1302">
            <v>-10421.054969313998</v>
          </cell>
          <cell r="DZ1302">
            <v>-8661.4780071259993</v>
          </cell>
          <cell r="EA1302">
            <v>-8011.5644271600004</v>
          </cell>
          <cell r="EB1302">
            <v>-11862.2311450164</v>
          </cell>
          <cell r="EC1302">
            <v>-10241.539949598999</v>
          </cell>
          <cell r="ED1302">
            <v>-10421.054969313998</v>
          </cell>
          <cell r="EE1302">
            <v>-8661.4780071259993</v>
          </cell>
          <cell r="EF1302">
            <v>-8011.5644271600004</v>
          </cell>
          <cell r="EG1302"/>
          <cell r="EH1302">
            <v>-4159.9207760985</v>
          </cell>
          <cell r="EI1302">
            <v>-2342.17468543</v>
          </cell>
          <cell r="EJ1302">
            <v>-5580.0342086299997</v>
          </cell>
          <cell r="EK1302"/>
          <cell r="EL1302">
            <v>-1522.9232282999999</v>
          </cell>
          <cell r="EM1302">
            <v>-1984.6233197198003</v>
          </cell>
          <cell r="EN1302"/>
          <cell r="EO1302">
            <v>-1332.4286933200001</v>
          </cell>
          <cell r="EP1302">
            <v>-1333.1614529552003</v>
          </cell>
          <cell r="EQ1302">
            <v>-647.93494760220017</v>
          </cell>
          <cell r="ER1302">
            <v>32.062783770000003</v>
          </cell>
          <cell r="ES1302"/>
          <cell r="ET1302">
            <v>16.567661019999999</v>
          </cell>
          <cell r="EU1302">
            <v>11.070737880299911</v>
          </cell>
          <cell r="EV1302">
            <v>5600.864074608</v>
          </cell>
          <cell r="EW1302">
            <v>-1196.23470559</v>
          </cell>
          <cell r="EX1302">
            <v>-2200.1433872543998</v>
          </cell>
          <cell r="EY1302">
            <v>-1154.8040166052001</v>
          </cell>
          <cell r="EZ1302">
            <v>-1140.5091954989</v>
          </cell>
          <cell r="FA1302">
            <v>-1161.4140663200001</v>
          </cell>
          <cell r="FB1302"/>
          <cell r="FC1302">
            <v>-5.3387981270000022</v>
          </cell>
          <cell r="FD1302">
            <v>0.11697493290000001</v>
          </cell>
          <cell r="FE1302">
            <v>-5.516741522400002</v>
          </cell>
          <cell r="FF1302">
            <v>19172.801831954101</v>
          </cell>
          <cell r="FG1302">
            <v>18935.625168463503</v>
          </cell>
          <cell r="FH1302">
            <v>18891.377479134</v>
          </cell>
          <cell r="FI1302">
            <v>0.11697493290000001</v>
          </cell>
          <cell r="FJ1302"/>
          <cell r="FK1302">
            <v>19172.801831954101</v>
          </cell>
          <cell r="FL1302"/>
          <cell r="FM1302"/>
          <cell r="FN1302"/>
          <cell r="FO1302"/>
          <cell r="FP1302">
            <v>-1973.0967581184002</v>
          </cell>
          <cell r="FQ1302"/>
          <cell r="FR1302"/>
          <cell r="FS1302"/>
          <cell r="FT1302"/>
          <cell r="FU1302">
            <v>-1973.0967581184002</v>
          </cell>
          <cell r="FV1302">
            <v>-1694.6358306240002</v>
          </cell>
          <cell r="FW1302"/>
          <cell r="FX1302"/>
          <cell r="FY1302"/>
          <cell r="FZ1302">
            <v>-13645.352936840001</v>
          </cell>
          <cell r="GA1302">
            <v>-14593.383187045803</v>
          </cell>
          <cell r="GB1302">
            <v>-10370.474923401602</v>
          </cell>
          <cell r="GC1302"/>
          <cell r="GD1302">
            <v>-6286.1848438662</v>
          </cell>
          <cell r="GE1302">
            <v>-5274.8934162254</v>
          </cell>
          <cell r="GF1302"/>
          <cell r="GG1302"/>
          <cell r="GH1302"/>
          <cell r="GI1302">
            <v>-1196.9582260162999</v>
          </cell>
          <cell r="GJ1302"/>
          <cell r="GK1302"/>
          <cell r="GL1302">
            <v>-1747.5061230895999</v>
          </cell>
          <cell r="GM1302"/>
          <cell r="GN1302"/>
          <cell r="GO1302">
            <v>-2940.8118740616001</v>
          </cell>
          <cell r="GP1302"/>
          <cell r="GQ1302">
            <v>-1747.5061230895999</v>
          </cell>
          <cell r="GR1302"/>
          <cell r="GS1302"/>
          <cell r="GT1302"/>
          <cell r="GU1302"/>
          <cell r="GV1302"/>
          <cell r="GW1302"/>
          <cell r="GX1302"/>
          <cell r="GY1302"/>
          <cell r="GZ1302"/>
          <cell r="HA1302"/>
          <cell r="HB1302"/>
          <cell r="HC1302"/>
          <cell r="HD1302"/>
          <cell r="HE1302"/>
          <cell r="HF1302"/>
          <cell r="HG1302"/>
          <cell r="HH1302"/>
          <cell r="HI1302"/>
          <cell r="HJ1302"/>
          <cell r="HK1302"/>
          <cell r="HL1302"/>
          <cell r="HM1302"/>
          <cell r="HN1302"/>
          <cell r="HO1302"/>
          <cell r="HP1302"/>
          <cell r="HQ1302"/>
          <cell r="HR1302"/>
          <cell r="HS1302"/>
          <cell r="HT1302"/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/>
          <cell r="IE1302"/>
          <cell r="IF1302"/>
          <cell r="IG1302"/>
          <cell r="IH1302"/>
          <cell r="II1302"/>
          <cell r="IJ1302"/>
          <cell r="IK1302"/>
          <cell r="IL1302"/>
          <cell r="IM1302"/>
          <cell r="IN1302"/>
          <cell r="IO1302"/>
          <cell r="IP1302"/>
          <cell r="IQ1302"/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>
            <v>0</v>
          </cell>
          <cell r="DS1303"/>
          <cell r="DT1303"/>
          <cell r="DU1303"/>
          <cell r="DV1303"/>
          <cell r="DW1303"/>
          <cell r="DX1303">
            <v>16219.55473851167</v>
          </cell>
          <cell r="DY1303"/>
          <cell r="DZ1303"/>
          <cell r="EA1303"/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/>
          <cell r="FK1303">
            <v>0</v>
          </cell>
          <cell r="FL1303"/>
          <cell r="FM1303"/>
          <cell r="FN1303"/>
          <cell r="FO1303"/>
          <cell r="FP1303"/>
          <cell r="FQ1303"/>
          <cell r="FR1303"/>
          <cell r="FS1303"/>
          <cell r="FT1303"/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/>
          <cell r="GO1303">
            <v>0</v>
          </cell>
          <cell r="GP1303"/>
          <cell r="GQ1303">
            <v>0</v>
          </cell>
          <cell r="GR1303"/>
          <cell r="GS1303"/>
          <cell r="GT1303"/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/>
          <cell r="J1304"/>
          <cell r="K1304"/>
          <cell r="L1304"/>
          <cell r="M1304"/>
          <cell r="N1304"/>
          <cell r="O1304"/>
          <cell r="P1304"/>
          <cell r="Q1304"/>
          <cell r="R1304"/>
          <cell r="S1304"/>
          <cell r="T1304"/>
          <cell r="U1304"/>
          <cell r="V1304"/>
          <cell r="W1304"/>
          <cell r="X1304"/>
          <cell r="Y1304"/>
          <cell r="Z1304"/>
          <cell r="AA1304"/>
          <cell r="AB1304"/>
          <cell r="AC1304"/>
          <cell r="AD1304"/>
          <cell r="AE1304"/>
          <cell r="AF1304"/>
          <cell r="AG1304"/>
          <cell r="AH1304"/>
          <cell r="AI1304"/>
          <cell r="AJ1304"/>
          <cell r="AK1304"/>
          <cell r="AL1304"/>
          <cell r="AM1304"/>
          <cell r="AN1304"/>
          <cell r="AO1304"/>
          <cell r="AP1304"/>
          <cell r="AQ1304"/>
          <cell r="AR1304"/>
          <cell r="AS1304"/>
          <cell r="AT1304"/>
          <cell r="AU1304"/>
          <cell r="AV1304"/>
          <cell r="AW1304"/>
          <cell r="AX1304"/>
          <cell r="AY1304"/>
          <cell r="AZ1304"/>
          <cell r="BA1304"/>
          <cell r="BB1304"/>
          <cell r="BC1304"/>
          <cell r="BD1304"/>
          <cell r="BE1304"/>
          <cell r="BF1304"/>
          <cell r="BG1304"/>
          <cell r="BH1304"/>
          <cell r="BI1304"/>
          <cell r="BJ1304"/>
          <cell r="BK1304"/>
          <cell r="BL1304"/>
          <cell r="BM1304"/>
          <cell r="BN1304"/>
          <cell r="BO1304"/>
          <cell r="BP1304"/>
          <cell r="BQ1304"/>
          <cell r="BR1304"/>
          <cell r="BS1304"/>
          <cell r="BT1304"/>
          <cell r="BU1304"/>
          <cell r="BV1304"/>
          <cell r="BW1304"/>
          <cell r="BX1304"/>
          <cell r="BY1304"/>
          <cell r="BZ1304"/>
          <cell r="CA1304"/>
          <cell r="CB1304"/>
          <cell r="CC1304"/>
          <cell r="CD1304"/>
          <cell r="CE1304"/>
          <cell r="CF1304"/>
          <cell r="CG1304"/>
          <cell r="CH1304"/>
          <cell r="CI1304"/>
          <cell r="CJ1304"/>
          <cell r="CK1304"/>
          <cell r="CL1304"/>
          <cell r="CM1304">
            <v>69211.239048225078</v>
          </cell>
          <cell r="CN1304"/>
          <cell r="CO1304">
            <v>81352.729428885781</v>
          </cell>
          <cell r="CP1304"/>
          <cell r="CQ1304"/>
          <cell r="CR1304">
            <v>69211.239048225078</v>
          </cell>
          <cell r="CS1304"/>
          <cell r="CT1304"/>
          <cell r="CU1304"/>
          <cell r="CV1304"/>
          <cell r="CW1304"/>
          <cell r="CX1304"/>
          <cell r="CY1304"/>
          <cell r="CZ1304"/>
          <cell r="DA1304"/>
          <cell r="DB1304"/>
          <cell r="DC1304"/>
          <cell r="DD1304"/>
          <cell r="DE1304">
            <v>1813.1536332675853</v>
          </cell>
          <cell r="DF1304">
            <v>30987.011828460087</v>
          </cell>
          <cell r="DG1304"/>
          <cell r="DH1304"/>
          <cell r="DI1304"/>
          <cell r="DJ1304">
            <v>36165.745969296382</v>
          </cell>
          <cell r="DK1304">
            <v>30987.011828460087</v>
          </cell>
          <cell r="DL1304">
            <v>5085.0676301152807</v>
          </cell>
          <cell r="DM1304"/>
          <cell r="DN1304"/>
          <cell r="DO1304">
            <v>36165.745969296382</v>
          </cell>
          <cell r="DP1304"/>
          <cell r="DQ1304"/>
          <cell r="DR1304">
            <v>43904.727072951369</v>
          </cell>
          <cell r="DS1304">
            <v>18260.563630005272</v>
          </cell>
          <cell r="DT1304">
            <v>20974.752919187573</v>
          </cell>
          <cell r="DU1304"/>
          <cell r="DV1304">
            <v>18260.563630005272</v>
          </cell>
          <cell r="DW1304">
            <v>6570.6869158015706</v>
          </cell>
          <cell r="DX1304">
            <v>16219.55473851167</v>
          </cell>
          <cell r="DY1304">
            <v>16587.391826164068</v>
          </cell>
          <cell r="DZ1304">
            <v>17044.693001692071</v>
          </cell>
          <cell r="EA1304">
            <v>16395.9201957601</v>
          </cell>
          <cell r="EB1304">
            <v>6570.6869158015706</v>
          </cell>
          <cell r="EC1304">
            <v>16219.55473851167</v>
          </cell>
          <cell r="ED1304">
            <v>16587.391826164068</v>
          </cell>
          <cell r="EE1304">
            <v>17044.693001692071</v>
          </cell>
          <cell r="EF1304">
            <v>16395.9201957601</v>
          </cell>
          <cell r="EG1304"/>
          <cell r="EH1304">
            <v>16317.945196629069</v>
          </cell>
          <cell r="EI1304">
            <v>16549.710571250002</v>
          </cell>
          <cell r="EJ1304">
            <v>17931.50254628</v>
          </cell>
          <cell r="EK1304"/>
          <cell r="EL1304">
            <v>17274.220260639999</v>
          </cell>
          <cell r="EM1304">
            <v>17427.952187214076</v>
          </cell>
          <cell r="EN1304"/>
          <cell r="EO1304">
            <v>16878.942198690002</v>
          </cell>
          <cell r="EP1304">
            <v>16826.724211440072</v>
          </cell>
          <cell r="EQ1304">
            <v>17068.920730485072</v>
          </cell>
          <cell r="ER1304">
            <v>16787.513250110002</v>
          </cell>
          <cell r="ES1304"/>
          <cell r="ET1304">
            <v>17759.8121727</v>
          </cell>
          <cell r="EU1304">
            <v>18108.913152915076</v>
          </cell>
          <cell r="EV1304">
            <v>-56134.440557624002</v>
          </cell>
          <cell r="EW1304">
            <v>18171.669679409999</v>
          </cell>
          <cell r="EX1304">
            <v>17985.129987364078</v>
          </cell>
          <cell r="EY1304">
            <v>5554.7910914260756</v>
          </cell>
          <cell r="EZ1304">
            <v>5461.8998840215736</v>
          </cell>
          <cell r="FA1304">
            <v>5538.6268689199997</v>
          </cell>
          <cell r="FB1304"/>
          <cell r="FC1304">
            <v>5939.51812040608</v>
          </cell>
          <cell r="FD1304">
            <v>6154.1684524996826</v>
          </cell>
          <cell r="FE1304">
            <v>6055.2877311056818</v>
          </cell>
          <cell r="FF1304">
            <v>6346.4658428652847</v>
          </cell>
          <cell r="FG1304">
            <v>6204.3383883780834</v>
          </cell>
          <cell r="FH1304">
            <v>6403.0703570400829</v>
          </cell>
          <cell r="FI1304">
            <v>6154.1684524996826</v>
          </cell>
          <cell r="FJ1304"/>
          <cell r="FK1304">
            <v>6346.4658428652847</v>
          </cell>
          <cell r="FL1304"/>
          <cell r="FM1304"/>
          <cell r="FN1304"/>
          <cell r="FO1304"/>
          <cell r="FP1304">
            <v>229836.63169704966</v>
          </cell>
          <cell r="FQ1304"/>
          <cell r="FR1304"/>
          <cell r="FS1304"/>
          <cell r="FT1304"/>
          <cell r="FU1304">
            <v>229836.63169704966</v>
          </cell>
          <cell r="FV1304">
            <v>240753.56405372644</v>
          </cell>
          <cell r="FW1304"/>
          <cell r="FX1304"/>
          <cell r="FY1304"/>
          <cell r="FZ1304">
            <v>355361.13125892007</v>
          </cell>
          <cell r="GA1304">
            <v>361420.47161929467</v>
          </cell>
          <cell r="GB1304">
            <v>339268.01796696958</v>
          </cell>
          <cell r="GC1304"/>
          <cell r="GD1304">
            <v>383718.73133107077</v>
          </cell>
          <cell r="GE1304">
            <v>458709.50296987401</v>
          </cell>
          <cell r="GF1304"/>
          <cell r="GG1304"/>
          <cell r="GH1304"/>
          <cell r="GI1304">
            <v>239958.31622687986</v>
          </cell>
          <cell r="GJ1304"/>
          <cell r="GK1304"/>
          <cell r="GL1304">
            <v>606.39363583249997</v>
          </cell>
          <cell r="GM1304"/>
          <cell r="GN1304"/>
          <cell r="GO1304">
            <v>480675.29909766803</v>
          </cell>
          <cell r="GP1304"/>
          <cell r="GQ1304">
            <v>606.39363583249997</v>
          </cell>
          <cell r="GR1304"/>
          <cell r="GS1304"/>
          <cell r="GT1304"/>
          <cell r="GU1304"/>
          <cell r="GV1304"/>
          <cell r="GW1304"/>
          <cell r="GX1304"/>
          <cell r="GY1304"/>
          <cell r="GZ1304"/>
          <cell r="HA1304"/>
          <cell r="HB1304"/>
          <cell r="HC1304"/>
          <cell r="HD1304"/>
          <cell r="HE1304"/>
          <cell r="HF1304"/>
          <cell r="HG1304"/>
          <cell r="HH1304"/>
          <cell r="HI1304"/>
          <cell r="HJ1304"/>
          <cell r="HK1304"/>
          <cell r="HL1304"/>
          <cell r="HM1304"/>
          <cell r="HN1304"/>
          <cell r="HO1304"/>
          <cell r="HP1304"/>
          <cell r="HQ1304"/>
          <cell r="HR1304"/>
          <cell r="HS1304"/>
          <cell r="HT1304"/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/>
          <cell r="IE1304"/>
          <cell r="IF1304"/>
          <cell r="IG1304"/>
          <cell r="IH1304"/>
          <cell r="II1304"/>
          <cell r="IJ1304"/>
          <cell r="IK1304"/>
          <cell r="IL1304"/>
          <cell r="IM1304"/>
          <cell r="IN1304"/>
          <cell r="IO1304"/>
          <cell r="IP1304"/>
          <cell r="IQ1304"/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>
            <v>47834.285089950179</v>
          </cell>
          <cell r="CN1305"/>
          <cell r="CO1305">
            <v>62439.690502994978</v>
          </cell>
          <cell r="CP1305"/>
          <cell r="CQ1305"/>
          <cell r="CR1305">
            <v>47834.285089950179</v>
          </cell>
          <cell r="CS1305"/>
          <cell r="CT1305"/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>
            <v>18205.840426320094</v>
          </cell>
          <cell r="DG1305"/>
          <cell r="DH1305"/>
          <cell r="DI1305"/>
          <cell r="DJ1305">
            <v>29010.895636292164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>
            <v>43972.381055746853</v>
          </cell>
          <cell r="DS1305">
            <v>26246.419529569663</v>
          </cell>
          <cell r="DT1305">
            <v>635434.78751456249</v>
          </cell>
          <cell r="DU1305"/>
          <cell r="DV1305">
            <v>26246.419529569663</v>
          </cell>
          <cell r="DW1305">
            <v>17344.785754479177</v>
          </cell>
          <cell r="DX1305">
            <v>26396.106405548679</v>
          </cell>
          <cell r="DY1305">
            <v>26514.419939290074</v>
          </cell>
          <cell r="DZ1305">
            <v>29292.278513886064</v>
          </cell>
          <cell r="EA1305">
            <v>28497.556798200101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758.904286152672</v>
          </cell>
          <cell r="FE1305">
            <v>31242.993377226874</v>
          </cell>
          <cell r="FF1305">
            <v>32751.144275163977</v>
          </cell>
          <cell r="FG1305">
            <v>32209.884158710571</v>
          </cell>
          <cell r="FH1305">
            <v>32347.918123650074</v>
          </cell>
          <cell r="FI1305">
            <v>31758.904286152672</v>
          </cell>
          <cell r="FJ1305"/>
          <cell r="FK1305">
            <v>32751.144275163977</v>
          </cell>
          <cell r="FL1305"/>
          <cell r="FM1305"/>
          <cell r="FN1305"/>
          <cell r="FO1305"/>
          <cell r="FP1305">
            <v>235960.06128998403</v>
          </cell>
          <cell r="FQ1305"/>
          <cell r="FR1305"/>
          <cell r="FS1305"/>
          <cell r="FT1305"/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26907.095413213101</v>
          </cell>
          <cell r="GM1305"/>
          <cell r="GN1305"/>
          <cell r="GO1305">
            <v>496161.48701078084</v>
          </cell>
          <cell r="GP1305"/>
          <cell r="GQ1305">
            <v>26907.095413213101</v>
          </cell>
          <cell r="GR1305"/>
          <cell r="GS1305"/>
          <cell r="GT1305"/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>
            <v>694272.79937565012</v>
          </cell>
          <cell r="CN1306"/>
          <cell r="CO1306">
            <v>667230.30270686373</v>
          </cell>
          <cell r="CP1306"/>
          <cell r="CQ1306"/>
          <cell r="CR1306">
            <v>694272.79937565012</v>
          </cell>
          <cell r="CS1306"/>
          <cell r="CT1306"/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>
            <v>1176812.0326294799</v>
          </cell>
          <cell r="DG1306"/>
          <cell r="DH1306"/>
          <cell r="DI1306"/>
          <cell r="DJ1306">
            <v>624337.31995082356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>
            <v>1056681.4037894676</v>
          </cell>
          <cell r="DS1306">
            <v>621782.64467672643</v>
          </cell>
          <cell r="DT1306">
            <v>635434.78751456249</v>
          </cell>
          <cell r="DU1306"/>
          <cell r="DV1306">
            <v>621782.64467672643</v>
          </cell>
          <cell r="DW1306">
            <v>660406.14986676059</v>
          </cell>
          <cell r="DX1306">
            <v>591402.50326445955</v>
          </cell>
          <cell r="DY1306">
            <v>588317.84133998002</v>
          </cell>
          <cell r="DZ1306">
            <v>605518.64859935606</v>
          </cell>
          <cell r="EA1306">
            <v>926206.59929616004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689.116194517374</v>
          </cell>
          <cell r="FE1306">
            <v>35110.057487196078</v>
          </cell>
          <cell r="FF1306">
            <v>36804.162294442896</v>
          </cell>
          <cell r="FG1306">
            <v>36172.135891944068</v>
          </cell>
          <cell r="FH1306">
            <v>36300.950476584076</v>
          </cell>
          <cell r="FI1306">
            <v>35689.116194517374</v>
          </cell>
          <cell r="FJ1306"/>
          <cell r="FK1306">
            <v>36804.162294442896</v>
          </cell>
          <cell r="FL1306"/>
          <cell r="FM1306"/>
          <cell r="FN1306"/>
          <cell r="FO1306"/>
          <cell r="FP1306">
            <v>555236.91691069445</v>
          </cell>
          <cell r="FQ1306"/>
          <cell r="FR1306"/>
          <cell r="FS1306"/>
          <cell r="FT1306"/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>
            <v>255577.4894167039</v>
          </cell>
          <cell r="GH1306"/>
          <cell r="GI1306">
            <v>232630.80393652455</v>
          </cell>
          <cell r="GJ1306"/>
          <cell r="GK1306"/>
          <cell r="GL1306">
            <v>26907.095413213101</v>
          </cell>
          <cell r="GM1306"/>
          <cell r="GN1306"/>
          <cell r="GO1306">
            <v>684578.60135059524</v>
          </cell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 t="str">
            <v>US$ 1.878,75</v>
          </cell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 t="str">
            <v>US$ 1.929.00</v>
          </cell>
          <cell r="DG1308"/>
          <cell r="DH1308"/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>
            <v>1813.72</v>
          </cell>
          <cell r="DT1308">
            <v>1831.25</v>
          </cell>
          <cell r="DU1308"/>
          <cell r="DV1308">
            <v>1813.72</v>
          </cell>
          <cell r="DW1308"/>
          <cell r="DX1308">
            <v>1790.74</v>
          </cell>
          <cell r="DY1308">
            <v>1784.6</v>
          </cell>
          <cell r="DZ1308"/>
          <cell r="EA1308">
            <v>176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>
            <v>2044.23</v>
          </cell>
          <cell r="FG1308">
            <v>1998.45</v>
          </cell>
          <cell r="FH1308">
            <v>1993.8</v>
          </cell>
          <cell r="FI1308"/>
          <cell r="FJ1308"/>
          <cell r="FK1308">
            <v>2044.23</v>
          </cell>
          <cell r="FL1308"/>
          <cell r="FM1308"/>
          <cell r="FN1308"/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>
            <v>1960.61</v>
          </cell>
          <cell r="GM1308"/>
          <cell r="GN1308"/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/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>
            <v>0</v>
          </cell>
          <cell r="GJ1309"/>
          <cell r="GK1309"/>
          <cell r="GL1309"/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/>
          <cell r="J1310"/>
          <cell r="K1310"/>
          <cell r="L1310"/>
          <cell r="M1310"/>
          <cell r="N1310"/>
          <cell r="O1310"/>
          <cell r="P1310"/>
          <cell r="Q1310"/>
          <cell r="R1310"/>
          <cell r="S1310"/>
          <cell r="T1310"/>
          <cell r="U1310"/>
          <cell r="V1310"/>
          <cell r="W1310"/>
          <cell r="X1310"/>
          <cell r="Y1310"/>
          <cell r="Z1310"/>
          <cell r="AA1310"/>
          <cell r="AB1310"/>
          <cell r="AC1310"/>
          <cell r="AD1310"/>
          <cell r="AE1310"/>
          <cell r="AF1310"/>
          <cell r="AG1310"/>
          <cell r="AH1310"/>
          <cell r="AI1310"/>
          <cell r="AJ1310"/>
          <cell r="AK1310"/>
          <cell r="AL1310"/>
          <cell r="AM1310"/>
          <cell r="AN1310"/>
          <cell r="AO1310"/>
          <cell r="AP1310"/>
          <cell r="AQ1310"/>
          <cell r="AR1310"/>
          <cell r="AS1310"/>
          <cell r="AT1310"/>
          <cell r="AU1310"/>
          <cell r="AV1310"/>
          <cell r="AW1310"/>
          <cell r="AX1310"/>
          <cell r="AY1310"/>
          <cell r="AZ1310"/>
          <cell r="BA1310"/>
          <cell r="BB1310"/>
          <cell r="BC1310"/>
          <cell r="BD1310"/>
          <cell r="BE1310"/>
          <cell r="BF1310"/>
          <cell r="BG1310"/>
          <cell r="BH1310"/>
          <cell r="BI1310"/>
          <cell r="BJ1310"/>
          <cell r="BK1310"/>
          <cell r="BL1310"/>
          <cell r="BM1310"/>
          <cell r="BN1310"/>
          <cell r="BO1310"/>
          <cell r="BP1310"/>
          <cell r="BQ1310"/>
          <cell r="BR1310"/>
          <cell r="BS1310"/>
          <cell r="BT1310"/>
          <cell r="BU1310"/>
          <cell r="BV1310"/>
          <cell r="BW1310"/>
          <cell r="BX1310"/>
          <cell r="BY1310"/>
          <cell r="BZ1310"/>
          <cell r="CA1310"/>
          <cell r="CB1310"/>
          <cell r="CC1310"/>
          <cell r="CD1310"/>
          <cell r="CE1310"/>
          <cell r="CF1310"/>
          <cell r="CG1310"/>
          <cell r="CH1310"/>
          <cell r="CI1310"/>
          <cell r="CJ1310"/>
          <cell r="CK1310"/>
          <cell r="CL1310"/>
          <cell r="CM1310">
            <v>588.20628318743275</v>
          </cell>
          <cell r="CN1310"/>
          <cell r="CO1310">
            <v>10801.188215038703</v>
          </cell>
          <cell r="CP1310"/>
          <cell r="CQ1310"/>
          <cell r="CR1310">
            <v>588.20628318743275</v>
          </cell>
          <cell r="CS1310"/>
          <cell r="CT1310"/>
          <cell r="CU1310"/>
          <cell r="CV1310"/>
          <cell r="CW1310"/>
          <cell r="CX1310"/>
          <cell r="CY1310"/>
          <cell r="CZ1310"/>
          <cell r="DA1310"/>
          <cell r="DB1310"/>
          <cell r="DC1310"/>
          <cell r="DD1310"/>
          <cell r="DE1310">
            <v>29391.597306394699</v>
          </cell>
          <cell r="DF1310">
            <v>14353.658772569897</v>
          </cell>
          <cell r="DG1310"/>
          <cell r="DH1310"/>
          <cell r="DI1310"/>
          <cell r="DJ1310">
            <v>32657.206648207397</v>
          </cell>
          <cell r="DK1310">
            <v>14353.658772569897</v>
          </cell>
          <cell r="DL1310"/>
          <cell r="DM1310"/>
          <cell r="DN1310"/>
          <cell r="DO1310">
            <v>32657.206648207397</v>
          </cell>
          <cell r="DP1310"/>
          <cell r="DQ1310"/>
          <cell r="DR1310"/>
          <cell r="DS1310"/>
          <cell r="DT1310">
            <v>25866.726517312323</v>
          </cell>
          <cell r="DU1310"/>
          <cell r="DV1310"/>
          <cell r="DW1310">
            <v>709.67422799830933</v>
          </cell>
          <cell r="DX1310">
            <v>696.60384107141294</v>
          </cell>
          <cell r="DY1310">
            <v>27387.41522509581</v>
          </cell>
          <cell r="DZ1310">
            <v>2793.0698022958122</v>
          </cell>
          <cell r="EA1310">
            <v>35282.058129359801</v>
          </cell>
          <cell r="EB1310">
            <v>709.67422799830933</v>
          </cell>
          <cell r="EC1310">
            <v>696.60384107141294</v>
          </cell>
          <cell r="ED1310">
            <v>27387.41522509581</v>
          </cell>
          <cell r="EE1310">
            <v>2793.0698022958122</v>
          </cell>
          <cell r="EF1310">
            <v>35282.058129359801</v>
          </cell>
          <cell r="EG1310"/>
          <cell r="EH1310">
            <v>2685.6</v>
          </cell>
          <cell r="EI1310">
            <v>19756.321701320001</v>
          </cell>
          <cell r="EJ1310">
            <v>13739.85496859</v>
          </cell>
          <cell r="EK1310"/>
          <cell r="EL1310">
            <v>12892.62117273</v>
          </cell>
          <cell r="EM1310">
            <v>14015.082880478001</v>
          </cell>
          <cell r="EN1310"/>
          <cell r="EO1310">
            <v>11578.012517929999</v>
          </cell>
          <cell r="EP1310">
            <v>11537.339029391998</v>
          </cell>
          <cell r="EQ1310">
            <v>12371.8612973571</v>
          </cell>
          <cell r="ER1310">
            <v>12837.2</v>
          </cell>
          <cell r="ES1310"/>
          <cell r="ET1310">
            <v>13563.36146351</v>
          </cell>
          <cell r="EU1310">
            <v>205312</v>
          </cell>
          <cell r="EV1310">
            <v>427.56628824799998</v>
          </cell>
          <cell r="EW1310">
            <v>13860.949642940001</v>
          </cell>
          <cell r="EX1310">
            <v>36581.065990391799</v>
          </cell>
          <cell r="EY1310">
            <v>12127.253254195601</v>
          </cell>
          <cell r="EZ1310">
            <v>11919.435971283301</v>
          </cell>
          <cell r="FA1310">
            <v>12084.32</v>
          </cell>
          <cell r="FB1310"/>
          <cell r="FC1310">
            <v>415.13233316649962</v>
          </cell>
          <cell r="FD1310">
            <v>435.78366016499967</v>
          </cell>
          <cell r="FE1310">
            <v>423.14996695319968</v>
          </cell>
          <cell r="FF1310">
            <v>449.27982684269966</v>
          </cell>
          <cell r="FG1310">
            <v>645.40072649249964</v>
          </cell>
          <cell r="FH1310">
            <v>643.71079124999949</v>
          </cell>
          <cell r="FI1310">
            <v>435.78366016499967</v>
          </cell>
          <cell r="FJ1310"/>
          <cell r="FK1310">
            <v>449.27982684269966</v>
          </cell>
          <cell r="FL1310"/>
          <cell r="FM1310"/>
          <cell r="FN1310">
            <v>479.01315302399951</v>
          </cell>
          <cell r="FO1310"/>
          <cell r="FP1310">
            <v>0</v>
          </cell>
          <cell r="FQ1310"/>
          <cell r="FR1310"/>
          <cell r="FS1310">
            <v>479.01315302399951</v>
          </cell>
          <cell r="FT1310">
            <v>424.20363822399958</v>
          </cell>
          <cell r="FU1310">
            <v>0</v>
          </cell>
          <cell r="FV1310">
            <v>0</v>
          </cell>
          <cell r="FW1310">
            <v>0</v>
          </cell>
          <cell r="FX1310">
            <v>452.08781525999956</v>
          </cell>
          <cell r="FY1310">
            <v>424.20363822399958</v>
          </cell>
          <cell r="FZ1310">
            <v>426.19277797079957</v>
          </cell>
          <cell r="GA1310">
            <v>0</v>
          </cell>
          <cell r="GB1310">
            <v>145.98848541059959</v>
          </cell>
          <cell r="GC1310"/>
          <cell r="GD1310">
            <v>145.98848541059959</v>
          </cell>
          <cell r="GE1310">
            <v>281.66620089520001</v>
          </cell>
          <cell r="GF1310">
            <v>0</v>
          </cell>
          <cell r="GG1310"/>
          <cell r="GH1310"/>
          <cell r="GI1310">
            <v>381.20458391210019</v>
          </cell>
          <cell r="GJ1310">
            <v>0</v>
          </cell>
          <cell r="GK1310">
            <v>0</v>
          </cell>
          <cell r="GL1310">
            <v>495.43005039189984</v>
          </cell>
          <cell r="GM1310"/>
          <cell r="GN1310">
            <v>381.20458391210019</v>
          </cell>
          <cell r="GO1310">
            <v>0</v>
          </cell>
          <cell r="GP1310"/>
          <cell r="GQ1310">
            <v>495.43005039189984</v>
          </cell>
          <cell r="GR1310"/>
          <cell r="GS1310"/>
          <cell r="GT1310"/>
          <cell r="GU1310">
            <v>0</v>
          </cell>
          <cell r="GV1310"/>
          <cell r="GW1310"/>
          <cell r="GX1310"/>
          <cell r="GY1310"/>
          <cell r="GZ1310">
            <v>0</v>
          </cell>
          <cell r="HA1310"/>
          <cell r="HB1310"/>
          <cell r="HC1310"/>
          <cell r="HD1310"/>
          <cell r="HE1310"/>
          <cell r="HF1310"/>
          <cell r="HG1310"/>
          <cell r="HH1310"/>
          <cell r="HI1310"/>
          <cell r="HJ1310"/>
          <cell r="HK1310"/>
          <cell r="HL1310"/>
          <cell r="HM1310"/>
          <cell r="HN1310"/>
          <cell r="HO1310"/>
          <cell r="HP1310"/>
          <cell r="HQ1310"/>
          <cell r="HR1310"/>
          <cell r="HS1310"/>
          <cell r="HT1310"/>
          <cell r="HU1310"/>
          <cell r="HV1310"/>
          <cell r="HW1310"/>
          <cell r="HX1310"/>
          <cell r="HY1310"/>
          <cell r="HZ1310"/>
          <cell r="IA1310"/>
          <cell r="IB1310"/>
          <cell r="IC1310"/>
          <cell r="ID1310"/>
          <cell r="IE1310"/>
          <cell r="IF1310"/>
          <cell r="IG1310"/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/>
          <cell r="J1311"/>
          <cell r="K1311"/>
          <cell r="L1311"/>
          <cell r="M1311"/>
          <cell r="N1311"/>
          <cell r="O1311"/>
          <cell r="P1311"/>
          <cell r="Q1311"/>
          <cell r="R1311"/>
          <cell r="S1311"/>
          <cell r="T1311"/>
          <cell r="U1311"/>
          <cell r="V1311"/>
          <cell r="W1311"/>
          <cell r="X1311"/>
          <cell r="Y1311"/>
          <cell r="Z1311"/>
          <cell r="AA1311"/>
          <cell r="AB1311"/>
          <cell r="AC1311"/>
          <cell r="AD1311"/>
          <cell r="AE1311"/>
          <cell r="AF1311"/>
          <cell r="AG1311"/>
          <cell r="AH1311"/>
          <cell r="AI1311"/>
          <cell r="AJ1311"/>
          <cell r="AK1311"/>
          <cell r="AL1311"/>
          <cell r="AM1311"/>
          <cell r="AN1311"/>
          <cell r="AO1311"/>
          <cell r="AP1311"/>
          <cell r="AQ1311"/>
          <cell r="AR1311"/>
          <cell r="AS1311"/>
          <cell r="AT1311"/>
          <cell r="AU1311"/>
          <cell r="AV1311"/>
          <cell r="AW1311"/>
          <cell r="AX1311"/>
          <cell r="AY1311"/>
          <cell r="AZ1311"/>
          <cell r="BA1311"/>
          <cell r="BB1311"/>
          <cell r="BC1311"/>
          <cell r="BD1311"/>
          <cell r="BE1311"/>
          <cell r="BF1311"/>
          <cell r="BG1311"/>
          <cell r="BH1311"/>
          <cell r="BI1311"/>
          <cell r="BJ1311"/>
          <cell r="BK1311"/>
          <cell r="BL1311"/>
          <cell r="BM1311"/>
          <cell r="BN1311"/>
          <cell r="BO1311"/>
          <cell r="BP1311"/>
          <cell r="BQ1311"/>
          <cell r="BR1311"/>
          <cell r="BS1311"/>
          <cell r="BT1311"/>
          <cell r="BU1311"/>
          <cell r="BV1311"/>
          <cell r="BW1311"/>
          <cell r="BX1311"/>
          <cell r="BY1311"/>
          <cell r="BZ1311"/>
          <cell r="CA1311"/>
          <cell r="CB1311"/>
          <cell r="CC1311"/>
          <cell r="CD1311"/>
          <cell r="CE1311"/>
          <cell r="CF1311"/>
          <cell r="CG1311"/>
          <cell r="CH1311"/>
          <cell r="CI1311"/>
          <cell r="CJ1311"/>
          <cell r="CK1311"/>
          <cell r="CL1311"/>
          <cell r="CM1311">
            <v>552782.0696682377</v>
          </cell>
          <cell r="CN1311"/>
          <cell r="CO1311">
            <v>555429.66290534521</v>
          </cell>
          <cell r="CP1311"/>
          <cell r="CQ1311"/>
          <cell r="CR1311">
            <v>552782.0696682377</v>
          </cell>
          <cell r="CS1311"/>
          <cell r="CT1311"/>
          <cell r="CU1311"/>
          <cell r="CV1311"/>
          <cell r="CW1311"/>
          <cell r="CX1311"/>
          <cell r="CY1311"/>
          <cell r="CZ1311"/>
          <cell r="DA1311"/>
          <cell r="DB1311"/>
          <cell r="DC1311"/>
          <cell r="DD1311"/>
          <cell r="DE1311">
            <v>554210.06780813204</v>
          </cell>
          <cell r="DF1311">
            <v>588387.61533297005</v>
          </cell>
          <cell r="DG1311"/>
          <cell r="DH1311"/>
          <cell r="DI1311"/>
          <cell r="DJ1311">
            <v>550332.61140041193</v>
          </cell>
          <cell r="DK1311">
            <v>588387.61533297005</v>
          </cell>
          <cell r="DL1311"/>
          <cell r="DM1311"/>
          <cell r="DN1311"/>
          <cell r="DO1311">
            <v>550332.61140041193</v>
          </cell>
          <cell r="DP1311"/>
          <cell r="DQ1311"/>
          <cell r="DR1311"/>
          <cell r="DS1311"/>
          <cell r="DT1311">
            <v>585621.15457093751</v>
          </cell>
          <cell r="DU1311"/>
          <cell r="DV1311"/>
          <cell r="DW1311">
            <v>651078.7682890048</v>
          </cell>
          <cell r="DX1311">
            <v>52647.564175931228</v>
          </cell>
          <cell r="DY1311">
            <v>25442.858778812024</v>
          </cell>
          <cell r="DZ1311">
            <v>17747.771041468026</v>
          </cell>
          <cell r="EA1311">
            <v>237572.23694904</v>
          </cell>
          <cell r="EB1311">
            <v>651078.7682890048</v>
          </cell>
          <cell r="EC1311">
            <v>52647.564175931228</v>
          </cell>
          <cell r="ED1311">
            <v>25442.858778812024</v>
          </cell>
          <cell r="EE1311">
            <v>17747.771041468026</v>
          </cell>
          <cell r="EF1311">
            <v>237572.23694904</v>
          </cell>
          <cell r="EG1311"/>
          <cell r="EH1311">
            <v>0</v>
          </cell>
          <cell r="EI1311">
            <v>423824.02552540001</v>
          </cell>
          <cell r="EJ1311">
            <v>72728.639539540003</v>
          </cell>
          <cell r="EK1311"/>
          <cell r="EL1311">
            <v>19686.445480810002</v>
          </cell>
          <cell r="EM1311">
            <v>19228.248994963964</v>
          </cell>
          <cell r="EN1311"/>
          <cell r="EO1311">
            <v>14405.548168089999</v>
          </cell>
          <cell r="EP1311">
            <v>14360.982061887964</v>
          </cell>
          <cell r="EQ1311">
            <v>14567.687765371964</v>
          </cell>
          <cell r="ER1311">
            <v>14327.5169676</v>
          </cell>
          <cell r="ES1311"/>
          <cell r="ET1311">
            <v>15157.337865040001</v>
          </cell>
          <cell r="EU1311">
            <v>15455.282542307961</v>
          </cell>
          <cell r="EV1311">
            <v>188944.86015451196</v>
          </cell>
          <cell r="EW1311">
            <v>15508.842899031961</v>
          </cell>
          <cell r="EX1311">
            <v>188934.06092757956</v>
          </cell>
          <cell r="EY1311">
            <v>13336.809404653164</v>
          </cell>
          <cell r="EZ1311">
            <v>13113.781696116264</v>
          </cell>
          <cell r="FA1311">
            <v>13297.99981646</v>
          </cell>
          <cell r="FB1311"/>
          <cell r="FC1311">
            <v>28084.218637634465</v>
          </cell>
          <cell r="FD1311">
            <v>29099.164081852661</v>
          </cell>
          <cell r="FE1311">
            <v>28631.619789137163</v>
          </cell>
          <cell r="FF1311">
            <v>30008.416624734858</v>
          </cell>
          <cell r="FG1311">
            <v>29322.39677707346</v>
          </cell>
          <cell r="FH1311">
            <v>29254.16932829396</v>
          </cell>
          <cell r="FI1311">
            <v>29099.164081852661</v>
          </cell>
          <cell r="FJ1311"/>
          <cell r="FK1311">
            <v>30008.416624734858</v>
          </cell>
          <cell r="FL1311"/>
          <cell r="FM1311"/>
          <cell r="FN1311">
            <v>324921.27206062071</v>
          </cell>
          <cell r="FO1311"/>
          <cell r="FP1311">
            <v>0</v>
          </cell>
          <cell r="FQ1311"/>
          <cell r="FR1311"/>
          <cell r="FS1311">
            <v>324921.27206062071</v>
          </cell>
          <cell r="FT1311">
            <v>0</v>
          </cell>
          <cell r="FU1311">
            <v>0</v>
          </cell>
          <cell r="FV1311">
            <v>340190.65616448951</v>
          </cell>
          <cell r="FW1311">
            <v>0</v>
          </cell>
          <cell r="FX1311">
            <v>0</v>
          </cell>
          <cell r="FY1311">
            <v>0</v>
          </cell>
          <cell r="FZ1311">
            <v>347124.11246391985</v>
          </cell>
          <cell r="GA1311">
            <v>349240.25692919316</v>
          </cell>
          <cell r="GB1311">
            <v>365994.16399775154</v>
          </cell>
          <cell r="GC1311"/>
          <cell r="GD1311">
            <v>302299.3362821039</v>
          </cell>
          <cell r="GE1311">
            <v>0</v>
          </cell>
          <cell r="GF1311">
            <v>0</v>
          </cell>
          <cell r="GG1311"/>
          <cell r="GH1311"/>
          <cell r="GI1311">
            <v>231029.40065681969</v>
          </cell>
          <cell r="GJ1311">
            <v>0</v>
          </cell>
          <cell r="GK1311">
            <v>0</v>
          </cell>
          <cell r="GL1311">
            <v>25805.271726988696</v>
          </cell>
          <cell r="GM1311"/>
          <cell r="GN1311">
            <v>231029.40065681969</v>
          </cell>
          <cell r="GO1311">
            <v>0</v>
          </cell>
          <cell r="GP1311"/>
          <cell r="GQ1311">
            <v>25805.271726988696</v>
          </cell>
          <cell r="GR1311"/>
          <cell r="GS1311"/>
          <cell r="GT1311"/>
          <cell r="GU1311">
            <v>0</v>
          </cell>
          <cell r="GV1311"/>
          <cell r="GW1311"/>
          <cell r="GX1311"/>
          <cell r="GY1311"/>
          <cell r="GZ1311">
            <v>0</v>
          </cell>
          <cell r="HA1311"/>
          <cell r="HB1311"/>
          <cell r="HC1311"/>
          <cell r="HD1311"/>
          <cell r="HE1311"/>
          <cell r="HF1311"/>
          <cell r="HG1311"/>
          <cell r="HH1311"/>
          <cell r="HI1311"/>
          <cell r="HJ1311"/>
          <cell r="HK1311"/>
          <cell r="HL1311"/>
          <cell r="HM1311"/>
          <cell r="HN1311"/>
          <cell r="HO1311"/>
          <cell r="HP1311"/>
          <cell r="HQ1311"/>
          <cell r="HR1311"/>
          <cell r="HS1311"/>
          <cell r="HT1311"/>
          <cell r="HU1311"/>
          <cell r="HV1311"/>
          <cell r="HW1311"/>
          <cell r="HX1311"/>
          <cell r="HY1311"/>
          <cell r="HZ1311"/>
          <cell r="IA1311"/>
          <cell r="IB1311"/>
          <cell r="IC1311"/>
          <cell r="ID1311"/>
          <cell r="IE1311"/>
          <cell r="IF1311"/>
          <cell r="IG1311"/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/>
          <cell r="J1312"/>
          <cell r="K1312"/>
          <cell r="L1312"/>
          <cell r="M1312"/>
          <cell r="N1312"/>
          <cell r="O1312"/>
          <cell r="P1312"/>
          <cell r="Q1312"/>
          <cell r="R1312"/>
          <cell r="S1312"/>
          <cell r="T1312"/>
          <cell r="U1312"/>
          <cell r="V1312"/>
          <cell r="W1312"/>
          <cell r="X1312"/>
          <cell r="Y1312"/>
          <cell r="Z1312"/>
          <cell r="AA1312"/>
          <cell r="AB1312"/>
          <cell r="AC1312"/>
          <cell r="AD1312"/>
          <cell r="AE1312"/>
          <cell r="AF1312"/>
          <cell r="AG1312"/>
          <cell r="AH1312"/>
          <cell r="AI1312"/>
          <cell r="AJ1312"/>
          <cell r="AK1312"/>
          <cell r="AL1312"/>
          <cell r="AM1312"/>
          <cell r="AN1312"/>
          <cell r="AO1312"/>
          <cell r="AP1312"/>
          <cell r="AQ1312"/>
          <cell r="AR1312"/>
          <cell r="AS1312"/>
          <cell r="AT1312"/>
          <cell r="AU1312"/>
          <cell r="AV1312"/>
          <cell r="AW1312"/>
          <cell r="AX1312"/>
          <cell r="AY1312"/>
          <cell r="AZ1312"/>
          <cell r="BA1312"/>
          <cell r="BB1312"/>
          <cell r="BC1312"/>
          <cell r="BD1312"/>
          <cell r="BE1312"/>
          <cell r="BF1312"/>
          <cell r="BG1312"/>
          <cell r="BH1312"/>
          <cell r="BI1312"/>
          <cell r="BJ1312"/>
          <cell r="BK1312"/>
          <cell r="BL1312"/>
          <cell r="BM1312"/>
          <cell r="BN1312"/>
          <cell r="BO1312"/>
          <cell r="BP1312"/>
          <cell r="BQ1312"/>
          <cell r="BR1312"/>
          <cell r="BS1312"/>
          <cell r="BT1312"/>
          <cell r="BU1312"/>
          <cell r="BV1312"/>
          <cell r="BW1312"/>
          <cell r="BX1312"/>
          <cell r="BY1312"/>
          <cell r="BZ1312"/>
          <cell r="CA1312"/>
          <cell r="CB1312"/>
          <cell r="CC1312"/>
          <cell r="CD1312"/>
          <cell r="CE1312"/>
          <cell r="CF1312"/>
          <cell r="CG1312"/>
          <cell r="CH1312"/>
          <cell r="CI1312"/>
          <cell r="CJ1312"/>
          <cell r="CK1312"/>
          <cell r="CL1312"/>
          <cell r="CM1312">
            <v>69211.239048225078</v>
          </cell>
          <cell r="CN1312"/>
          <cell r="CO1312">
            <v>81352.729428885781</v>
          </cell>
          <cell r="CP1312"/>
          <cell r="CQ1312"/>
          <cell r="CR1312">
            <v>69211.239048225078</v>
          </cell>
          <cell r="CS1312"/>
          <cell r="CT1312"/>
          <cell r="CU1312"/>
          <cell r="CV1312"/>
          <cell r="CW1312"/>
          <cell r="CX1312"/>
          <cell r="CY1312"/>
          <cell r="CZ1312"/>
          <cell r="DA1312"/>
          <cell r="DB1312"/>
          <cell r="DC1312"/>
          <cell r="DD1312"/>
          <cell r="DE1312">
            <v>1813.1536332675853</v>
          </cell>
          <cell r="DF1312">
            <v>30987.011828460087</v>
          </cell>
          <cell r="DG1312"/>
          <cell r="DH1312"/>
          <cell r="DI1312"/>
          <cell r="DJ1312">
            <v>36165.745969296382</v>
          </cell>
          <cell r="DK1312">
            <v>30987.011828460087</v>
          </cell>
          <cell r="DL1312"/>
          <cell r="DM1312"/>
          <cell r="DN1312"/>
          <cell r="DO1312">
            <v>36165.745969296382</v>
          </cell>
          <cell r="DP1312"/>
          <cell r="DQ1312"/>
          <cell r="DR1312"/>
          <cell r="DS1312"/>
          <cell r="DT1312">
            <v>20974.752919187573</v>
          </cell>
          <cell r="DU1312"/>
          <cell r="DV1312"/>
          <cell r="DW1312">
            <v>6570.6869158015706</v>
          </cell>
          <cell r="DX1312">
            <v>16219.55473851167</v>
          </cell>
          <cell r="DY1312">
            <v>16587.391826164068</v>
          </cell>
          <cell r="DZ1312">
            <v>17044.693001692071</v>
          </cell>
          <cell r="EA1312">
            <v>16395.9201957601</v>
          </cell>
          <cell r="EB1312">
            <v>6570.6869158015706</v>
          </cell>
          <cell r="EC1312">
            <v>16219.55473851167</v>
          </cell>
          <cell r="ED1312">
            <v>16587.391826164068</v>
          </cell>
          <cell r="EE1312">
            <v>17044.693001692071</v>
          </cell>
          <cell r="EF1312">
            <v>16395.9201957601</v>
          </cell>
          <cell r="EG1312"/>
          <cell r="EH1312">
            <v>273.89999999999998</v>
          </cell>
          <cell r="EI1312">
            <v>16549.710571250002</v>
          </cell>
          <cell r="EJ1312">
            <v>17931.50254628</v>
          </cell>
          <cell r="EK1312"/>
          <cell r="EL1312">
            <v>17274.220260639999</v>
          </cell>
          <cell r="EM1312">
            <v>17427.952187214076</v>
          </cell>
          <cell r="EN1312"/>
          <cell r="EO1312">
            <v>16878.942198690002</v>
          </cell>
          <cell r="EP1312">
            <v>16826.724211440072</v>
          </cell>
          <cell r="EQ1312">
            <v>17068.920730485072</v>
          </cell>
          <cell r="ER1312">
            <v>16787.513250110002</v>
          </cell>
          <cell r="ES1312"/>
          <cell r="ET1312">
            <v>17759.8121727</v>
          </cell>
          <cell r="EU1312">
            <v>18108.913152915076</v>
          </cell>
          <cell r="EV1312">
            <v>-56134.440557624002</v>
          </cell>
          <cell r="EW1312">
            <v>18171.669679410079</v>
          </cell>
          <cell r="EX1312">
            <v>17985.129987364078</v>
          </cell>
          <cell r="EY1312">
            <v>5554.7910914260756</v>
          </cell>
          <cell r="EZ1312">
            <v>5461.8998840215736</v>
          </cell>
          <cell r="FA1312">
            <v>5538.6268689199997</v>
          </cell>
          <cell r="FB1312"/>
          <cell r="FC1312">
            <v>5939.51812040608</v>
          </cell>
          <cell r="FD1312">
            <v>6154.1684524996826</v>
          </cell>
          <cell r="FE1312">
            <v>6055.2877311056818</v>
          </cell>
          <cell r="FF1312">
            <v>6346.4658428652847</v>
          </cell>
          <cell r="FG1312">
            <v>6204.3383883780834</v>
          </cell>
          <cell r="FH1312">
            <v>6403.0703570400829</v>
          </cell>
          <cell r="FI1312">
            <v>6154.1684524996826</v>
          </cell>
          <cell r="FJ1312"/>
          <cell r="FK1312">
            <v>6346.4658428652847</v>
          </cell>
          <cell r="FL1312"/>
          <cell r="FM1312"/>
          <cell r="FN1312">
            <v>229836.63169704966</v>
          </cell>
          <cell r="FO1312"/>
          <cell r="FP1312">
            <v>0</v>
          </cell>
          <cell r="FQ1312"/>
          <cell r="FR1312"/>
          <cell r="FS1312">
            <v>229836.63169704966</v>
          </cell>
          <cell r="FT1312">
            <v>0</v>
          </cell>
          <cell r="FU1312">
            <v>0</v>
          </cell>
          <cell r="FV1312">
            <v>240753.56405372644</v>
          </cell>
          <cell r="FW1312">
            <v>0</v>
          </cell>
          <cell r="FX1312">
            <v>0</v>
          </cell>
          <cell r="FY1312">
            <v>0</v>
          </cell>
          <cell r="FZ1312">
            <v>355361.13125892007</v>
          </cell>
          <cell r="GA1312">
            <v>361420.47161929467</v>
          </cell>
          <cell r="GB1312">
            <v>339268.01796696958</v>
          </cell>
          <cell r="GC1312"/>
          <cell r="GD1312">
            <v>383718.73133107077</v>
          </cell>
          <cell r="GE1312">
            <v>0</v>
          </cell>
          <cell r="GF1312">
            <v>0</v>
          </cell>
          <cell r="GG1312"/>
          <cell r="GH1312"/>
          <cell r="GI1312">
            <v>1220.1986957927004</v>
          </cell>
          <cell r="GJ1312">
            <v>0</v>
          </cell>
          <cell r="GK1312">
            <v>0</v>
          </cell>
          <cell r="GL1312">
            <v>606.39363583249997</v>
          </cell>
          <cell r="GM1312"/>
          <cell r="GN1312">
            <v>1220.1986957927004</v>
          </cell>
          <cell r="GO1312">
            <v>0</v>
          </cell>
          <cell r="GP1312"/>
          <cell r="GQ1312">
            <v>606.39363583249997</v>
          </cell>
          <cell r="GR1312"/>
          <cell r="GS1312"/>
          <cell r="GT1312"/>
          <cell r="GU1312">
            <v>0</v>
          </cell>
          <cell r="GV1312"/>
          <cell r="GW1312"/>
          <cell r="GX1312"/>
          <cell r="GY1312"/>
          <cell r="GZ1312">
            <v>0</v>
          </cell>
          <cell r="HA1312"/>
          <cell r="HB1312"/>
          <cell r="HC1312"/>
          <cell r="HD1312"/>
          <cell r="HE1312"/>
          <cell r="HF1312"/>
          <cell r="HG1312"/>
          <cell r="HH1312"/>
          <cell r="HI1312"/>
          <cell r="HJ1312"/>
          <cell r="HK1312"/>
          <cell r="HL1312"/>
          <cell r="HM1312"/>
          <cell r="HN1312"/>
          <cell r="HO1312"/>
          <cell r="HP1312"/>
          <cell r="HQ1312"/>
          <cell r="HR1312"/>
          <cell r="HS1312"/>
          <cell r="HT1312"/>
          <cell r="HU1312"/>
          <cell r="HV1312"/>
          <cell r="HW1312"/>
          <cell r="HX1312"/>
          <cell r="HY1312"/>
          <cell r="HZ1312"/>
          <cell r="IA1312"/>
          <cell r="IB1312"/>
          <cell r="IC1312"/>
          <cell r="ID1312"/>
          <cell r="IE1312"/>
          <cell r="IF1312"/>
          <cell r="IG1312"/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/>
          <cell r="J1313"/>
          <cell r="K1313"/>
          <cell r="L1313"/>
          <cell r="M1313"/>
          <cell r="N1313"/>
          <cell r="O1313"/>
          <cell r="P1313"/>
          <cell r="Q1313"/>
          <cell r="R1313"/>
          <cell r="S1313"/>
          <cell r="T1313"/>
          <cell r="U1313"/>
          <cell r="V1313"/>
          <cell r="W1313"/>
          <cell r="X1313"/>
          <cell r="Y1313"/>
          <cell r="Z1313"/>
          <cell r="AA1313"/>
          <cell r="AB1313"/>
          <cell r="AC1313"/>
          <cell r="AD1313"/>
          <cell r="AE1313"/>
          <cell r="AF1313"/>
          <cell r="AG1313"/>
          <cell r="AH1313"/>
          <cell r="AI1313"/>
          <cell r="AJ1313"/>
          <cell r="AK1313"/>
          <cell r="AL1313"/>
          <cell r="AM1313"/>
          <cell r="AN1313"/>
          <cell r="AO1313"/>
          <cell r="AP1313"/>
          <cell r="AQ1313"/>
          <cell r="AR1313"/>
          <cell r="AS1313"/>
          <cell r="AT1313"/>
          <cell r="AU1313"/>
          <cell r="AV1313"/>
          <cell r="AW1313"/>
          <cell r="AX1313"/>
          <cell r="AY1313"/>
          <cell r="AZ1313"/>
          <cell r="BA1313"/>
          <cell r="BB1313"/>
          <cell r="BC1313"/>
          <cell r="BD1313"/>
          <cell r="BE1313"/>
          <cell r="BF1313"/>
          <cell r="BG1313"/>
          <cell r="BH1313"/>
          <cell r="BI1313"/>
          <cell r="BJ1313"/>
          <cell r="BK1313"/>
          <cell r="BL1313"/>
          <cell r="BM1313"/>
          <cell r="BN1313"/>
          <cell r="BO1313"/>
          <cell r="BP1313"/>
          <cell r="BQ1313"/>
          <cell r="BR1313"/>
          <cell r="BS1313"/>
          <cell r="BT1313"/>
          <cell r="BU1313"/>
          <cell r="BV1313"/>
          <cell r="BW1313"/>
          <cell r="BX1313"/>
          <cell r="BY1313"/>
          <cell r="BZ1313"/>
          <cell r="CA1313"/>
          <cell r="CB1313"/>
          <cell r="CC1313"/>
          <cell r="CD1313"/>
          <cell r="CE1313"/>
          <cell r="CF1313"/>
          <cell r="CG1313"/>
          <cell r="CH1313"/>
          <cell r="CI1313"/>
          <cell r="CJ1313"/>
          <cell r="CK1313"/>
          <cell r="CL1313"/>
          <cell r="CM1313">
            <v>71691.284375999996</v>
          </cell>
          <cell r="CN1313"/>
          <cell r="CO1313">
            <v>19646.722157593602</v>
          </cell>
          <cell r="CP1313"/>
          <cell r="CQ1313"/>
          <cell r="CR1313">
            <v>71691.284375999996</v>
          </cell>
          <cell r="CS1313"/>
          <cell r="CT1313"/>
          <cell r="CU1313"/>
          <cell r="CV1313"/>
          <cell r="CW1313"/>
          <cell r="CX1313"/>
          <cell r="CY1313"/>
          <cell r="CZ1313"/>
          <cell r="DA1313"/>
          <cell r="DB1313"/>
          <cell r="DC1313"/>
          <cell r="DD1313"/>
          <cell r="DE1313">
            <v>2047.3864030740001</v>
          </cell>
          <cell r="DF1313">
            <v>2069.6059674000003</v>
          </cell>
          <cell r="DG1313"/>
          <cell r="DH1313"/>
          <cell r="DI1313"/>
          <cell r="DJ1313">
            <v>5085.5018269679986</v>
          </cell>
          <cell r="DK1313">
            <v>2069.6059674000003</v>
          </cell>
          <cell r="DL1313"/>
          <cell r="DM1313"/>
          <cell r="DN1313"/>
          <cell r="DO1313">
            <v>5085.5018269679986</v>
          </cell>
          <cell r="DP1313"/>
          <cell r="DQ1313"/>
          <cell r="DR1313"/>
          <cell r="DS1313"/>
          <cell r="DT1313">
            <v>2756.284878125</v>
          </cell>
          <cell r="DU1313"/>
          <cell r="DV1313"/>
          <cell r="DW1313">
            <v>1834.588841585</v>
          </cell>
          <cell r="DX1313">
            <v>519733.09146114998</v>
          </cell>
          <cell r="DY1313">
            <v>517951.05655849993</v>
          </cell>
          <cell r="DZ1313">
            <v>566155.85447549995</v>
          </cell>
          <cell r="EA1313">
            <v>625926.64239000005</v>
          </cell>
          <cell r="EB1313">
            <v>1834.588841585</v>
          </cell>
          <cell r="EC1313">
            <v>519733.09146114998</v>
          </cell>
          <cell r="ED1313">
            <v>517951.05655849993</v>
          </cell>
          <cell r="EE1313">
            <v>566155.85447549995</v>
          </cell>
          <cell r="EF1313">
            <v>625926.64239000005</v>
          </cell>
          <cell r="EG1313"/>
          <cell r="EH1313">
            <v>980077.39750837488</v>
          </cell>
          <cell r="EI1313">
            <v>1362978.93480045</v>
          </cell>
          <cell r="EJ1313">
            <v>1730369.16006425</v>
          </cell>
          <cell r="EK1313"/>
          <cell r="EL1313">
            <v>106.36856709</v>
          </cell>
          <cell r="EM1313">
            <v>12.612831885</v>
          </cell>
          <cell r="EN1313"/>
          <cell r="EO1313">
            <v>11.624276070000001</v>
          </cell>
          <cell r="EP1313">
            <v>11.58831432</v>
          </cell>
          <cell r="EQ1313">
            <v>0</v>
          </cell>
          <cell r="ER1313">
            <v>11.56131032</v>
          </cell>
          <cell r="ES1313"/>
          <cell r="ET1313">
            <v>12.2309181</v>
          </cell>
          <cell r="EU1313">
            <v>12.471338744999999</v>
          </cell>
          <cell r="EV1313">
            <v>25180.599383455999</v>
          </cell>
          <cell r="EW1313">
            <v>12.51455823</v>
          </cell>
          <cell r="EX1313">
            <v>12.740332635</v>
          </cell>
          <cell r="EY1313">
            <v>671.37714670280002</v>
          </cell>
          <cell r="EZ1313">
            <v>660.14989571269996</v>
          </cell>
          <cell r="FA1313"/>
          <cell r="FB1313"/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/>
          <cell r="FK1313">
            <v>0</v>
          </cell>
          <cell r="FL1313"/>
          <cell r="FM1313"/>
          <cell r="FN1313">
            <v>0</v>
          </cell>
          <cell r="FO1313"/>
          <cell r="FP1313">
            <v>0</v>
          </cell>
          <cell r="FQ1313"/>
          <cell r="FR1313"/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/>
          <cell r="GD1313"/>
          <cell r="GE1313"/>
          <cell r="GF1313">
            <v>0</v>
          </cell>
          <cell r="GG1313"/>
          <cell r="GH1313"/>
          <cell r="GI1313">
            <v>0</v>
          </cell>
          <cell r="GJ1313">
            <v>0</v>
          </cell>
          <cell r="GK1313">
            <v>0</v>
          </cell>
          <cell r="GL1313"/>
          <cell r="GM1313"/>
          <cell r="GN1313">
            <v>0</v>
          </cell>
          <cell r="GO1313">
            <v>0</v>
          </cell>
          <cell r="GP1313"/>
          <cell r="GQ1313">
            <v>0</v>
          </cell>
          <cell r="GR1313"/>
          <cell r="GS1313"/>
          <cell r="GT1313"/>
          <cell r="GU1313">
            <v>0</v>
          </cell>
          <cell r="GV1313"/>
          <cell r="GW1313"/>
          <cell r="GX1313"/>
          <cell r="GY1313"/>
          <cell r="GZ1313">
            <v>0</v>
          </cell>
          <cell r="HA1313"/>
          <cell r="HB1313"/>
          <cell r="HC1313"/>
          <cell r="HD1313"/>
          <cell r="HE1313"/>
          <cell r="HF1313"/>
          <cell r="HG1313"/>
          <cell r="HH1313"/>
          <cell r="HI1313"/>
          <cell r="HJ1313"/>
          <cell r="HK1313"/>
          <cell r="HL1313"/>
          <cell r="HM1313"/>
          <cell r="HN1313"/>
          <cell r="HO1313"/>
          <cell r="HP1313"/>
          <cell r="HQ1313"/>
          <cell r="HR1313"/>
          <cell r="HS1313"/>
          <cell r="HT1313"/>
          <cell r="HU1313"/>
          <cell r="HV1313"/>
          <cell r="HW1313"/>
          <cell r="HX1313"/>
          <cell r="HY1313"/>
          <cell r="HZ1313"/>
          <cell r="IA1313"/>
          <cell r="IB1313"/>
          <cell r="IC1313"/>
          <cell r="ID1313"/>
          <cell r="IE1313"/>
          <cell r="IF1313"/>
          <cell r="IG1313"/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/>
          <cell r="J1315"/>
          <cell r="K1315"/>
          <cell r="L1315"/>
          <cell r="M1315"/>
          <cell r="N1315"/>
          <cell r="O1315"/>
          <cell r="P1315"/>
          <cell r="Q1315"/>
          <cell r="R1315"/>
          <cell r="S1315"/>
          <cell r="T1315"/>
          <cell r="U1315"/>
          <cell r="V1315"/>
          <cell r="W1315"/>
          <cell r="X1315"/>
          <cell r="Y1315"/>
          <cell r="Z1315"/>
          <cell r="AA1315"/>
          <cell r="AB1315"/>
          <cell r="AC1315"/>
          <cell r="AD1315"/>
          <cell r="AE1315"/>
          <cell r="AF1315"/>
          <cell r="AG1315"/>
          <cell r="AH1315"/>
          <cell r="AI1315"/>
          <cell r="AJ1315"/>
          <cell r="AK1315"/>
          <cell r="AL1315"/>
          <cell r="AM1315"/>
          <cell r="AN1315"/>
          <cell r="AO1315"/>
          <cell r="AP1315"/>
          <cell r="AQ1315"/>
          <cell r="AR1315"/>
          <cell r="AS1315"/>
          <cell r="AT1315"/>
          <cell r="AU1315"/>
          <cell r="AV1315"/>
          <cell r="AW1315"/>
          <cell r="AX1315"/>
          <cell r="AY1315"/>
          <cell r="AZ1315"/>
          <cell r="BA1315"/>
          <cell r="BB1315"/>
          <cell r="BC1315"/>
          <cell r="BD1315"/>
          <cell r="BE1315"/>
          <cell r="BF1315"/>
          <cell r="BG1315"/>
          <cell r="BH1315"/>
          <cell r="BI1315"/>
          <cell r="BJ1315"/>
          <cell r="BK1315"/>
          <cell r="BL1315"/>
          <cell r="BM1315"/>
          <cell r="BN1315"/>
          <cell r="BO1315"/>
          <cell r="BP1315"/>
          <cell r="BQ1315"/>
          <cell r="BR1315"/>
          <cell r="BS1315"/>
          <cell r="BT1315"/>
          <cell r="BU1315"/>
          <cell r="BV1315"/>
          <cell r="BW1315"/>
          <cell r="BX1315"/>
          <cell r="BY1315"/>
          <cell r="BZ1315"/>
          <cell r="CA1315"/>
          <cell r="CB1315"/>
          <cell r="CC1315"/>
          <cell r="CD1315"/>
          <cell r="CE1315"/>
          <cell r="CF1315"/>
          <cell r="CG1315"/>
          <cell r="CH1315"/>
          <cell r="CI1315"/>
          <cell r="CJ1315"/>
          <cell r="CK1315"/>
          <cell r="CL1315"/>
          <cell r="CM1315">
            <v>0</v>
          </cell>
          <cell r="CN1315"/>
          <cell r="CO1315">
            <v>0</v>
          </cell>
          <cell r="CP1315"/>
          <cell r="CQ1315"/>
          <cell r="CR1315">
            <v>0</v>
          </cell>
          <cell r="CS1315"/>
          <cell r="CT1315"/>
          <cell r="CU1315"/>
          <cell r="CV1315"/>
          <cell r="CW1315"/>
          <cell r="CX1315"/>
          <cell r="CY1315"/>
          <cell r="CZ1315"/>
          <cell r="DA1315"/>
          <cell r="DB1315"/>
          <cell r="DC1315"/>
          <cell r="DD1315">
            <v>0</v>
          </cell>
          <cell r="DE1315">
            <v>0</v>
          </cell>
          <cell r="DF1315">
            <v>0</v>
          </cell>
          <cell r="DG1315"/>
          <cell r="DH1315"/>
          <cell r="DI1315">
            <v>0</v>
          </cell>
          <cell r="DJ1315"/>
          <cell r="DK1315">
            <v>0</v>
          </cell>
          <cell r="DL1315"/>
          <cell r="DM1315"/>
          <cell r="DN1315"/>
          <cell r="DO1315"/>
          <cell r="DP1315"/>
          <cell r="DQ1315"/>
          <cell r="DR1315"/>
          <cell r="DS1315"/>
          <cell r="DT1315">
            <v>67756.249999999985</v>
          </cell>
          <cell r="DU1315"/>
          <cell r="DV1315"/>
          <cell r="DW1315">
            <v>0</v>
          </cell>
          <cell r="DX1315">
            <v>42156.915692172384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42156.915692172384</v>
          </cell>
          <cell r="ED1315">
            <v>0</v>
          </cell>
          <cell r="EE1315">
            <v>0</v>
          </cell>
          <cell r="EF1315">
            <v>0</v>
          </cell>
          <cell r="EG1315"/>
          <cell r="EH1315">
            <v>0</v>
          </cell>
          <cell r="EI1315">
            <v>0</v>
          </cell>
          <cell r="EJ1315"/>
          <cell r="EK1315"/>
          <cell r="EL1315">
            <v>37.4298</v>
          </cell>
          <cell r="EM1315">
            <v>38.580199999999998</v>
          </cell>
          <cell r="EN1315"/>
          <cell r="EO1315">
            <v>35.556399999999996</v>
          </cell>
          <cell r="EP1315">
            <v>35.446399999999997</v>
          </cell>
          <cell r="EQ1315">
            <v>0</v>
          </cell>
          <cell r="ER1315">
            <v>0</v>
          </cell>
          <cell r="ES1315"/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38.970199999999998</v>
          </cell>
          <cell r="EY1315">
            <v>0</v>
          </cell>
          <cell r="EZ1315">
            <v>0</v>
          </cell>
          <cell r="FA1315"/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/>
          <cell r="FK1315">
            <v>0</v>
          </cell>
          <cell r="FL1315"/>
          <cell r="FM1315"/>
          <cell r="FN1315">
            <v>312989.37885296636</v>
          </cell>
          <cell r="FO1315"/>
          <cell r="FP1315">
            <v>0</v>
          </cell>
          <cell r="FQ1315"/>
          <cell r="FR1315"/>
          <cell r="FS1315">
            <v>312989.37885296636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330542.60843013995</v>
          </cell>
          <cell r="FY1315">
            <v>0</v>
          </cell>
          <cell r="FZ1315">
            <v>330542.60843013995</v>
          </cell>
          <cell r="GA1315">
            <v>333191.03491230443</v>
          </cell>
          <cell r="GB1315">
            <v>350330.83391805564</v>
          </cell>
          <cell r="GC1315"/>
          <cell r="GD1315"/>
          <cell r="GE1315"/>
          <cell r="GF1315">
            <v>0</v>
          </cell>
          <cell r="GG1315"/>
          <cell r="GH1315"/>
          <cell r="GI1315">
            <v>204490.15195427003</v>
          </cell>
          <cell r="GJ1315">
            <v>0</v>
          </cell>
          <cell r="GK1315">
            <v>0</v>
          </cell>
          <cell r="GL1315"/>
          <cell r="GM1315"/>
          <cell r="GN1315">
            <v>204490.15195427003</v>
          </cell>
          <cell r="GO1315">
            <v>0</v>
          </cell>
          <cell r="GP1315"/>
          <cell r="GQ1315">
            <v>0</v>
          </cell>
          <cell r="GR1315"/>
          <cell r="GS1315"/>
          <cell r="GT1315"/>
          <cell r="GU1315">
            <v>0</v>
          </cell>
          <cell r="GV1315"/>
          <cell r="GW1315"/>
          <cell r="GX1315"/>
          <cell r="GY1315"/>
          <cell r="GZ1315">
            <v>0</v>
          </cell>
          <cell r="HA1315"/>
          <cell r="HB1315"/>
          <cell r="HC1315"/>
          <cell r="HD1315"/>
          <cell r="HE1315"/>
          <cell r="HF1315"/>
          <cell r="HG1315"/>
          <cell r="HH1315"/>
          <cell r="HI1315"/>
          <cell r="HJ1315"/>
          <cell r="HK1315"/>
          <cell r="HL1315"/>
          <cell r="HM1315"/>
          <cell r="HN1315"/>
          <cell r="HO1315"/>
          <cell r="HP1315"/>
          <cell r="HQ1315"/>
          <cell r="HR1315"/>
          <cell r="HS1315"/>
          <cell r="HT1315"/>
          <cell r="HU1315"/>
          <cell r="HV1315"/>
          <cell r="HW1315"/>
          <cell r="HX1315"/>
          <cell r="HY1315"/>
          <cell r="HZ1315"/>
          <cell r="IA1315"/>
          <cell r="IB1315"/>
          <cell r="IC1315"/>
          <cell r="ID1315"/>
          <cell r="IE1315"/>
          <cell r="IF1315"/>
          <cell r="IG1315"/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/>
          <cell r="K1316"/>
          <cell r="L1316"/>
          <cell r="M1316"/>
          <cell r="N1316"/>
          <cell r="O1316"/>
          <cell r="P1316"/>
          <cell r="Q1316"/>
          <cell r="R1316"/>
          <cell r="S1316"/>
          <cell r="T1316"/>
          <cell r="U1316"/>
          <cell r="V1316"/>
          <cell r="W1316"/>
          <cell r="X1316"/>
          <cell r="Y1316"/>
          <cell r="Z1316"/>
          <cell r="AA1316"/>
          <cell r="AB1316"/>
          <cell r="AC1316"/>
          <cell r="AD1316"/>
          <cell r="AE1316"/>
          <cell r="AF1316"/>
          <cell r="AG1316"/>
          <cell r="AH1316"/>
          <cell r="AI1316"/>
          <cell r="AJ1316"/>
          <cell r="AK1316"/>
          <cell r="AL1316"/>
          <cell r="AM1316"/>
          <cell r="AN1316"/>
          <cell r="AO1316"/>
          <cell r="AP1316"/>
          <cell r="AQ1316"/>
          <cell r="AR1316"/>
          <cell r="AS1316"/>
          <cell r="AT1316"/>
          <cell r="AU1316"/>
          <cell r="AV1316"/>
          <cell r="AW1316"/>
          <cell r="AX1316"/>
          <cell r="AY1316"/>
          <cell r="AZ1316"/>
          <cell r="BA1316"/>
          <cell r="BB1316"/>
          <cell r="BC1316"/>
          <cell r="BD1316"/>
          <cell r="BE1316"/>
          <cell r="BF1316"/>
          <cell r="BG1316"/>
          <cell r="BH1316"/>
          <cell r="BI1316"/>
          <cell r="BJ1316"/>
          <cell r="BK1316"/>
          <cell r="BL1316"/>
          <cell r="BM1316"/>
          <cell r="BN1316"/>
          <cell r="BO1316"/>
          <cell r="BP1316"/>
          <cell r="BQ1316"/>
          <cell r="BR1316"/>
          <cell r="BS1316"/>
          <cell r="BT1316"/>
          <cell r="BU1316"/>
          <cell r="BV1316"/>
          <cell r="BW1316"/>
          <cell r="BX1316"/>
          <cell r="BY1316"/>
          <cell r="BZ1316"/>
          <cell r="CA1316"/>
          <cell r="CB1316"/>
          <cell r="CC1316"/>
          <cell r="CD1316"/>
          <cell r="CE1316"/>
          <cell r="CF1316"/>
          <cell r="CG1316"/>
          <cell r="CH1316"/>
          <cell r="CI1316"/>
          <cell r="CJ1316"/>
          <cell r="CK1316"/>
          <cell r="CL1316"/>
          <cell r="CM1316"/>
          <cell r="CN1316"/>
          <cell r="CO1316"/>
          <cell r="CP1316"/>
          <cell r="CQ1316"/>
          <cell r="CR1316"/>
          <cell r="CS1316"/>
          <cell r="CT1316"/>
          <cell r="CU1316"/>
          <cell r="CV1316"/>
          <cell r="CW1316"/>
          <cell r="CX1316"/>
          <cell r="CY1316"/>
          <cell r="CZ1316"/>
          <cell r="DA1316"/>
          <cell r="DB1316"/>
          <cell r="DC1316"/>
          <cell r="DD1316"/>
          <cell r="DE1316"/>
          <cell r="DF1316"/>
          <cell r="DG1316"/>
          <cell r="DH1316"/>
          <cell r="DI1316"/>
          <cell r="DJ1316"/>
          <cell r="DK1316"/>
          <cell r="DL1316"/>
          <cell r="DM1316"/>
          <cell r="DN1316"/>
          <cell r="DO1316"/>
          <cell r="DP1316"/>
          <cell r="DQ1316"/>
          <cell r="DR1316"/>
          <cell r="DS1316"/>
          <cell r="DT1316"/>
          <cell r="DU1316"/>
          <cell r="DV1316"/>
          <cell r="DW1316"/>
          <cell r="DX1316"/>
          <cell r="DY1316"/>
          <cell r="DZ1316"/>
          <cell r="EA1316"/>
          <cell r="EB1316"/>
          <cell r="EC1316"/>
          <cell r="ED1316"/>
          <cell r="EE1316"/>
          <cell r="EF1316"/>
          <cell r="EG1316"/>
          <cell r="EH1316"/>
          <cell r="EI1316"/>
          <cell r="EJ1316"/>
          <cell r="EK1316"/>
          <cell r="EL1316"/>
          <cell r="EM1316"/>
          <cell r="EN1316"/>
          <cell r="EO1316"/>
          <cell r="EP1316"/>
          <cell r="EQ1316"/>
          <cell r="ER1316"/>
          <cell r="ES1316"/>
          <cell r="ET1316"/>
          <cell r="EU1316"/>
          <cell r="EV1316"/>
          <cell r="EW1316"/>
          <cell r="EX1316"/>
          <cell r="EY1316"/>
          <cell r="EZ1316"/>
          <cell r="FA1316"/>
          <cell r="FB1316"/>
          <cell r="FC1316"/>
          <cell r="FD1316"/>
          <cell r="FE1316"/>
          <cell r="FF1316"/>
          <cell r="FG1316"/>
          <cell r="FH1316"/>
          <cell r="FI1316"/>
          <cell r="FJ1316"/>
          <cell r="FK1316"/>
          <cell r="FL1316"/>
          <cell r="FM1316"/>
          <cell r="FN1316"/>
          <cell r="FO1316"/>
          <cell r="FP1316"/>
          <cell r="FQ1316"/>
          <cell r="FR1316"/>
          <cell r="FS1316"/>
          <cell r="FT1316"/>
          <cell r="FU1316"/>
          <cell r="FV1316"/>
          <cell r="FW1316"/>
          <cell r="FX1316"/>
          <cell r="FY1316"/>
          <cell r="FZ1316"/>
          <cell r="GA1316"/>
          <cell r="GB1316"/>
          <cell r="GC1316"/>
          <cell r="GD1316"/>
          <cell r="GE1316"/>
          <cell r="GF1316"/>
          <cell r="GG1316"/>
          <cell r="GH1316"/>
          <cell r="GI1316"/>
          <cell r="GJ1316"/>
          <cell r="GK1316"/>
          <cell r="GL1316"/>
          <cell r="GM1316"/>
          <cell r="GN1316"/>
          <cell r="GO1316"/>
          <cell r="GP1316"/>
          <cell r="GQ1316"/>
          <cell r="GR1316"/>
          <cell r="GS1316"/>
          <cell r="GT1316"/>
          <cell r="GU1316"/>
          <cell r="GV1316"/>
          <cell r="GW1316"/>
          <cell r="GX1316"/>
          <cell r="GY1316"/>
          <cell r="GZ1316"/>
          <cell r="HA1316"/>
          <cell r="HB1316"/>
          <cell r="HC1316"/>
          <cell r="HD1316"/>
          <cell r="HE1316"/>
          <cell r="HF1316"/>
          <cell r="HG1316"/>
          <cell r="HH1316"/>
          <cell r="HI1316"/>
          <cell r="HJ1316"/>
          <cell r="HK1316"/>
          <cell r="HL1316"/>
          <cell r="HM1316"/>
          <cell r="HN1316"/>
          <cell r="HO1316"/>
          <cell r="HP1316"/>
          <cell r="HQ1316"/>
          <cell r="HR1316"/>
          <cell r="HS1316"/>
          <cell r="HT1316"/>
          <cell r="HU1316"/>
          <cell r="HV1316"/>
          <cell r="HW1316"/>
          <cell r="HX1316"/>
          <cell r="HY1316"/>
          <cell r="HZ1316"/>
          <cell r="IA1316"/>
          <cell r="IB1316"/>
          <cell r="IC1316"/>
          <cell r="ID1316"/>
          <cell r="IE1316"/>
          <cell r="IF1316"/>
          <cell r="IG1316"/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/>
          <cell r="J1317"/>
          <cell r="K1317"/>
          <cell r="L1317"/>
          <cell r="M1317"/>
          <cell r="N1317"/>
          <cell r="O1317"/>
          <cell r="P1317"/>
          <cell r="Q1317"/>
          <cell r="R1317"/>
          <cell r="S1317"/>
          <cell r="T1317"/>
          <cell r="U1317"/>
          <cell r="V1317"/>
          <cell r="W1317"/>
          <cell r="X1317"/>
          <cell r="Y1317"/>
          <cell r="Z1317"/>
          <cell r="AA1317"/>
          <cell r="AB1317"/>
          <cell r="AC1317"/>
          <cell r="AD1317"/>
          <cell r="AE1317"/>
          <cell r="AF1317"/>
          <cell r="AG1317"/>
          <cell r="AH1317"/>
          <cell r="AI1317"/>
          <cell r="AJ1317"/>
          <cell r="AK1317"/>
          <cell r="AL1317"/>
          <cell r="AM1317"/>
          <cell r="AN1317"/>
          <cell r="AO1317"/>
          <cell r="AP1317"/>
          <cell r="AQ1317"/>
          <cell r="AR1317"/>
          <cell r="AS1317"/>
          <cell r="AT1317"/>
          <cell r="AU1317"/>
          <cell r="AV1317"/>
          <cell r="AW1317"/>
          <cell r="AX1317"/>
          <cell r="AY1317"/>
          <cell r="AZ1317"/>
          <cell r="BA1317"/>
          <cell r="BB1317"/>
          <cell r="BC1317"/>
          <cell r="BD1317"/>
          <cell r="BE1317"/>
          <cell r="BF1317"/>
          <cell r="BG1317"/>
          <cell r="BH1317"/>
          <cell r="BI1317"/>
          <cell r="BJ1317"/>
          <cell r="BK1317"/>
          <cell r="BL1317"/>
          <cell r="BM1317"/>
          <cell r="BN1317"/>
          <cell r="BO1317"/>
          <cell r="BP1317"/>
          <cell r="BQ1317"/>
          <cell r="BR1317"/>
          <cell r="BS1317"/>
          <cell r="BT1317"/>
          <cell r="BU1317"/>
          <cell r="BV1317"/>
          <cell r="BW1317"/>
          <cell r="BX1317"/>
          <cell r="BY1317"/>
          <cell r="BZ1317"/>
          <cell r="CA1317"/>
          <cell r="CB1317"/>
          <cell r="CC1317"/>
          <cell r="CD1317"/>
          <cell r="CE1317"/>
          <cell r="CF1317"/>
          <cell r="CG1317"/>
          <cell r="CH1317"/>
          <cell r="CI1317"/>
          <cell r="CJ1317"/>
          <cell r="CK1317"/>
          <cell r="CL1317"/>
          <cell r="CM1317"/>
          <cell r="CN1317"/>
          <cell r="CO1317"/>
          <cell r="CP1317"/>
          <cell r="CQ1317"/>
          <cell r="CR1317"/>
          <cell r="CS1317"/>
          <cell r="CT1317"/>
          <cell r="CU1317"/>
          <cell r="CV1317"/>
          <cell r="CW1317"/>
          <cell r="CX1317"/>
          <cell r="CY1317"/>
          <cell r="CZ1317"/>
          <cell r="DA1317"/>
          <cell r="DB1317"/>
          <cell r="DC1317"/>
          <cell r="DD1317"/>
          <cell r="DE1317"/>
          <cell r="DF1317"/>
          <cell r="DG1317"/>
          <cell r="DH1317"/>
          <cell r="DI1317"/>
          <cell r="DJ1317"/>
          <cell r="DK1317"/>
          <cell r="DL1317"/>
          <cell r="DM1317"/>
          <cell r="DN1317"/>
          <cell r="DO1317"/>
          <cell r="DP1317"/>
          <cell r="DQ1317"/>
          <cell r="DR1317"/>
          <cell r="DS1317"/>
          <cell r="DT1317"/>
          <cell r="DU1317"/>
          <cell r="DV1317"/>
          <cell r="DW1317"/>
          <cell r="DX1317"/>
          <cell r="DY1317"/>
          <cell r="DZ1317"/>
          <cell r="EA1317"/>
          <cell r="EB1317"/>
          <cell r="EC1317"/>
          <cell r="ED1317"/>
          <cell r="EE1317"/>
          <cell r="EF1317"/>
          <cell r="EG1317"/>
          <cell r="EH1317"/>
          <cell r="EI1317"/>
          <cell r="EJ1317"/>
          <cell r="EK1317"/>
          <cell r="EL1317"/>
          <cell r="EM1317"/>
          <cell r="EN1317"/>
          <cell r="EO1317"/>
          <cell r="EP1317"/>
          <cell r="EQ1317"/>
          <cell r="ER1317"/>
          <cell r="ES1317"/>
          <cell r="ET1317"/>
          <cell r="EU1317"/>
          <cell r="EV1317"/>
          <cell r="EW1317"/>
          <cell r="EX1317"/>
          <cell r="EY1317"/>
          <cell r="EZ1317"/>
          <cell r="FA1317"/>
          <cell r="FB1317"/>
          <cell r="FC1317"/>
          <cell r="FD1317"/>
          <cell r="FE1317"/>
          <cell r="FF1317"/>
          <cell r="FG1317"/>
          <cell r="FH1317"/>
          <cell r="FI1317"/>
          <cell r="FJ1317"/>
          <cell r="FK1317"/>
          <cell r="FL1317"/>
          <cell r="FM1317"/>
          <cell r="FN1317"/>
          <cell r="FO1317"/>
          <cell r="FP1317"/>
          <cell r="FQ1317"/>
          <cell r="FR1317"/>
          <cell r="FS1317"/>
          <cell r="FT1317"/>
          <cell r="FU1317"/>
          <cell r="FV1317"/>
          <cell r="FW1317"/>
          <cell r="FX1317"/>
          <cell r="FY1317"/>
          <cell r="FZ1317"/>
          <cell r="GA1317"/>
          <cell r="GB1317"/>
          <cell r="GC1317"/>
          <cell r="GD1317"/>
          <cell r="GE1317"/>
          <cell r="GF1317"/>
          <cell r="GG1317"/>
          <cell r="GH1317"/>
          <cell r="GI1317"/>
          <cell r="GJ1317"/>
          <cell r="GK1317"/>
          <cell r="GL1317"/>
          <cell r="GM1317"/>
          <cell r="GN1317"/>
          <cell r="GO1317"/>
          <cell r="GP1317"/>
          <cell r="GQ1317"/>
          <cell r="GR1317"/>
          <cell r="GS1317"/>
          <cell r="GT1317"/>
          <cell r="GU1317"/>
          <cell r="GV1317"/>
          <cell r="GW1317"/>
          <cell r="GX1317"/>
          <cell r="GY1317"/>
          <cell r="GZ1317"/>
          <cell r="HA1317"/>
          <cell r="HB1317"/>
          <cell r="HC1317"/>
          <cell r="HD1317"/>
          <cell r="HE1317"/>
          <cell r="HF1317"/>
          <cell r="HG1317"/>
          <cell r="HH1317"/>
          <cell r="HI1317"/>
          <cell r="HJ1317"/>
          <cell r="HK1317"/>
          <cell r="HL1317"/>
          <cell r="HM1317"/>
          <cell r="HN1317"/>
          <cell r="HO1317"/>
          <cell r="HP1317"/>
          <cell r="HQ1317"/>
          <cell r="HR1317"/>
          <cell r="HS1317"/>
          <cell r="HT1317"/>
          <cell r="HU1317"/>
          <cell r="HV1317"/>
          <cell r="HW1317"/>
          <cell r="HX1317"/>
          <cell r="HY1317"/>
          <cell r="HZ1317"/>
          <cell r="IA1317"/>
          <cell r="IB1317"/>
          <cell r="IC1317"/>
          <cell r="ID1317"/>
          <cell r="IE1317"/>
          <cell r="IF1317"/>
          <cell r="IG1317"/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/>
          <cell r="I1318"/>
          <cell r="J1318"/>
          <cell r="K1318"/>
          <cell r="L1318"/>
          <cell r="M1318"/>
          <cell r="N1318"/>
          <cell r="O1318"/>
          <cell r="P1318"/>
          <cell r="Q1318"/>
          <cell r="R1318"/>
          <cell r="S1318"/>
          <cell r="T1318"/>
          <cell r="U1318"/>
          <cell r="V1318"/>
          <cell r="W1318"/>
          <cell r="X1318"/>
          <cell r="Y1318"/>
          <cell r="Z1318"/>
          <cell r="AA1318"/>
          <cell r="AB1318"/>
          <cell r="AC1318"/>
          <cell r="AD1318"/>
          <cell r="AE1318"/>
          <cell r="AF1318"/>
          <cell r="AG1318"/>
          <cell r="AH1318"/>
          <cell r="AI1318"/>
          <cell r="AJ1318"/>
          <cell r="AK1318"/>
          <cell r="AL1318"/>
          <cell r="AM1318"/>
          <cell r="AN1318"/>
          <cell r="AO1318"/>
          <cell r="AP1318"/>
          <cell r="AQ1318"/>
          <cell r="AR1318"/>
          <cell r="AS1318"/>
          <cell r="AT1318"/>
          <cell r="AU1318"/>
          <cell r="AV1318"/>
          <cell r="AW1318"/>
          <cell r="AX1318"/>
          <cell r="AY1318"/>
          <cell r="AZ1318"/>
          <cell r="BA1318"/>
          <cell r="BB1318"/>
          <cell r="BC1318"/>
          <cell r="BD1318"/>
          <cell r="BE1318"/>
          <cell r="BF1318"/>
          <cell r="BG1318"/>
          <cell r="BH1318"/>
          <cell r="BI1318"/>
          <cell r="BJ1318"/>
          <cell r="BK1318"/>
          <cell r="BL1318"/>
          <cell r="BM1318"/>
          <cell r="BN1318"/>
          <cell r="BO1318"/>
          <cell r="BP1318"/>
          <cell r="BQ1318"/>
          <cell r="BR1318"/>
          <cell r="BS1318"/>
          <cell r="BT1318"/>
          <cell r="BU1318"/>
          <cell r="BV1318"/>
          <cell r="BW1318"/>
          <cell r="BX1318"/>
          <cell r="BY1318"/>
          <cell r="BZ1318"/>
          <cell r="CA1318"/>
          <cell r="CB1318"/>
          <cell r="CC1318"/>
          <cell r="CD1318"/>
          <cell r="CE1318"/>
          <cell r="CF1318"/>
          <cell r="CG1318"/>
          <cell r="CH1318"/>
          <cell r="CI1318"/>
          <cell r="CJ1318"/>
          <cell r="CK1318"/>
          <cell r="CL1318"/>
          <cell r="CM1318"/>
          <cell r="CN1318"/>
          <cell r="CO1318"/>
          <cell r="CP1318"/>
          <cell r="CQ1318"/>
          <cell r="CR1318"/>
          <cell r="CS1318"/>
          <cell r="CT1318"/>
          <cell r="CU1318"/>
          <cell r="CV1318"/>
          <cell r="CW1318"/>
          <cell r="CX1318"/>
          <cell r="CY1318"/>
          <cell r="CZ1318"/>
          <cell r="DA1318"/>
          <cell r="DB1318"/>
          <cell r="DC1318"/>
          <cell r="DD1318"/>
          <cell r="DE1318"/>
          <cell r="DF1318"/>
          <cell r="DG1318"/>
          <cell r="DH1318"/>
          <cell r="DI1318"/>
          <cell r="DJ1318"/>
          <cell r="DK1318"/>
          <cell r="DL1318"/>
          <cell r="DM1318"/>
          <cell r="DN1318"/>
          <cell r="DO1318"/>
          <cell r="DP1318"/>
          <cell r="DQ1318"/>
          <cell r="DR1318"/>
          <cell r="DS1318"/>
          <cell r="DT1318"/>
          <cell r="DU1318"/>
          <cell r="DV1318"/>
          <cell r="DW1318"/>
          <cell r="DX1318"/>
          <cell r="DY1318"/>
          <cell r="DZ1318"/>
          <cell r="EA1318"/>
          <cell r="EB1318"/>
          <cell r="EC1318"/>
          <cell r="ED1318"/>
          <cell r="EE1318"/>
          <cell r="EF1318"/>
          <cell r="EG1318"/>
          <cell r="EH1318"/>
          <cell r="EI1318"/>
          <cell r="EJ1318"/>
          <cell r="EK1318"/>
          <cell r="EL1318"/>
          <cell r="EM1318"/>
          <cell r="EN1318"/>
          <cell r="EO1318"/>
          <cell r="EP1318"/>
          <cell r="EQ1318"/>
          <cell r="ER1318"/>
          <cell r="ES1318"/>
          <cell r="ET1318"/>
          <cell r="EU1318"/>
          <cell r="EV1318"/>
          <cell r="EW1318"/>
          <cell r="EX1318"/>
          <cell r="EY1318"/>
          <cell r="EZ1318"/>
          <cell r="FA1318"/>
          <cell r="FB1318"/>
          <cell r="FC1318"/>
          <cell r="FD1318"/>
          <cell r="FE1318"/>
          <cell r="FF1318"/>
          <cell r="FG1318"/>
          <cell r="FH1318"/>
          <cell r="FI1318"/>
          <cell r="FJ1318"/>
          <cell r="FK1318"/>
          <cell r="FL1318"/>
          <cell r="FM1318"/>
          <cell r="FN1318"/>
          <cell r="FO1318"/>
          <cell r="FP1318"/>
          <cell r="FQ1318"/>
          <cell r="FR1318"/>
          <cell r="FS1318"/>
          <cell r="FT1318"/>
          <cell r="FU1318"/>
          <cell r="FV1318"/>
          <cell r="FW1318"/>
          <cell r="FX1318"/>
          <cell r="FY1318"/>
          <cell r="FZ1318"/>
          <cell r="GA1318"/>
          <cell r="GB1318"/>
          <cell r="GC1318"/>
          <cell r="GD1318"/>
          <cell r="GE1318"/>
          <cell r="GF1318"/>
          <cell r="GG1318"/>
          <cell r="GH1318"/>
          <cell r="GI1318"/>
          <cell r="GJ1318"/>
          <cell r="GK1318"/>
          <cell r="GL1318"/>
          <cell r="GM1318"/>
          <cell r="GN1318"/>
          <cell r="GO1318"/>
          <cell r="GP1318"/>
          <cell r="GQ1318"/>
          <cell r="GR1318"/>
          <cell r="GS1318"/>
          <cell r="GT1318"/>
          <cell r="GU1318"/>
          <cell r="GV1318"/>
          <cell r="GW1318"/>
          <cell r="GX1318"/>
          <cell r="GY1318"/>
          <cell r="GZ1318"/>
          <cell r="HA1318"/>
          <cell r="HB1318"/>
          <cell r="HC1318"/>
          <cell r="HD1318"/>
          <cell r="HE1318"/>
          <cell r="HF1318"/>
          <cell r="HG1318"/>
          <cell r="HH1318"/>
          <cell r="HI1318"/>
          <cell r="HJ1318"/>
          <cell r="HK1318"/>
          <cell r="HL1318"/>
          <cell r="HM1318"/>
          <cell r="HN1318"/>
          <cell r="HO1318"/>
          <cell r="HP1318"/>
          <cell r="HQ1318"/>
          <cell r="HR1318"/>
          <cell r="HS1318"/>
          <cell r="HT1318"/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/>
          <cell r="IE1318"/>
          <cell r="IF1318"/>
          <cell r="IG1318"/>
          <cell r="IH1318"/>
          <cell r="II1318"/>
          <cell r="IJ1318"/>
          <cell r="IK1318"/>
          <cell r="IL1318"/>
          <cell r="IM1318"/>
          <cell r="IN1318"/>
          <cell r="IO1318"/>
          <cell r="IP1318"/>
          <cell r="IQ1318"/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/>
          <cell r="I1319"/>
          <cell r="J1319"/>
          <cell r="K1319"/>
          <cell r="L1319"/>
          <cell r="M1319"/>
          <cell r="N1319"/>
          <cell r="O1319"/>
          <cell r="P1319"/>
          <cell r="Q1319"/>
          <cell r="R1319"/>
          <cell r="S1319"/>
          <cell r="T1319"/>
          <cell r="U1319"/>
          <cell r="V1319"/>
          <cell r="W1319"/>
          <cell r="X1319"/>
          <cell r="Y1319"/>
          <cell r="Z1319"/>
          <cell r="AA1319"/>
          <cell r="AB1319"/>
          <cell r="AC1319"/>
          <cell r="AD1319"/>
          <cell r="AE1319"/>
          <cell r="AF1319"/>
          <cell r="AG1319"/>
          <cell r="AH1319"/>
          <cell r="AI1319"/>
          <cell r="AJ1319"/>
          <cell r="AK1319"/>
          <cell r="AL1319"/>
          <cell r="AM1319"/>
          <cell r="AN1319"/>
          <cell r="AO1319"/>
          <cell r="AP1319"/>
          <cell r="AQ1319"/>
          <cell r="AR1319"/>
          <cell r="AS1319"/>
          <cell r="AT1319"/>
          <cell r="AU1319"/>
          <cell r="AV1319"/>
          <cell r="AW1319"/>
          <cell r="AX1319"/>
          <cell r="AY1319"/>
          <cell r="AZ1319"/>
          <cell r="BA1319"/>
          <cell r="BB1319"/>
          <cell r="BC1319"/>
          <cell r="BD1319"/>
          <cell r="BE1319"/>
          <cell r="BF1319"/>
          <cell r="BG1319"/>
          <cell r="BH1319"/>
          <cell r="BI1319"/>
          <cell r="BJ1319"/>
          <cell r="BK1319"/>
          <cell r="BL1319"/>
          <cell r="BM1319"/>
          <cell r="BN1319"/>
          <cell r="BO1319"/>
          <cell r="BP1319"/>
          <cell r="BQ1319"/>
          <cell r="BR1319"/>
          <cell r="BS1319"/>
          <cell r="BT1319"/>
          <cell r="BU1319"/>
          <cell r="BV1319"/>
          <cell r="BW1319"/>
          <cell r="BX1319"/>
          <cell r="BY1319"/>
          <cell r="BZ1319"/>
          <cell r="CA1319"/>
          <cell r="CB1319"/>
          <cell r="CC1319"/>
          <cell r="CD1319"/>
          <cell r="CE1319"/>
          <cell r="CF1319"/>
          <cell r="CG1319"/>
          <cell r="CH1319"/>
          <cell r="CI1319"/>
          <cell r="CJ1319"/>
          <cell r="CK1319"/>
          <cell r="CL1319"/>
          <cell r="CM1319"/>
          <cell r="CN1319"/>
          <cell r="CO1319"/>
          <cell r="CP1319"/>
          <cell r="CQ1319"/>
          <cell r="CR1319"/>
          <cell r="CS1319"/>
          <cell r="CT1319"/>
          <cell r="CU1319"/>
          <cell r="CV1319"/>
          <cell r="CW1319"/>
          <cell r="CX1319"/>
          <cell r="CY1319"/>
          <cell r="CZ1319"/>
          <cell r="DA1319"/>
          <cell r="DB1319"/>
          <cell r="DC1319"/>
          <cell r="DD1319"/>
          <cell r="DE1319"/>
          <cell r="DF1319"/>
          <cell r="DG1319"/>
          <cell r="DH1319"/>
          <cell r="DI1319"/>
          <cell r="DJ1319"/>
          <cell r="DK1319"/>
          <cell r="DL1319"/>
          <cell r="DM1319"/>
          <cell r="DN1319"/>
          <cell r="DO1319"/>
          <cell r="DP1319"/>
          <cell r="DQ1319"/>
          <cell r="DR1319"/>
          <cell r="DS1319"/>
          <cell r="DT1319"/>
          <cell r="DU1319"/>
          <cell r="DV1319"/>
          <cell r="DW1319"/>
          <cell r="DX1319"/>
          <cell r="DY1319"/>
          <cell r="DZ1319"/>
          <cell r="EA1319"/>
          <cell r="EB1319"/>
          <cell r="EC1319"/>
          <cell r="ED1319"/>
          <cell r="EE1319"/>
          <cell r="EF1319"/>
          <cell r="EG1319"/>
          <cell r="EH1319"/>
          <cell r="EI1319"/>
          <cell r="EJ1319"/>
          <cell r="EK1319"/>
          <cell r="EL1319"/>
          <cell r="EM1319"/>
          <cell r="EN1319"/>
          <cell r="EO1319"/>
          <cell r="EP1319"/>
          <cell r="EQ1319"/>
          <cell r="ER1319"/>
          <cell r="ES1319"/>
          <cell r="ET1319"/>
          <cell r="EU1319"/>
          <cell r="EV1319"/>
          <cell r="EW1319"/>
          <cell r="EX1319"/>
          <cell r="EY1319"/>
          <cell r="EZ1319"/>
          <cell r="FA1319"/>
          <cell r="FB1319"/>
          <cell r="FC1319"/>
          <cell r="FD1319"/>
          <cell r="FE1319"/>
          <cell r="FF1319"/>
          <cell r="FG1319"/>
          <cell r="FH1319"/>
          <cell r="FI1319"/>
          <cell r="FJ1319"/>
          <cell r="FK1319"/>
          <cell r="FL1319"/>
          <cell r="FM1319"/>
          <cell r="FN1319"/>
          <cell r="FO1319"/>
          <cell r="FP1319"/>
          <cell r="FQ1319"/>
          <cell r="FR1319"/>
          <cell r="FS1319"/>
          <cell r="FT1319"/>
          <cell r="FU1319"/>
          <cell r="FV1319"/>
          <cell r="FW1319"/>
          <cell r="FX1319"/>
          <cell r="FY1319"/>
          <cell r="FZ1319"/>
          <cell r="GA1319"/>
          <cell r="GB1319"/>
          <cell r="GC1319"/>
          <cell r="GD1319"/>
          <cell r="GE1319"/>
          <cell r="GF1319"/>
          <cell r="GG1319"/>
          <cell r="GH1319"/>
          <cell r="GI1319"/>
          <cell r="GJ1319"/>
          <cell r="GK1319"/>
          <cell r="GL1319"/>
          <cell r="GM1319"/>
          <cell r="GN1319"/>
          <cell r="GO1319"/>
          <cell r="GP1319"/>
          <cell r="GQ1319"/>
          <cell r="GR1319"/>
          <cell r="GS1319"/>
          <cell r="GT1319"/>
          <cell r="GU1319"/>
          <cell r="GV1319"/>
          <cell r="GW1319"/>
          <cell r="GX1319"/>
          <cell r="GY1319"/>
          <cell r="GZ1319"/>
          <cell r="HA1319"/>
          <cell r="HB1319"/>
          <cell r="HC1319"/>
          <cell r="HD1319"/>
          <cell r="HE1319"/>
          <cell r="HF1319"/>
          <cell r="HG1319"/>
          <cell r="HH1319"/>
          <cell r="HI1319"/>
          <cell r="HJ1319"/>
          <cell r="HK1319"/>
          <cell r="HL1319"/>
          <cell r="HM1319"/>
          <cell r="HN1319"/>
          <cell r="HO1319"/>
          <cell r="HP1319"/>
          <cell r="HQ1319"/>
          <cell r="HR1319"/>
          <cell r="HS1319"/>
          <cell r="HT1319"/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/>
          <cell r="IE1319"/>
          <cell r="IF1319"/>
          <cell r="IG1319"/>
          <cell r="IH1319"/>
          <cell r="II1319"/>
          <cell r="IJ1319"/>
          <cell r="IK1319"/>
          <cell r="IL1319"/>
          <cell r="IM1319"/>
          <cell r="IN1319"/>
          <cell r="IO1319"/>
          <cell r="IP1319"/>
          <cell r="IQ1319"/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/>
          <cell r="J1320"/>
          <cell r="K1320"/>
          <cell r="L1320"/>
          <cell r="M1320"/>
          <cell r="N1320"/>
          <cell r="O1320"/>
          <cell r="P1320"/>
          <cell r="Q1320"/>
          <cell r="R1320"/>
          <cell r="S1320"/>
          <cell r="T1320"/>
          <cell r="U1320"/>
          <cell r="V1320"/>
          <cell r="W1320"/>
          <cell r="X1320"/>
          <cell r="Y1320"/>
          <cell r="Z1320"/>
          <cell r="AA1320"/>
          <cell r="AB1320"/>
          <cell r="AC1320"/>
          <cell r="AD1320"/>
          <cell r="AE1320"/>
          <cell r="AF1320"/>
          <cell r="AG1320"/>
          <cell r="AH1320"/>
          <cell r="AI1320"/>
          <cell r="AJ1320"/>
          <cell r="AK1320"/>
          <cell r="AL1320"/>
          <cell r="AM1320"/>
          <cell r="AN1320"/>
          <cell r="AO1320"/>
          <cell r="AP1320"/>
          <cell r="AQ1320"/>
          <cell r="AR1320"/>
          <cell r="AS1320"/>
          <cell r="AT1320"/>
          <cell r="AU1320"/>
          <cell r="AV1320"/>
          <cell r="AW1320"/>
          <cell r="AX1320"/>
          <cell r="AY1320"/>
          <cell r="AZ1320"/>
          <cell r="BA1320"/>
          <cell r="BB1320"/>
          <cell r="BC1320"/>
          <cell r="BD1320"/>
          <cell r="BE1320"/>
          <cell r="BF1320"/>
          <cell r="BG1320"/>
          <cell r="BH1320"/>
          <cell r="BI1320"/>
          <cell r="BJ1320"/>
          <cell r="BK1320"/>
          <cell r="BL1320"/>
          <cell r="BM1320"/>
          <cell r="BN1320"/>
          <cell r="BO1320"/>
          <cell r="BP1320"/>
          <cell r="BQ1320"/>
          <cell r="BR1320"/>
          <cell r="BS1320"/>
          <cell r="BT1320"/>
          <cell r="BU1320"/>
          <cell r="BV1320"/>
          <cell r="BW1320"/>
          <cell r="BX1320"/>
          <cell r="BY1320"/>
          <cell r="BZ1320"/>
          <cell r="CA1320"/>
          <cell r="CB1320"/>
          <cell r="CC1320"/>
          <cell r="CD1320"/>
          <cell r="CE1320"/>
          <cell r="CF1320"/>
          <cell r="CG1320"/>
          <cell r="CH1320"/>
          <cell r="CI1320"/>
          <cell r="CJ1320"/>
          <cell r="CK1320"/>
          <cell r="CL1320"/>
          <cell r="CM1320"/>
          <cell r="CN1320"/>
          <cell r="CO1320"/>
          <cell r="CP1320"/>
          <cell r="CQ1320"/>
          <cell r="CR1320"/>
          <cell r="CS1320"/>
          <cell r="CT1320"/>
          <cell r="CU1320"/>
          <cell r="CV1320"/>
          <cell r="CW1320"/>
          <cell r="CX1320"/>
          <cell r="CY1320"/>
          <cell r="CZ1320"/>
          <cell r="DA1320"/>
          <cell r="DB1320"/>
          <cell r="DC1320"/>
          <cell r="DD1320"/>
          <cell r="DE1320"/>
          <cell r="DF1320"/>
          <cell r="DG1320"/>
          <cell r="DH1320"/>
          <cell r="DI1320"/>
          <cell r="DJ1320"/>
          <cell r="DK1320"/>
          <cell r="DL1320"/>
          <cell r="DM1320"/>
          <cell r="DN1320"/>
          <cell r="DO1320"/>
          <cell r="DP1320"/>
          <cell r="DQ1320"/>
          <cell r="DR1320"/>
          <cell r="DS1320"/>
          <cell r="DT1320"/>
          <cell r="DU1320"/>
          <cell r="DV1320"/>
          <cell r="DW1320"/>
          <cell r="DX1320"/>
          <cell r="DY1320"/>
          <cell r="DZ1320"/>
          <cell r="EA1320"/>
          <cell r="EB1320"/>
          <cell r="EC1320"/>
          <cell r="ED1320"/>
          <cell r="EE1320"/>
          <cell r="EF1320"/>
          <cell r="EG1320"/>
          <cell r="EH1320"/>
          <cell r="EI1320"/>
          <cell r="EJ1320"/>
          <cell r="EK1320"/>
          <cell r="EL1320"/>
          <cell r="EM1320"/>
          <cell r="EN1320"/>
          <cell r="EO1320"/>
          <cell r="EP1320"/>
          <cell r="EQ1320"/>
          <cell r="ER1320"/>
          <cell r="ES1320"/>
          <cell r="ET1320"/>
          <cell r="EU1320"/>
          <cell r="EV1320"/>
          <cell r="EW1320"/>
          <cell r="EX1320"/>
          <cell r="EY1320"/>
          <cell r="EZ1320"/>
          <cell r="FA1320"/>
          <cell r="FB1320"/>
          <cell r="FC1320"/>
          <cell r="FD1320"/>
          <cell r="FE1320"/>
          <cell r="FF1320"/>
          <cell r="FG1320"/>
          <cell r="FH1320"/>
          <cell r="FI1320"/>
          <cell r="FJ1320"/>
          <cell r="FK1320"/>
          <cell r="FL1320"/>
          <cell r="FM1320"/>
          <cell r="FN1320"/>
          <cell r="FO1320"/>
          <cell r="FP1320"/>
          <cell r="FQ1320"/>
          <cell r="FR1320"/>
          <cell r="FS1320"/>
          <cell r="FT1320"/>
          <cell r="FU1320"/>
          <cell r="FV1320"/>
          <cell r="FW1320"/>
          <cell r="FX1320"/>
          <cell r="FY1320"/>
          <cell r="FZ1320"/>
          <cell r="GA1320"/>
          <cell r="GB1320"/>
          <cell r="GC1320"/>
          <cell r="GD1320"/>
          <cell r="GE1320"/>
          <cell r="GF1320"/>
          <cell r="GG1320"/>
          <cell r="GH1320"/>
          <cell r="GI1320"/>
          <cell r="GJ1320"/>
          <cell r="GK1320"/>
          <cell r="GL1320"/>
          <cell r="GM1320"/>
          <cell r="GN1320"/>
          <cell r="GO1320"/>
          <cell r="GP1320"/>
          <cell r="GQ1320"/>
          <cell r="GR1320"/>
          <cell r="GS1320"/>
          <cell r="GT1320"/>
          <cell r="GU1320"/>
          <cell r="GV1320"/>
          <cell r="GW1320"/>
          <cell r="GX1320"/>
          <cell r="GY1320"/>
          <cell r="GZ1320"/>
          <cell r="HA1320"/>
          <cell r="HB1320"/>
          <cell r="HC1320"/>
          <cell r="HD1320"/>
          <cell r="HE1320"/>
          <cell r="HF1320"/>
          <cell r="HG1320"/>
          <cell r="HH1320"/>
          <cell r="HI1320"/>
          <cell r="HJ1320"/>
          <cell r="HK1320"/>
          <cell r="HL1320"/>
          <cell r="HM1320"/>
          <cell r="HN1320"/>
          <cell r="HO1320"/>
          <cell r="HP1320"/>
          <cell r="HQ1320"/>
          <cell r="HR1320"/>
          <cell r="HS1320"/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/>
          <cell r="IE1320"/>
          <cell r="IF1320"/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  <cell r="U1321"/>
          <cell r="V1321"/>
          <cell r="W1321"/>
          <cell r="X1321"/>
          <cell r="Y1321"/>
          <cell r="Z1321"/>
          <cell r="AA1321"/>
          <cell r="AB1321"/>
          <cell r="AC1321"/>
          <cell r="AD1321"/>
          <cell r="AE1321"/>
          <cell r="AF1321"/>
          <cell r="AG1321"/>
          <cell r="AH1321"/>
          <cell r="AI1321"/>
          <cell r="AJ1321"/>
          <cell r="AK1321"/>
          <cell r="AL1321"/>
          <cell r="AM1321"/>
          <cell r="AN1321"/>
          <cell r="AO1321"/>
          <cell r="AP1321"/>
          <cell r="AQ1321"/>
          <cell r="AR1321"/>
          <cell r="AS1321"/>
          <cell r="AT1321"/>
          <cell r="AU1321"/>
          <cell r="AV1321"/>
          <cell r="AW1321"/>
          <cell r="AX1321"/>
          <cell r="AY1321"/>
          <cell r="AZ1321"/>
          <cell r="BA1321"/>
          <cell r="BB1321"/>
          <cell r="BC1321"/>
          <cell r="BD1321"/>
          <cell r="BE1321"/>
          <cell r="BF1321"/>
          <cell r="BG1321"/>
          <cell r="BH1321"/>
          <cell r="BI1321"/>
          <cell r="BJ1321"/>
          <cell r="BK1321"/>
          <cell r="BL1321"/>
          <cell r="BM1321"/>
          <cell r="BN1321"/>
          <cell r="BO1321"/>
          <cell r="BP1321"/>
          <cell r="BQ1321"/>
          <cell r="BR1321"/>
          <cell r="BS1321"/>
          <cell r="BT1321"/>
          <cell r="BU1321"/>
          <cell r="BV1321"/>
          <cell r="BW1321"/>
          <cell r="BX1321"/>
          <cell r="BY1321"/>
          <cell r="BZ1321"/>
          <cell r="CA1321"/>
          <cell r="CB1321"/>
          <cell r="CC1321"/>
          <cell r="CD1321"/>
          <cell r="CE1321"/>
          <cell r="CF1321"/>
          <cell r="CG1321"/>
          <cell r="CH1321"/>
          <cell r="CI1321"/>
          <cell r="CJ1321"/>
          <cell r="CK1321"/>
          <cell r="CL1321"/>
          <cell r="CM1321"/>
          <cell r="CN1321"/>
          <cell r="CO1321"/>
          <cell r="CP1321"/>
          <cell r="CQ1321"/>
          <cell r="CR1321"/>
          <cell r="CS1321"/>
          <cell r="CT1321"/>
          <cell r="CU1321"/>
          <cell r="CV1321"/>
          <cell r="CW1321"/>
          <cell r="CX1321"/>
          <cell r="CY1321"/>
          <cell r="CZ1321"/>
          <cell r="DA1321"/>
          <cell r="DB1321"/>
          <cell r="DC1321"/>
          <cell r="DD1321"/>
          <cell r="DE1321"/>
          <cell r="DF1321"/>
          <cell r="DG1321"/>
          <cell r="DH1321"/>
          <cell r="DI1321"/>
          <cell r="DJ1321"/>
          <cell r="DK1321"/>
          <cell r="DL1321"/>
          <cell r="DM1321"/>
          <cell r="DN1321"/>
          <cell r="DO1321"/>
          <cell r="DP1321"/>
          <cell r="DQ1321"/>
          <cell r="DR1321"/>
          <cell r="DS1321"/>
          <cell r="DT1321"/>
          <cell r="DU1321"/>
          <cell r="DV1321"/>
          <cell r="DW1321"/>
          <cell r="DX1321"/>
          <cell r="DY1321"/>
          <cell r="DZ1321"/>
          <cell r="EA1321"/>
          <cell r="EB1321"/>
          <cell r="EC1321"/>
          <cell r="ED1321"/>
          <cell r="EE1321"/>
          <cell r="EF1321"/>
          <cell r="EG1321"/>
          <cell r="EH1321"/>
          <cell r="EI1321"/>
          <cell r="EJ1321"/>
          <cell r="EK1321"/>
          <cell r="EL1321"/>
          <cell r="EM1321"/>
          <cell r="EN1321"/>
          <cell r="EO1321"/>
          <cell r="EP1321"/>
          <cell r="EQ1321"/>
          <cell r="ER1321"/>
          <cell r="ES1321"/>
          <cell r="ET1321"/>
          <cell r="EU1321"/>
          <cell r="EV1321"/>
          <cell r="EW1321"/>
          <cell r="EX1321"/>
          <cell r="EY1321"/>
          <cell r="EZ1321"/>
          <cell r="FA1321"/>
          <cell r="FB1321"/>
          <cell r="FC1321"/>
          <cell r="FD1321"/>
          <cell r="FE1321"/>
          <cell r="FF1321"/>
          <cell r="FG1321"/>
          <cell r="FH1321"/>
          <cell r="FI1321"/>
          <cell r="FJ1321"/>
          <cell r="FK1321"/>
          <cell r="FL1321"/>
          <cell r="FM1321"/>
          <cell r="FN1321"/>
          <cell r="FO1321"/>
          <cell r="FP1321"/>
          <cell r="FQ1321"/>
          <cell r="FR1321"/>
          <cell r="FS1321"/>
          <cell r="FT1321"/>
          <cell r="FU1321"/>
          <cell r="FV1321"/>
          <cell r="FW1321"/>
          <cell r="FX1321"/>
          <cell r="FY1321"/>
          <cell r="FZ1321"/>
          <cell r="GA1321"/>
          <cell r="GB1321"/>
          <cell r="GC1321"/>
          <cell r="GD1321"/>
          <cell r="GE1321"/>
          <cell r="GF1321"/>
          <cell r="GG1321"/>
          <cell r="GH1321"/>
          <cell r="GI1321"/>
          <cell r="GJ1321"/>
          <cell r="GK1321"/>
          <cell r="GL1321"/>
          <cell r="GM1321"/>
          <cell r="GN1321">
            <v>0</v>
          </cell>
          <cell r="GO1321"/>
          <cell r="GP1321"/>
          <cell r="GQ1321"/>
          <cell r="GR1321"/>
          <cell r="GS1321"/>
          <cell r="GT1321"/>
          <cell r="GU1321"/>
          <cell r="GV1321"/>
          <cell r="GW1321"/>
          <cell r="GX1321"/>
          <cell r="GY1321"/>
          <cell r="GZ1321"/>
          <cell r="HA1321"/>
          <cell r="HB1321"/>
          <cell r="HC1321"/>
          <cell r="HD1321"/>
          <cell r="HE1321"/>
          <cell r="HF1321"/>
          <cell r="HG1321"/>
          <cell r="HH1321"/>
          <cell r="HI1321"/>
          <cell r="HJ1321"/>
          <cell r="HK1321"/>
          <cell r="HL1321"/>
          <cell r="HM1321"/>
          <cell r="HN1321"/>
          <cell r="HO1321"/>
          <cell r="HP1321"/>
          <cell r="HQ1321"/>
          <cell r="HR1321"/>
          <cell r="HS1321"/>
          <cell r="HT1321"/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/>
          <cell r="IE1321"/>
          <cell r="IF1321"/>
          <cell r="IG1321"/>
          <cell r="IH1321"/>
          <cell r="II1321"/>
          <cell r="IJ1321"/>
          <cell r="IK1321"/>
          <cell r="IL1321"/>
          <cell r="IM1321"/>
          <cell r="IN1321"/>
          <cell r="IO1321"/>
          <cell r="IP1321"/>
          <cell r="IQ1321"/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/>
          <cell r="J1322"/>
          <cell r="K1322"/>
          <cell r="L1322"/>
          <cell r="M1322"/>
          <cell r="N1322"/>
          <cell r="O1322"/>
          <cell r="P1322"/>
          <cell r="Q1322"/>
          <cell r="R1322"/>
          <cell r="S1322"/>
          <cell r="T1322"/>
          <cell r="U1322"/>
          <cell r="V1322"/>
          <cell r="W1322"/>
          <cell r="X1322"/>
          <cell r="Y1322"/>
          <cell r="Z1322"/>
          <cell r="AA1322"/>
          <cell r="AB1322"/>
          <cell r="AC1322"/>
          <cell r="AD1322"/>
          <cell r="AE1322"/>
          <cell r="AF1322"/>
          <cell r="AG1322"/>
          <cell r="AH1322"/>
          <cell r="AI1322"/>
          <cell r="AJ1322"/>
          <cell r="AK1322"/>
          <cell r="AL1322"/>
          <cell r="AM1322"/>
          <cell r="AN1322"/>
          <cell r="AO1322"/>
          <cell r="AP1322"/>
          <cell r="AQ1322"/>
          <cell r="AR1322"/>
          <cell r="AS1322"/>
          <cell r="AT1322"/>
          <cell r="AU1322"/>
          <cell r="AV1322"/>
          <cell r="AW1322"/>
          <cell r="AX1322"/>
          <cell r="AY1322"/>
          <cell r="AZ1322"/>
          <cell r="BA1322"/>
          <cell r="BB1322"/>
          <cell r="BC1322"/>
          <cell r="BD1322"/>
          <cell r="BE1322"/>
          <cell r="BF1322"/>
          <cell r="BG1322"/>
          <cell r="BH1322"/>
          <cell r="BI1322"/>
          <cell r="BJ1322"/>
          <cell r="BK1322"/>
          <cell r="BL1322"/>
          <cell r="BM1322"/>
          <cell r="BN1322"/>
          <cell r="BO1322"/>
          <cell r="BP1322"/>
          <cell r="BQ1322"/>
          <cell r="BR1322"/>
          <cell r="BS1322"/>
          <cell r="BT1322"/>
          <cell r="BU1322"/>
          <cell r="BV1322"/>
          <cell r="BW1322"/>
          <cell r="BX1322"/>
          <cell r="BY1322"/>
          <cell r="BZ1322"/>
          <cell r="CA1322"/>
          <cell r="CB1322"/>
          <cell r="CC1322"/>
          <cell r="CD1322"/>
          <cell r="CE1322"/>
          <cell r="CF1322"/>
          <cell r="CG1322"/>
          <cell r="CH1322"/>
          <cell r="CI1322"/>
          <cell r="CJ1322"/>
          <cell r="CK1322"/>
          <cell r="CL1322"/>
          <cell r="CM1322">
            <v>577.52413703660011</v>
          </cell>
          <cell r="CN1322"/>
          <cell r="CO1322"/>
          <cell r="CP1322"/>
          <cell r="CQ1322"/>
          <cell r="CR1322">
            <v>577.52413703660011</v>
          </cell>
          <cell r="CS1322"/>
          <cell r="CT1322"/>
          <cell r="CU1322"/>
          <cell r="CV1322"/>
          <cell r="CW1322"/>
          <cell r="CX1322"/>
          <cell r="CY1322"/>
          <cell r="CZ1322"/>
          <cell r="DA1322"/>
          <cell r="DB1322"/>
          <cell r="DC1322"/>
          <cell r="DD1322"/>
          <cell r="DE1322">
            <v>7781.4728732557924</v>
          </cell>
          <cell r="DF1322"/>
          <cell r="DG1322"/>
          <cell r="DH1322"/>
          <cell r="DI1322"/>
          <cell r="DJ1322"/>
          <cell r="DK1322"/>
          <cell r="DL1322">
            <v>0</v>
          </cell>
          <cell r="DM1322"/>
          <cell r="DN1322"/>
          <cell r="DO1322"/>
          <cell r="DP1322"/>
          <cell r="DQ1322"/>
          <cell r="DR1322">
            <v>117.51928887420002</v>
          </cell>
          <cell r="DS1322">
            <v>120.5426243288</v>
          </cell>
          <cell r="DT1322"/>
          <cell r="DU1322"/>
          <cell r="DV1322">
            <v>120.5426243288</v>
          </cell>
          <cell r="DW1322">
            <v>67.051243097799997</v>
          </cell>
          <cell r="DX1322">
            <v>65.784946973200007</v>
          </cell>
          <cell r="DY1322">
            <v>79.270789855999993</v>
          </cell>
          <cell r="DZ1322">
            <v>81.456222367999999</v>
          </cell>
          <cell r="EA1322">
            <v>55.440491399999999</v>
          </cell>
          <cell r="EB1322">
            <v>67.051243097799997</v>
          </cell>
          <cell r="EC1322">
            <v>65.784946973200007</v>
          </cell>
          <cell r="ED1322">
            <v>79.270789855999993</v>
          </cell>
          <cell r="EE1322">
            <v>81.456222367999999</v>
          </cell>
          <cell r="EF1322">
            <v>55.440491399999999</v>
          </cell>
          <cell r="EG1322"/>
          <cell r="EH1322"/>
          <cell r="EI1322"/>
          <cell r="EJ1322"/>
          <cell r="EK1322"/>
          <cell r="EL1322"/>
          <cell r="EM1322"/>
          <cell r="EN1322"/>
          <cell r="EO1322"/>
          <cell r="EP1322">
            <v>2415.9090238799999</v>
          </cell>
          <cell r="EQ1322"/>
          <cell r="ER1322"/>
          <cell r="ES1322"/>
          <cell r="ET1322"/>
          <cell r="EU1322"/>
          <cell r="EV1322">
            <v>2415.9090238799999</v>
          </cell>
          <cell r="EW1322"/>
          <cell r="EX1322"/>
          <cell r="EY1322"/>
          <cell r="EZ1322"/>
          <cell r="FA1322"/>
          <cell r="FB1322"/>
          <cell r="FC1322"/>
          <cell r="FD1322"/>
          <cell r="FE1322">
            <v>0</v>
          </cell>
          <cell r="FF1322"/>
          <cell r="FG1322"/>
          <cell r="FH1322"/>
          <cell r="FI1322"/>
          <cell r="FJ1322"/>
          <cell r="FK1322"/>
          <cell r="FL1322"/>
          <cell r="FM1322"/>
          <cell r="FN1322"/>
          <cell r="FO1322"/>
          <cell r="FP1322"/>
          <cell r="FQ1322"/>
          <cell r="FR1322"/>
          <cell r="FS1322"/>
          <cell r="FT1322"/>
          <cell r="FU1322"/>
          <cell r="FV1322"/>
          <cell r="FW1322"/>
          <cell r="FX1322"/>
          <cell r="FY1322"/>
          <cell r="FZ1322"/>
          <cell r="GA1322"/>
          <cell r="GB1322">
            <v>248.8622756604</v>
          </cell>
          <cell r="GC1322"/>
          <cell r="GD1322"/>
          <cell r="GE1322">
            <v>269.83432035999999</v>
          </cell>
          <cell r="GF1322"/>
          <cell r="GG1322"/>
          <cell r="GH1322"/>
          <cell r="GI1322"/>
          <cell r="GJ1322"/>
          <cell r="GK1322"/>
          <cell r="GL1322">
            <v>2130.6064922165001</v>
          </cell>
          <cell r="GM1322"/>
          <cell r="GN1322">
            <v>2109.8334152285001</v>
          </cell>
          <cell r="GO1322"/>
          <cell r="GP1322">
            <v>252.64817171999999</v>
          </cell>
          <cell r="GQ1322">
            <v>0</v>
          </cell>
          <cell r="GR1322"/>
          <cell r="GS1322"/>
          <cell r="GT1322"/>
          <cell r="GU1322"/>
          <cell r="GV1322"/>
          <cell r="GW1322"/>
          <cell r="GX1322"/>
          <cell r="GY1322"/>
          <cell r="GZ1322"/>
          <cell r="HA1322"/>
          <cell r="HB1322"/>
          <cell r="HC1322"/>
          <cell r="HD1322"/>
          <cell r="HE1322"/>
          <cell r="HF1322"/>
          <cell r="HG1322"/>
          <cell r="HH1322"/>
          <cell r="HI1322"/>
          <cell r="HJ1322"/>
          <cell r="HK1322"/>
          <cell r="HL1322"/>
          <cell r="HM1322"/>
          <cell r="HN1322"/>
          <cell r="HO1322"/>
          <cell r="HP1322"/>
          <cell r="HQ1322"/>
          <cell r="HR1322"/>
          <cell r="HS1322"/>
          <cell r="HT1322"/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/>
          <cell r="IE1322"/>
          <cell r="IF1322"/>
          <cell r="IG1322"/>
          <cell r="IH1322"/>
          <cell r="II1322"/>
          <cell r="IJ1322"/>
          <cell r="IK1322"/>
          <cell r="IL1322"/>
          <cell r="IM1322"/>
          <cell r="IN1322"/>
          <cell r="IO1322"/>
          <cell r="IP1322"/>
          <cell r="IQ1322"/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/>
          <cell r="J1323"/>
          <cell r="K1323"/>
          <cell r="L1323"/>
          <cell r="M1323"/>
          <cell r="N1323"/>
          <cell r="O1323"/>
          <cell r="P1323"/>
          <cell r="Q1323"/>
          <cell r="R1323"/>
          <cell r="S1323"/>
          <cell r="T1323"/>
          <cell r="U1323"/>
          <cell r="V1323"/>
          <cell r="W1323"/>
          <cell r="X1323"/>
          <cell r="Y1323"/>
          <cell r="Z1323"/>
          <cell r="AA1323"/>
          <cell r="AB1323"/>
          <cell r="AC1323"/>
          <cell r="AD1323"/>
          <cell r="AE1323"/>
          <cell r="AF1323"/>
          <cell r="AG1323"/>
          <cell r="AH1323"/>
          <cell r="AI1323"/>
          <cell r="AJ1323"/>
          <cell r="AK1323"/>
          <cell r="AL1323"/>
          <cell r="AM1323"/>
          <cell r="AN1323"/>
          <cell r="AO1323"/>
          <cell r="AP1323"/>
          <cell r="AQ1323"/>
          <cell r="AR1323"/>
          <cell r="AS1323"/>
          <cell r="AT1323"/>
          <cell r="AU1323"/>
          <cell r="AV1323"/>
          <cell r="AW1323"/>
          <cell r="AX1323"/>
          <cell r="AY1323"/>
          <cell r="AZ1323"/>
          <cell r="BA1323"/>
          <cell r="BB1323"/>
          <cell r="BC1323"/>
          <cell r="BD1323"/>
          <cell r="BE1323"/>
          <cell r="BF1323"/>
          <cell r="BG1323"/>
          <cell r="BH1323"/>
          <cell r="BI1323"/>
          <cell r="BJ1323"/>
          <cell r="BK1323"/>
          <cell r="BL1323"/>
          <cell r="BM1323"/>
          <cell r="BN1323"/>
          <cell r="BO1323"/>
          <cell r="BP1323"/>
          <cell r="BQ1323"/>
          <cell r="BR1323"/>
          <cell r="BS1323"/>
          <cell r="BT1323"/>
          <cell r="BU1323"/>
          <cell r="BV1323"/>
          <cell r="BW1323"/>
          <cell r="BX1323"/>
          <cell r="BY1323"/>
          <cell r="BZ1323"/>
          <cell r="CA1323"/>
          <cell r="CB1323"/>
          <cell r="CC1323"/>
          <cell r="CD1323"/>
          <cell r="CE1323"/>
          <cell r="CF1323"/>
          <cell r="CG1323"/>
          <cell r="CH1323"/>
          <cell r="CI1323"/>
          <cell r="CJ1323"/>
          <cell r="CK1323"/>
          <cell r="CL1323"/>
          <cell r="CM1323"/>
          <cell r="CN1323"/>
          <cell r="CO1323">
            <v>0</v>
          </cell>
          <cell r="CP1323"/>
          <cell r="CQ1323"/>
          <cell r="CR1323"/>
          <cell r="CS1323"/>
          <cell r="CT1323"/>
          <cell r="CU1323"/>
          <cell r="CV1323"/>
          <cell r="CW1323"/>
          <cell r="CX1323"/>
          <cell r="CY1323"/>
          <cell r="CZ1323"/>
          <cell r="DA1323"/>
          <cell r="DB1323"/>
          <cell r="DC1323"/>
          <cell r="DD1323"/>
          <cell r="DE1323">
            <v>20.692141874099999</v>
          </cell>
          <cell r="DF1323">
            <v>20.91670641</v>
          </cell>
          <cell r="DG1323"/>
          <cell r="DH1323"/>
          <cell r="DI1323"/>
          <cell r="DJ1323">
            <v>19.798004180700001</v>
          </cell>
          <cell r="DK1323">
            <v>20.91670641</v>
          </cell>
          <cell r="DL1323">
            <v>0</v>
          </cell>
          <cell r="DM1323"/>
          <cell r="DN1323"/>
          <cell r="DO1323">
            <v>19.798004180700001</v>
          </cell>
          <cell r="DP1323"/>
          <cell r="DQ1323"/>
          <cell r="DR1323"/>
          <cell r="DS1323"/>
          <cell r="DT1323">
            <v>54.434565499999998</v>
          </cell>
          <cell r="DU1323"/>
          <cell r="DV1323"/>
          <cell r="DW1323">
            <v>54.255024325600004</v>
          </cell>
          <cell r="DX1323">
            <v>53.230391166399997</v>
          </cell>
          <cell r="DY1323"/>
          <cell r="DZ1323"/>
          <cell r="EA1323"/>
          <cell r="EB1323">
            <v>54.255024325600004</v>
          </cell>
          <cell r="EC1323">
            <v>53.230391166399997</v>
          </cell>
          <cell r="ED1323"/>
          <cell r="EE1323"/>
          <cell r="EF1323"/>
          <cell r="EG1323"/>
          <cell r="EH1323"/>
          <cell r="EI1323"/>
          <cell r="EJ1323"/>
          <cell r="EK1323"/>
          <cell r="EL1323"/>
          <cell r="EM1323"/>
          <cell r="EN1323"/>
          <cell r="EO1323">
            <v>0</v>
          </cell>
          <cell r="EP1323">
            <v>33.512774679999993</v>
          </cell>
          <cell r="EQ1323"/>
          <cell r="ER1323"/>
          <cell r="ES1323"/>
          <cell r="ET1323"/>
          <cell r="EU1323"/>
          <cell r="EV1323">
            <v>33.512774679999993</v>
          </cell>
          <cell r="EW1323"/>
          <cell r="EX1323"/>
          <cell r="EY1323"/>
          <cell r="EZ1323"/>
          <cell r="FA1323"/>
          <cell r="FB1323"/>
          <cell r="FC1323"/>
          <cell r="FD1323"/>
          <cell r="FE1323"/>
          <cell r="FF1323"/>
          <cell r="FG1323"/>
          <cell r="FH1323"/>
          <cell r="FI1323"/>
          <cell r="FJ1323"/>
          <cell r="FK1323"/>
          <cell r="FL1323"/>
          <cell r="FM1323"/>
          <cell r="FN1323"/>
          <cell r="FO1323"/>
          <cell r="FP1323"/>
          <cell r="FQ1323"/>
          <cell r="FR1323"/>
          <cell r="FS1323"/>
          <cell r="FT1323"/>
          <cell r="FU1323"/>
          <cell r="FV1323"/>
          <cell r="FW1323"/>
          <cell r="FX1323"/>
          <cell r="FY1323"/>
          <cell r="FZ1323"/>
          <cell r="GA1323"/>
          <cell r="GB1323"/>
          <cell r="GC1323"/>
          <cell r="GD1323"/>
          <cell r="GE1323"/>
          <cell r="GF1323"/>
          <cell r="GG1323"/>
          <cell r="GH1323"/>
          <cell r="GI1323"/>
          <cell r="GJ1323"/>
          <cell r="GK1323"/>
          <cell r="GL1323"/>
          <cell r="GM1323"/>
          <cell r="GN1323"/>
          <cell r="GO1323"/>
          <cell r="GP1323"/>
          <cell r="GQ1323"/>
          <cell r="GR1323"/>
          <cell r="GS1323"/>
          <cell r="GT1323"/>
          <cell r="GU1323"/>
          <cell r="GV1323"/>
          <cell r="GW1323"/>
          <cell r="GX1323"/>
          <cell r="GY1323"/>
          <cell r="GZ1323"/>
          <cell r="HA1323"/>
          <cell r="HB1323"/>
          <cell r="HC1323"/>
          <cell r="HD1323"/>
          <cell r="HE1323"/>
          <cell r="HF1323"/>
          <cell r="HG1323"/>
          <cell r="HH1323"/>
          <cell r="HI1323"/>
          <cell r="HJ1323"/>
          <cell r="HK1323"/>
          <cell r="HL1323"/>
          <cell r="HM1323"/>
          <cell r="HN1323"/>
          <cell r="HO1323"/>
          <cell r="HP1323"/>
          <cell r="HQ1323"/>
          <cell r="HR1323"/>
          <cell r="HS1323"/>
          <cell r="HT1323"/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/>
          <cell r="IE1323"/>
          <cell r="IF1323"/>
          <cell r="IG1323"/>
          <cell r="IH1323"/>
          <cell r="II1323"/>
          <cell r="IJ1323"/>
          <cell r="IK1323"/>
          <cell r="IL1323"/>
          <cell r="IM1323"/>
          <cell r="IN1323"/>
          <cell r="IO1323"/>
          <cell r="IP1323"/>
          <cell r="IQ1323"/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/>
          <cell r="J1324"/>
          <cell r="K1324"/>
          <cell r="L1324"/>
          <cell r="M1324"/>
          <cell r="N1324"/>
          <cell r="O1324"/>
          <cell r="P1324"/>
          <cell r="Q1324"/>
          <cell r="R1324"/>
          <cell r="S1324"/>
          <cell r="T1324"/>
          <cell r="U1324"/>
          <cell r="V1324"/>
          <cell r="W1324"/>
          <cell r="X1324"/>
          <cell r="Y1324"/>
          <cell r="Z1324"/>
          <cell r="AA1324"/>
          <cell r="AB1324"/>
          <cell r="AC1324"/>
          <cell r="AD1324"/>
          <cell r="AE1324"/>
          <cell r="AF1324"/>
          <cell r="AG1324"/>
          <cell r="AH1324"/>
          <cell r="AI1324"/>
          <cell r="AJ1324"/>
          <cell r="AK1324"/>
          <cell r="AL1324"/>
          <cell r="AM1324"/>
          <cell r="AN1324"/>
          <cell r="AO1324"/>
          <cell r="AP1324"/>
          <cell r="AQ1324"/>
          <cell r="AR1324"/>
          <cell r="AS1324"/>
          <cell r="AT1324"/>
          <cell r="AU1324"/>
          <cell r="AV1324"/>
          <cell r="AW1324"/>
          <cell r="AX1324"/>
          <cell r="AY1324"/>
          <cell r="AZ1324"/>
          <cell r="BA1324"/>
          <cell r="BB1324"/>
          <cell r="BC1324"/>
          <cell r="BD1324"/>
          <cell r="BE1324"/>
          <cell r="BF1324"/>
          <cell r="BG1324"/>
          <cell r="BH1324"/>
          <cell r="BI1324"/>
          <cell r="BJ1324"/>
          <cell r="BK1324"/>
          <cell r="BL1324"/>
          <cell r="BM1324"/>
          <cell r="BN1324"/>
          <cell r="BO1324"/>
          <cell r="BP1324"/>
          <cell r="BQ1324"/>
          <cell r="BR1324"/>
          <cell r="BS1324"/>
          <cell r="BT1324"/>
          <cell r="BU1324"/>
          <cell r="BV1324"/>
          <cell r="BW1324"/>
          <cell r="BX1324"/>
          <cell r="BY1324"/>
          <cell r="BZ1324"/>
          <cell r="CA1324"/>
          <cell r="CB1324"/>
          <cell r="CC1324"/>
          <cell r="CD1324"/>
          <cell r="CE1324"/>
          <cell r="CF1324"/>
          <cell r="CG1324"/>
          <cell r="CH1324"/>
          <cell r="CI1324"/>
          <cell r="CJ1324"/>
          <cell r="CK1324"/>
          <cell r="CL1324"/>
          <cell r="CM1324"/>
          <cell r="CN1324"/>
          <cell r="CO1324"/>
          <cell r="CP1324"/>
          <cell r="CQ1324"/>
          <cell r="CR1324"/>
          <cell r="CS1324"/>
          <cell r="CT1324"/>
          <cell r="CU1324"/>
          <cell r="CV1324"/>
          <cell r="CW1324"/>
          <cell r="CX1324"/>
          <cell r="CY1324"/>
          <cell r="CZ1324"/>
          <cell r="DA1324"/>
          <cell r="DB1324"/>
          <cell r="DC1324"/>
          <cell r="DD1324"/>
          <cell r="DE1324">
            <v>0</v>
          </cell>
          <cell r="DF1324"/>
          <cell r="DG1324"/>
          <cell r="DH1324"/>
          <cell r="DI1324"/>
          <cell r="DJ1324"/>
          <cell r="DK1324"/>
          <cell r="DL1324">
            <v>0</v>
          </cell>
          <cell r="DM1324"/>
          <cell r="DN1324"/>
          <cell r="DO1324"/>
          <cell r="DP1324"/>
          <cell r="DQ1324"/>
          <cell r="DR1324"/>
          <cell r="DS1324"/>
          <cell r="DT1324"/>
          <cell r="DU1324"/>
          <cell r="DV1324"/>
          <cell r="DW1324"/>
          <cell r="DX1324"/>
          <cell r="DY1324"/>
          <cell r="DZ1324"/>
          <cell r="EA1324"/>
          <cell r="EB1324"/>
          <cell r="EC1324"/>
          <cell r="ED1324"/>
          <cell r="EE1324"/>
          <cell r="EF1324"/>
          <cell r="EG1324"/>
          <cell r="EH1324"/>
          <cell r="EI1324"/>
          <cell r="EJ1324"/>
          <cell r="EK1324"/>
          <cell r="EL1324"/>
          <cell r="EM1324"/>
          <cell r="EN1324"/>
          <cell r="EO1324">
            <v>0</v>
          </cell>
          <cell r="EP1324">
            <v>298.82161161599998</v>
          </cell>
          <cell r="EQ1324"/>
          <cell r="ER1324"/>
          <cell r="ES1324"/>
          <cell r="ET1324"/>
          <cell r="EU1324"/>
          <cell r="EV1324">
            <v>298.82161161599998</v>
          </cell>
          <cell r="EW1324"/>
          <cell r="EX1324"/>
          <cell r="EY1324"/>
          <cell r="EZ1324"/>
          <cell r="FA1324"/>
          <cell r="FB1324"/>
          <cell r="FC1324"/>
          <cell r="FD1324"/>
          <cell r="FE1324"/>
          <cell r="FF1324"/>
          <cell r="FG1324"/>
          <cell r="FH1324"/>
          <cell r="FI1324"/>
          <cell r="FJ1324"/>
          <cell r="FK1324"/>
          <cell r="FL1324"/>
          <cell r="FM1324"/>
          <cell r="FN1324"/>
          <cell r="FO1324"/>
          <cell r="FP1324"/>
          <cell r="FQ1324"/>
          <cell r="FR1324"/>
          <cell r="FS1324"/>
          <cell r="FT1324"/>
          <cell r="FU1324"/>
          <cell r="FV1324"/>
          <cell r="FW1324"/>
          <cell r="FX1324"/>
          <cell r="FY1324"/>
          <cell r="FZ1324"/>
          <cell r="GA1324"/>
          <cell r="GB1324"/>
          <cell r="GC1324"/>
          <cell r="GD1324"/>
          <cell r="GE1324"/>
          <cell r="GF1324"/>
          <cell r="GG1324"/>
          <cell r="GH1324"/>
          <cell r="GI1324"/>
          <cell r="GJ1324"/>
          <cell r="GK1324"/>
          <cell r="GL1324"/>
          <cell r="GM1324"/>
          <cell r="GN1324"/>
          <cell r="GO1324"/>
          <cell r="GP1324"/>
          <cell r="GQ1324"/>
          <cell r="GR1324"/>
          <cell r="GS1324"/>
          <cell r="GT1324"/>
          <cell r="GU1324"/>
          <cell r="GV1324"/>
          <cell r="GW1324"/>
          <cell r="GX1324"/>
          <cell r="GY1324"/>
          <cell r="GZ1324"/>
          <cell r="HA1324"/>
          <cell r="HB1324"/>
          <cell r="HC1324"/>
          <cell r="HD1324"/>
          <cell r="HE1324"/>
          <cell r="HF1324"/>
          <cell r="HG1324"/>
          <cell r="HH1324"/>
          <cell r="HI1324"/>
          <cell r="HJ1324"/>
          <cell r="HK1324"/>
          <cell r="HL1324"/>
          <cell r="HM1324"/>
          <cell r="HN1324"/>
          <cell r="HO1324"/>
          <cell r="HP1324"/>
          <cell r="HQ1324"/>
          <cell r="HR1324"/>
          <cell r="HS1324"/>
          <cell r="HT1324"/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/>
          <cell r="IE1324"/>
          <cell r="IF1324"/>
          <cell r="IG1324"/>
          <cell r="IH1324"/>
          <cell r="II1324"/>
          <cell r="IJ1324"/>
          <cell r="IK1324"/>
          <cell r="IL1324"/>
          <cell r="IM1324"/>
          <cell r="IN1324"/>
          <cell r="IO1324"/>
          <cell r="IP1324"/>
          <cell r="IQ1324"/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/>
          <cell r="J1325"/>
          <cell r="K1325"/>
          <cell r="L1325"/>
          <cell r="M1325"/>
          <cell r="N1325"/>
          <cell r="O1325"/>
          <cell r="P1325"/>
          <cell r="Q1325"/>
          <cell r="R1325"/>
          <cell r="S1325"/>
          <cell r="T1325"/>
          <cell r="U1325"/>
          <cell r="V1325"/>
          <cell r="W1325"/>
          <cell r="X1325"/>
          <cell r="Y1325"/>
          <cell r="Z1325"/>
          <cell r="AA1325"/>
          <cell r="AB1325"/>
          <cell r="AC1325"/>
          <cell r="AD1325"/>
          <cell r="AE1325"/>
          <cell r="AF1325"/>
          <cell r="AG1325"/>
          <cell r="AH1325"/>
          <cell r="AI1325"/>
          <cell r="AJ1325"/>
          <cell r="AK1325"/>
          <cell r="AL1325"/>
          <cell r="AM1325"/>
          <cell r="AN1325"/>
          <cell r="AO1325"/>
          <cell r="AP1325"/>
          <cell r="AQ1325"/>
          <cell r="AR1325"/>
          <cell r="AS1325"/>
          <cell r="AT1325"/>
          <cell r="AU1325"/>
          <cell r="AV1325"/>
          <cell r="AW1325"/>
          <cell r="AX1325"/>
          <cell r="AY1325"/>
          <cell r="AZ1325"/>
          <cell r="BA1325"/>
          <cell r="BB1325"/>
          <cell r="BC1325"/>
          <cell r="BD1325"/>
          <cell r="BE1325"/>
          <cell r="BF1325"/>
          <cell r="BG1325"/>
          <cell r="BH1325"/>
          <cell r="BI1325"/>
          <cell r="BJ1325"/>
          <cell r="BK1325"/>
          <cell r="BL1325"/>
          <cell r="BM1325"/>
          <cell r="BN1325"/>
          <cell r="BO1325"/>
          <cell r="BP1325"/>
          <cell r="BQ1325"/>
          <cell r="BR1325"/>
          <cell r="BS1325"/>
          <cell r="BT1325"/>
          <cell r="BU1325"/>
          <cell r="BV1325"/>
          <cell r="BW1325"/>
          <cell r="BX1325"/>
          <cell r="BY1325"/>
          <cell r="BZ1325"/>
          <cell r="CA1325"/>
          <cell r="CB1325"/>
          <cell r="CC1325"/>
          <cell r="CD1325"/>
          <cell r="CE1325"/>
          <cell r="CF1325"/>
          <cell r="CG1325"/>
          <cell r="CH1325"/>
          <cell r="CI1325"/>
          <cell r="CJ1325"/>
          <cell r="CK1325"/>
          <cell r="CL1325"/>
          <cell r="CM1325"/>
          <cell r="CN1325"/>
          <cell r="CO1325"/>
          <cell r="CP1325"/>
          <cell r="CQ1325"/>
          <cell r="CR1325"/>
          <cell r="CS1325"/>
          <cell r="CT1325"/>
          <cell r="CU1325"/>
          <cell r="CV1325"/>
          <cell r="CW1325"/>
          <cell r="CX1325"/>
          <cell r="CY1325"/>
          <cell r="CZ1325"/>
          <cell r="DA1325"/>
          <cell r="DB1325"/>
          <cell r="DC1325"/>
          <cell r="DD1325"/>
          <cell r="DE1325">
            <v>0</v>
          </cell>
          <cell r="DF1325"/>
          <cell r="DG1325"/>
          <cell r="DH1325"/>
          <cell r="DI1325"/>
          <cell r="DJ1325"/>
          <cell r="DK1325"/>
          <cell r="DL1325">
            <v>0</v>
          </cell>
          <cell r="DM1325"/>
          <cell r="DN1325"/>
          <cell r="DO1325"/>
          <cell r="DP1325"/>
          <cell r="DQ1325"/>
          <cell r="DR1325"/>
          <cell r="DS1325"/>
          <cell r="DT1325"/>
          <cell r="DU1325"/>
          <cell r="DV1325"/>
          <cell r="DW1325"/>
          <cell r="DX1325"/>
          <cell r="DY1325"/>
          <cell r="DZ1325"/>
          <cell r="EA1325"/>
          <cell r="EB1325"/>
          <cell r="EC1325"/>
          <cell r="ED1325"/>
          <cell r="EE1325"/>
          <cell r="EF1325"/>
          <cell r="EG1325"/>
          <cell r="EH1325"/>
          <cell r="EI1325"/>
          <cell r="EJ1325"/>
          <cell r="EK1325"/>
          <cell r="EL1325"/>
          <cell r="EM1325"/>
          <cell r="EN1325"/>
          <cell r="EO1325">
            <v>0</v>
          </cell>
          <cell r="EP1325">
            <v>1069.768702376</v>
          </cell>
          <cell r="EQ1325"/>
          <cell r="ER1325"/>
          <cell r="ES1325"/>
          <cell r="ET1325"/>
          <cell r="EU1325"/>
          <cell r="EV1325">
            <v>1069.768702376</v>
          </cell>
          <cell r="EW1325"/>
          <cell r="EX1325"/>
          <cell r="EY1325"/>
          <cell r="EZ1325"/>
          <cell r="FA1325"/>
          <cell r="FB1325"/>
          <cell r="FC1325"/>
          <cell r="FD1325"/>
          <cell r="FE1325"/>
          <cell r="FF1325"/>
          <cell r="FG1325"/>
          <cell r="FH1325"/>
          <cell r="FI1325"/>
          <cell r="FJ1325"/>
          <cell r="FK1325"/>
          <cell r="FL1325"/>
          <cell r="FM1325"/>
          <cell r="FN1325"/>
          <cell r="FO1325"/>
          <cell r="FP1325"/>
          <cell r="FQ1325"/>
          <cell r="FR1325"/>
          <cell r="FS1325"/>
          <cell r="FT1325"/>
          <cell r="FU1325"/>
          <cell r="FV1325"/>
          <cell r="FW1325"/>
          <cell r="FX1325"/>
          <cell r="FY1325"/>
          <cell r="FZ1325"/>
          <cell r="GA1325"/>
          <cell r="GB1325"/>
          <cell r="GC1325"/>
          <cell r="GD1325"/>
          <cell r="GE1325"/>
          <cell r="GF1325"/>
          <cell r="GG1325"/>
          <cell r="GH1325"/>
          <cell r="GI1325"/>
          <cell r="GJ1325"/>
          <cell r="GK1325"/>
          <cell r="GL1325"/>
          <cell r="GM1325"/>
          <cell r="GN1325"/>
          <cell r="GO1325"/>
          <cell r="GP1325"/>
          <cell r="GQ1325"/>
          <cell r="GR1325"/>
          <cell r="GS1325"/>
          <cell r="GT1325"/>
          <cell r="GU1325"/>
          <cell r="GV1325"/>
          <cell r="GW1325"/>
          <cell r="GX1325"/>
          <cell r="GY1325"/>
          <cell r="GZ1325"/>
          <cell r="HA1325"/>
          <cell r="HB1325"/>
          <cell r="HC1325"/>
          <cell r="HD1325"/>
          <cell r="HE1325"/>
          <cell r="HF1325"/>
          <cell r="HG1325"/>
          <cell r="HH1325"/>
          <cell r="HI1325"/>
          <cell r="HJ1325"/>
          <cell r="HK1325"/>
          <cell r="HL1325"/>
          <cell r="HM1325"/>
          <cell r="HN1325"/>
          <cell r="HO1325"/>
          <cell r="HP1325"/>
          <cell r="HQ1325"/>
          <cell r="HR1325"/>
          <cell r="HS1325"/>
          <cell r="HT1325"/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/>
          <cell r="IE1325"/>
          <cell r="IF1325"/>
          <cell r="IG1325"/>
          <cell r="IH1325"/>
          <cell r="II1325"/>
          <cell r="IJ1325"/>
          <cell r="IK1325"/>
          <cell r="IL1325"/>
          <cell r="IM1325"/>
          <cell r="IN1325"/>
          <cell r="IO1325"/>
          <cell r="IP1325"/>
          <cell r="IQ1325"/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/>
          <cell r="J1326"/>
          <cell r="K1326"/>
          <cell r="L1326"/>
          <cell r="M1326"/>
          <cell r="N1326"/>
          <cell r="O1326"/>
          <cell r="P1326"/>
          <cell r="Q1326"/>
          <cell r="R1326"/>
          <cell r="S1326"/>
          <cell r="T1326"/>
          <cell r="U1326"/>
          <cell r="V1326"/>
          <cell r="W1326"/>
          <cell r="X1326"/>
          <cell r="Y1326"/>
          <cell r="Z1326"/>
          <cell r="AA1326"/>
          <cell r="AB1326"/>
          <cell r="AC1326"/>
          <cell r="AD1326"/>
          <cell r="AE1326"/>
          <cell r="AF1326"/>
          <cell r="AG1326"/>
          <cell r="AH1326"/>
          <cell r="AI1326"/>
          <cell r="AJ1326"/>
          <cell r="AK1326"/>
          <cell r="AL1326"/>
          <cell r="AM1326"/>
          <cell r="AN1326"/>
          <cell r="AO1326"/>
          <cell r="AP1326"/>
          <cell r="AQ1326"/>
          <cell r="AR1326"/>
          <cell r="AS1326"/>
          <cell r="AT1326"/>
          <cell r="AU1326"/>
          <cell r="AV1326"/>
          <cell r="AW1326"/>
          <cell r="AX1326"/>
          <cell r="AY1326"/>
          <cell r="AZ1326"/>
          <cell r="BA1326"/>
          <cell r="BB1326"/>
          <cell r="BC1326"/>
          <cell r="BD1326"/>
          <cell r="BE1326"/>
          <cell r="BF1326"/>
          <cell r="BG1326"/>
          <cell r="BH1326"/>
          <cell r="BI1326"/>
          <cell r="BJ1326"/>
          <cell r="BK1326"/>
          <cell r="BL1326"/>
          <cell r="BM1326"/>
          <cell r="BN1326"/>
          <cell r="BO1326"/>
          <cell r="BP1326"/>
          <cell r="BQ1326"/>
          <cell r="BR1326"/>
          <cell r="BS1326"/>
          <cell r="BT1326"/>
          <cell r="BU1326"/>
          <cell r="BV1326"/>
          <cell r="BW1326"/>
          <cell r="BX1326"/>
          <cell r="BY1326"/>
          <cell r="BZ1326"/>
          <cell r="CA1326"/>
          <cell r="CB1326"/>
          <cell r="CC1326"/>
          <cell r="CD1326"/>
          <cell r="CE1326"/>
          <cell r="CF1326"/>
          <cell r="CG1326"/>
          <cell r="CH1326"/>
          <cell r="CI1326"/>
          <cell r="CJ1326"/>
          <cell r="CK1326"/>
          <cell r="CL1326"/>
          <cell r="CM1326"/>
          <cell r="CN1326"/>
          <cell r="CO1326"/>
          <cell r="CP1326"/>
          <cell r="CQ1326"/>
          <cell r="CR1326"/>
          <cell r="CS1326"/>
          <cell r="CT1326"/>
          <cell r="CU1326"/>
          <cell r="CV1326"/>
          <cell r="CW1326"/>
          <cell r="CX1326"/>
          <cell r="CY1326"/>
          <cell r="CZ1326"/>
          <cell r="DA1326"/>
          <cell r="DB1326"/>
          <cell r="DC1326"/>
          <cell r="DD1326"/>
          <cell r="DE1326">
            <v>0</v>
          </cell>
          <cell r="DF1326"/>
          <cell r="DG1326"/>
          <cell r="DH1326"/>
          <cell r="DI1326"/>
          <cell r="DJ1326"/>
          <cell r="DK1326"/>
          <cell r="DL1326">
            <v>0</v>
          </cell>
          <cell r="DM1326"/>
          <cell r="DN1326"/>
          <cell r="DO1326"/>
          <cell r="DP1326"/>
          <cell r="DQ1326"/>
          <cell r="DR1326"/>
          <cell r="DS1326"/>
          <cell r="DT1326"/>
          <cell r="DU1326"/>
          <cell r="DV1326"/>
          <cell r="DW1326"/>
          <cell r="DX1326"/>
          <cell r="DY1326"/>
          <cell r="DZ1326"/>
          <cell r="EA1326"/>
          <cell r="EB1326"/>
          <cell r="EC1326"/>
          <cell r="ED1326"/>
          <cell r="EE1326"/>
          <cell r="EF1326"/>
          <cell r="EG1326"/>
          <cell r="EH1326"/>
          <cell r="EI1326"/>
          <cell r="EJ1326"/>
          <cell r="EK1326"/>
          <cell r="EL1326"/>
          <cell r="EM1326"/>
          <cell r="EN1326"/>
          <cell r="EO1326">
            <v>0</v>
          </cell>
          <cell r="EP1326">
            <v>17.968438047999999</v>
          </cell>
          <cell r="EQ1326"/>
          <cell r="ER1326"/>
          <cell r="ES1326"/>
          <cell r="ET1326"/>
          <cell r="EU1326"/>
          <cell r="EV1326">
            <v>17.968438047999999</v>
          </cell>
          <cell r="EW1326"/>
          <cell r="EX1326"/>
          <cell r="EY1326"/>
          <cell r="EZ1326"/>
          <cell r="FA1326"/>
          <cell r="FB1326"/>
          <cell r="FC1326"/>
          <cell r="FD1326"/>
          <cell r="FE1326"/>
          <cell r="FF1326"/>
          <cell r="FG1326"/>
          <cell r="FH1326"/>
          <cell r="FI1326"/>
          <cell r="FJ1326"/>
          <cell r="FK1326"/>
          <cell r="FL1326"/>
          <cell r="FM1326"/>
          <cell r="FN1326"/>
          <cell r="FO1326"/>
          <cell r="FP1326"/>
          <cell r="FQ1326"/>
          <cell r="FR1326"/>
          <cell r="FS1326"/>
          <cell r="FT1326"/>
          <cell r="FU1326"/>
          <cell r="FV1326"/>
          <cell r="FW1326"/>
          <cell r="FX1326"/>
          <cell r="FY1326"/>
          <cell r="FZ1326"/>
          <cell r="GA1326"/>
          <cell r="GB1326"/>
          <cell r="GC1326"/>
          <cell r="GD1326"/>
          <cell r="GE1326"/>
          <cell r="GF1326"/>
          <cell r="GG1326"/>
          <cell r="GH1326"/>
          <cell r="GI1326"/>
          <cell r="GJ1326"/>
          <cell r="GK1326"/>
          <cell r="GL1326"/>
          <cell r="GM1326"/>
          <cell r="GN1326"/>
          <cell r="GO1326"/>
          <cell r="GP1326"/>
          <cell r="GQ1326"/>
          <cell r="GR1326"/>
          <cell r="GS1326"/>
          <cell r="GT1326"/>
          <cell r="GU1326"/>
          <cell r="GV1326"/>
          <cell r="GW1326"/>
          <cell r="GX1326"/>
          <cell r="GY1326"/>
          <cell r="GZ1326"/>
          <cell r="HA1326"/>
          <cell r="HB1326"/>
          <cell r="HC1326"/>
          <cell r="HD1326"/>
          <cell r="HE1326"/>
          <cell r="HF1326"/>
          <cell r="HG1326"/>
          <cell r="HH1326"/>
          <cell r="HI1326"/>
          <cell r="HJ1326"/>
          <cell r="HK1326"/>
          <cell r="HL1326"/>
          <cell r="HM1326"/>
          <cell r="HN1326"/>
          <cell r="HO1326"/>
          <cell r="HP1326"/>
          <cell r="HQ1326"/>
          <cell r="HR1326"/>
          <cell r="HS1326"/>
          <cell r="HT1326"/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/>
          <cell r="IE1326"/>
          <cell r="IF1326"/>
          <cell r="IG1326"/>
          <cell r="IH1326"/>
          <cell r="II1326"/>
          <cell r="IJ1326"/>
          <cell r="IK1326"/>
          <cell r="IL1326"/>
          <cell r="IM1326"/>
          <cell r="IN1326"/>
          <cell r="IO1326"/>
          <cell r="IP1326"/>
          <cell r="IQ1326"/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/>
          <cell r="J1327"/>
          <cell r="K1327"/>
          <cell r="L1327"/>
          <cell r="M1327"/>
          <cell r="N1327"/>
          <cell r="O1327"/>
          <cell r="P1327"/>
          <cell r="Q1327"/>
          <cell r="R1327"/>
          <cell r="S1327"/>
          <cell r="T1327"/>
          <cell r="U1327"/>
          <cell r="V1327"/>
          <cell r="W1327"/>
          <cell r="X1327"/>
          <cell r="Y1327"/>
          <cell r="Z1327"/>
          <cell r="AA1327"/>
          <cell r="AB1327"/>
          <cell r="AC1327"/>
          <cell r="AD1327"/>
          <cell r="AE1327"/>
          <cell r="AF1327"/>
          <cell r="AG1327"/>
          <cell r="AH1327"/>
          <cell r="AI1327"/>
          <cell r="AJ1327"/>
          <cell r="AK1327"/>
          <cell r="AL1327"/>
          <cell r="AM1327"/>
          <cell r="AN1327"/>
          <cell r="AO1327"/>
          <cell r="AP1327"/>
          <cell r="AQ1327"/>
          <cell r="AR1327"/>
          <cell r="AS1327"/>
          <cell r="AT1327"/>
          <cell r="AU1327"/>
          <cell r="AV1327"/>
          <cell r="AW1327"/>
          <cell r="AX1327"/>
          <cell r="AY1327"/>
          <cell r="AZ1327"/>
          <cell r="BA1327"/>
          <cell r="BB1327"/>
          <cell r="BC1327"/>
          <cell r="BD1327"/>
          <cell r="BE1327"/>
          <cell r="BF1327"/>
          <cell r="BG1327"/>
          <cell r="BH1327"/>
          <cell r="BI1327"/>
          <cell r="BJ1327"/>
          <cell r="BK1327"/>
          <cell r="BL1327"/>
          <cell r="BM1327"/>
          <cell r="BN1327"/>
          <cell r="BO1327"/>
          <cell r="BP1327"/>
          <cell r="BQ1327"/>
          <cell r="BR1327"/>
          <cell r="BS1327"/>
          <cell r="BT1327"/>
          <cell r="BU1327"/>
          <cell r="BV1327"/>
          <cell r="BW1327"/>
          <cell r="BX1327"/>
          <cell r="BY1327"/>
          <cell r="BZ1327"/>
          <cell r="CA1327"/>
          <cell r="CB1327"/>
          <cell r="CC1327"/>
          <cell r="CD1327"/>
          <cell r="CE1327"/>
          <cell r="CF1327"/>
          <cell r="CG1327"/>
          <cell r="CH1327"/>
          <cell r="CI1327"/>
          <cell r="CJ1327"/>
          <cell r="CK1327"/>
          <cell r="CL1327"/>
          <cell r="CM1327"/>
          <cell r="CN1327"/>
          <cell r="CO1327"/>
          <cell r="CP1327"/>
          <cell r="CQ1327"/>
          <cell r="CR1327"/>
          <cell r="CS1327"/>
          <cell r="CT1327"/>
          <cell r="CU1327"/>
          <cell r="CV1327"/>
          <cell r="CW1327"/>
          <cell r="CX1327"/>
          <cell r="CY1327"/>
          <cell r="CZ1327"/>
          <cell r="DA1327"/>
          <cell r="DB1327"/>
          <cell r="DC1327"/>
          <cell r="DD1327"/>
          <cell r="DE1327">
            <v>0</v>
          </cell>
          <cell r="DF1327"/>
          <cell r="DG1327"/>
          <cell r="DH1327"/>
          <cell r="DI1327"/>
          <cell r="DJ1327"/>
          <cell r="DK1327"/>
          <cell r="DL1327">
            <v>0</v>
          </cell>
          <cell r="DM1327"/>
          <cell r="DN1327"/>
          <cell r="DO1327"/>
          <cell r="DP1327"/>
          <cell r="DQ1327"/>
          <cell r="DR1327"/>
          <cell r="DS1327"/>
          <cell r="DT1327"/>
          <cell r="DU1327"/>
          <cell r="DV1327"/>
          <cell r="DW1327"/>
          <cell r="DX1327"/>
          <cell r="DY1327"/>
          <cell r="DZ1327"/>
          <cell r="EA1327"/>
          <cell r="EB1327"/>
          <cell r="EC1327"/>
          <cell r="ED1327"/>
          <cell r="EE1327"/>
          <cell r="EF1327"/>
          <cell r="EG1327"/>
          <cell r="EH1327"/>
          <cell r="EI1327"/>
          <cell r="EJ1327"/>
          <cell r="EK1327"/>
          <cell r="EL1327"/>
          <cell r="EM1327"/>
          <cell r="EN1327"/>
          <cell r="EO1327">
            <v>0</v>
          </cell>
          <cell r="EP1327">
            <v>539.05272035999985</v>
          </cell>
          <cell r="EQ1327"/>
          <cell r="ER1327"/>
          <cell r="ES1327"/>
          <cell r="ET1327"/>
          <cell r="EU1327"/>
          <cell r="EV1327">
            <v>539.05272035999985</v>
          </cell>
          <cell r="EW1327"/>
          <cell r="EX1327"/>
          <cell r="EY1327"/>
          <cell r="EZ1327"/>
          <cell r="FA1327"/>
          <cell r="FB1327"/>
          <cell r="FC1327"/>
          <cell r="FD1327"/>
          <cell r="FE1327"/>
          <cell r="FF1327"/>
          <cell r="FG1327"/>
          <cell r="FH1327"/>
          <cell r="FI1327"/>
          <cell r="FJ1327"/>
          <cell r="FK1327"/>
          <cell r="FL1327"/>
          <cell r="FM1327"/>
          <cell r="FN1327"/>
          <cell r="FO1327"/>
          <cell r="FP1327"/>
          <cell r="FQ1327"/>
          <cell r="FR1327"/>
          <cell r="FS1327"/>
          <cell r="FT1327"/>
          <cell r="FU1327"/>
          <cell r="FV1327"/>
          <cell r="FW1327"/>
          <cell r="FX1327"/>
          <cell r="FY1327"/>
          <cell r="FZ1327"/>
          <cell r="GA1327"/>
          <cell r="GB1327"/>
          <cell r="GC1327"/>
          <cell r="GD1327"/>
          <cell r="GE1327"/>
          <cell r="GF1327"/>
          <cell r="GG1327"/>
          <cell r="GH1327"/>
          <cell r="GI1327"/>
          <cell r="GJ1327"/>
          <cell r="GK1327"/>
          <cell r="GL1327"/>
          <cell r="GM1327"/>
          <cell r="GN1327"/>
          <cell r="GO1327"/>
          <cell r="GP1327"/>
          <cell r="GQ1327"/>
          <cell r="GR1327"/>
          <cell r="GS1327"/>
          <cell r="GT1327"/>
          <cell r="GU1327"/>
          <cell r="GV1327"/>
          <cell r="GW1327"/>
          <cell r="GX1327"/>
          <cell r="GY1327"/>
          <cell r="GZ1327"/>
          <cell r="HA1327"/>
          <cell r="HB1327"/>
          <cell r="HC1327"/>
          <cell r="HD1327"/>
          <cell r="HE1327"/>
          <cell r="HF1327"/>
          <cell r="HG1327"/>
          <cell r="HH1327"/>
          <cell r="HI1327"/>
          <cell r="HJ1327"/>
          <cell r="HK1327"/>
          <cell r="HL1327"/>
          <cell r="HM1327"/>
          <cell r="HN1327"/>
          <cell r="HO1327"/>
          <cell r="HP1327"/>
          <cell r="HQ1327"/>
          <cell r="HR1327"/>
          <cell r="HS1327"/>
          <cell r="HT1327"/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/>
          <cell r="IE1327"/>
          <cell r="IF1327"/>
          <cell r="IG1327"/>
          <cell r="IH1327"/>
          <cell r="II1327"/>
          <cell r="IJ1327"/>
          <cell r="IK1327"/>
          <cell r="IL1327"/>
          <cell r="IM1327"/>
          <cell r="IN1327"/>
          <cell r="IO1327"/>
          <cell r="IP1327"/>
          <cell r="IQ1327"/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/>
          <cell r="J1328"/>
          <cell r="K1328"/>
          <cell r="L1328"/>
          <cell r="M1328"/>
          <cell r="N1328"/>
          <cell r="O1328"/>
          <cell r="P1328"/>
          <cell r="Q1328"/>
          <cell r="R1328"/>
          <cell r="S1328"/>
          <cell r="T1328"/>
          <cell r="U1328"/>
          <cell r="V1328"/>
          <cell r="W1328"/>
          <cell r="X1328"/>
          <cell r="Y1328"/>
          <cell r="Z1328"/>
          <cell r="AA1328"/>
          <cell r="AB1328"/>
          <cell r="AC1328"/>
          <cell r="AD1328"/>
          <cell r="AE1328"/>
          <cell r="AF1328"/>
          <cell r="AG1328"/>
          <cell r="AH1328"/>
          <cell r="AI1328"/>
          <cell r="AJ1328"/>
          <cell r="AK1328"/>
          <cell r="AL1328"/>
          <cell r="AM1328"/>
          <cell r="AN1328"/>
          <cell r="AO1328"/>
          <cell r="AP1328"/>
          <cell r="AQ1328"/>
          <cell r="AR1328"/>
          <cell r="AS1328"/>
          <cell r="AT1328"/>
          <cell r="AU1328"/>
          <cell r="AV1328"/>
          <cell r="AW1328"/>
          <cell r="AX1328"/>
          <cell r="AY1328"/>
          <cell r="AZ1328"/>
          <cell r="BA1328"/>
          <cell r="BB1328"/>
          <cell r="BC1328"/>
          <cell r="BD1328"/>
          <cell r="BE1328"/>
          <cell r="BF1328"/>
          <cell r="BG1328"/>
          <cell r="BH1328"/>
          <cell r="BI1328"/>
          <cell r="BJ1328"/>
          <cell r="BK1328"/>
          <cell r="BL1328"/>
          <cell r="BM1328"/>
          <cell r="BN1328"/>
          <cell r="BO1328"/>
          <cell r="BP1328"/>
          <cell r="BQ1328"/>
          <cell r="BR1328"/>
          <cell r="BS1328"/>
          <cell r="BT1328"/>
          <cell r="BU1328"/>
          <cell r="BV1328"/>
          <cell r="BW1328"/>
          <cell r="BX1328"/>
          <cell r="BY1328"/>
          <cell r="BZ1328"/>
          <cell r="CA1328"/>
          <cell r="CB1328"/>
          <cell r="CC1328"/>
          <cell r="CD1328"/>
          <cell r="CE1328"/>
          <cell r="CF1328"/>
          <cell r="CG1328"/>
          <cell r="CH1328"/>
          <cell r="CI1328"/>
          <cell r="CJ1328"/>
          <cell r="CK1328"/>
          <cell r="CL1328"/>
          <cell r="CM1328"/>
          <cell r="CN1328"/>
          <cell r="CO1328"/>
          <cell r="CP1328"/>
          <cell r="CQ1328"/>
          <cell r="CR1328"/>
          <cell r="CS1328"/>
          <cell r="CT1328"/>
          <cell r="CU1328"/>
          <cell r="CV1328"/>
          <cell r="CW1328"/>
          <cell r="CX1328"/>
          <cell r="CY1328"/>
          <cell r="CZ1328"/>
          <cell r="DA1328"/>
          <cell r="DB1328"/>
          <cell r="DC1328"/>
          <cell r="DD1328"/>
          <cell r="DE1328">
            <v>0</v>
          </cell>
          <cell r="DF1328"/>
          <cell r="DG1328"/>
          <cell r="DH1328"/>
          <cell r="DI1328"/>
          <cell r="DJ1328"/>
          <cell r="DK1328"/>
          <cell r="DL1328">
            <v>0</v>
          </cell>
          <cell r="DM1328"/>
          <cell r="DN1328"/>
          <cell r="DO1328"/>
          <cell r="DP1328"/>
          <cell r="DQ1328"/>
          <cell r="DR1328"/>
          <cell r="DS1328"/>
          <cell r="DT1328"/>
          <cell r="DU1328"/>
          <cell r="DV1328"/>
          <cell r="DW1328"/>
          <cell r="DX1328"/>
          <cell r="DY1328"/>
          <cell r="DZ1328"/>
          <cell r="EA1328"/>
          <cell r="EB1328"/>
          <cell r="EC1328"/>
          <cell r="ED1328"/>
          <cell r="EE1328"/>
          <cell r="EF1328"/>
          <cell r="EG1328"/>
          <cell r="EH1328">
            <v>25.962093899999999</v>
          </cell>
          <cell r="EI1328">
            <v>26.537070119999999</v>
          </cell>
          <cell r="EJ1328"/>
          <cell r="EK1328"/>
          <cell r="EL1328"/>
          <cell r="EM1328"/>
          <cell r="EN1328"/>
          <cell r="EO1328">
            <v>0</v>
          </cell>
          <cell r="EP1328">
            <v>456.78477679999997</v>
          </cell>
          <cell r="EQ1328"/>
          <cell r="ER1328"/>
          <cell r="ES1328"/>
          <cell r="ET1328"/>
          <cell r="EU1328"/>
          <cell r="EV1328">
            <v>456.78477679999997</v>
          </cell>
          <cell r="EW1328">
            <v>699.13817417999996</v>
          </cell>
          <cell r="EX1328"/>
          <cell r="EY1328">
            <v>669.0610379228001</v>
          </cell>
          <cell r="EZ1328">
            <v>657.87251856770001</v>
          </cell>
          <cell r="FA1328">
            <v>667.11409675000004</v>
          </cell>
          <cell r="FB1328"/>
          <cell r="FC1328">
            <v>0</v>
          </cell>
          <cell r="FD1328">
            <v>0</v>
          </cell>
          <cell r="FE1328">
            <v>0</v>
          </cell>
          <cell r="FF1328">
            <v>125.40940159770001</v>
          </cell>
          <cell r="FG1328">
            <v>122.60089061550002</v>
          </cell>
          <cell r="FH1328">
            <v>211.55727306600002</v>
          </cell>
          <cell r="FI1328">
            <v>0</v>
          </cell>
          <cell r="FJ1328"/>
          <cell r="FK1328">
            <v>125.40940159770001</v>
          </cell>
          <cell r="FL1328"/>
          <cell r="FM1328"/>
          <cell r="FN1328"/>
          <cell r="FO1328"/>
          <cell r="FP1328">
            <v>77.608926719999999</v>
          </cell>
          <cell r="FQ1328"/>
          <cell r="FR1328"/>
          <cell r="FS1328"/>
          <cell r="FT1328"/>
          <cell r="FU1328">
            <v>77.608926719999999</v>
          </cell>
          <cell r="FV1328">
            <v>86.276450519999997</v>
          </cell>
          <cell r="FW1328"/>
          <cell r="FX1328"/>
          <cell r="FY1328"/>
          <cell r="FZ1328">
            <v>26403.941621999998</v>
          </cell>
          <cell r="GA1328"/>
          <cell r="GB1328">
            <v>306.56115368000002</v>
          </cell>
          <cell r="GC1328"/>
          <cell r="GD1328"/>
          <cell r="GE1328"/>
          <cell r="GF1328">
            <v>72.590850929999988</v>
          </cell>
          <cell r="GG1328"/>
          <cell r="GH1328"/>
          <cell r="GI1328">
            <v>86.671507844999994</v>
          </cell>
          <cell r="GJ1328"/>
          <cell r="GK1328"/>
          <cell r="GL1328"/>
          <cell r="GM1328"/>
          <cell r="GN1328"/>
          <cell r="GO1328"/>
          <cell r="GP1328"/>
          <cell r="GQ1328"/>
          <cell r="GR1328"/>
          <cell r="GS1328"/>
          <cell r="GT1328"/>
          <cell r="GU1328"/>
          <cell r="GV1328"/>
          <cell r="GW1328"/>
          <cell r="GX1328"/>
          <cell r="GY1328"/>
          <cell r="GZ1328"/>
          <cell r="HA1328"/>
          <cell r="HB1328"/>
          <cell r="HC1328"/>
          <cell r="HD1328"/>
          <cell r="HE1328"/>
          <cell r="HF1328"/>
          <cell r="HG1328"/>
          <cell r="HH1328"/>
          <cell r="HI1328"/>
          <cell r="HJ1328"/>
          <cell r="HK1328"/>
          <cell r="HL1328"/>
          <cell r="HM1328"/>
          <cell r="HN1328"/>
          <cell r="HO1328"/>
          <cell r="HP1328"/>
          <cell r="HQ1328"/>
          <cell r="HR1328"/>
          <cell r="HS1328"/>
          <cell r="HT1328"/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/>
          <cell r="IE1328"/>
          <cell r="IF1328"/>
          <cell r="IG1328"/>
          <cell r="IH1328"/>
          <cell r="II1328"/>
          <cell r="IJ1328"/>
          <cell r="IK1328"/>
          <cell r="IL1328"/>
          <cell r="IM1328"/>
          <cell r="IN1328"/>
          <cell r="IO1328"/>
          <cell r="IP1328"/>
          <cell r="IQ1328"/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/>
          <cell r="J1329"/>
          <cell r="K1329"/>
          <cell r="L1329"/>
          <cell r="M1329"/>
          <cell r="N1329"/>
          <cell r="O1329"/>
          <cell r="P1329"/>
          <cell r="Q1329"/>
          <cell r="R1329"/>
          <cell r="S1329"/>
          <cell r="T1329"/>
          <cell r="U1329"/>
          <cell r="V1329"/>
          <cell r="W1329"/>
          <cell r="X1329"/>
          <cell r="Y1329"/>
          <cell r="Z1329"/>
          <cell r="AA1329"/>
          <cell r="AB1329"/>
          <cell r="AC1329"/>
          <cell r="AD1329"/>
          <cell r="AE1329"/>
          <cell r="AF1329"/>
          <cell r="AG1329"/>
          <cell r="AH1329"/>
          <cell r="AI1329"/>
          <cell r="AJ1329"/>
          <cell r="AK1329"/>
          <cell r="AL1329"/>
          <cell r="AM1329"/>
          <cell r="AN1329"/>
          <cell r="AO1329"/>
          <cell r="AP1329"/>
          <cell r="AQ1329"/>
          <cell r="AR1329"/>
          <cell r="AS1329"/>
          <cell r="AT1329"/>
          <cell r="AU1329"/>
          <cell r="AV1329"/>
          <cell r="AW1329"/>
          <cell r="AX1329"/>
          <cell r="AY1329"/>
          <cell r="AZ1329"/>
          <cell r="BA1329"/>
          <cell r="BB1329"/>
          <cell r="BC1329"/>
          <cell r="BD1329"/>
          <cell r="BE1329"/>
          <cell r="BF1329"/>
          <cell r="BG1329"/>
          <cell r="BH1329"/>
          <cell r="BI1329"/>
          <cell r="BJ1329"/>
          <cell r="BK1329"/>
          <cell r="BL1329"/>
          <cell r="BM1329"/>
          <cell r="BN1329"/>
          <cell r="BO1329"/>
          <cell r="BP1329"/>
          <cell r="BQ1329"/>
          <cell r="BR1329"/>
          <cell r="BS1329"/>
          <cell r="BT1329"/>
          <cell r="BU1329"/>
          <cell r="BV1329"/>
          <cell r="BW1329"/>
          <cell r="BX1329"/>
          <cell r="BY1329"/>
          <cell r="BZ1329"/>
          <cell r="CA1329"/>
          <cell r="CB1329"/>
          <cell r="CC1329"/>
          <cell r="CD1329"/>
          <cell r="CE1329"/>
          <cell r="CF1329"/>
          <cell r="CG1329"/>
          <cell r="CH1329"/>
          <cell r="CI1329"/>
          <cell r="CJ1329"/>
          <cell r="CK1329"/>
          <cell r="CL1329"/>
          <cell r="CM1329"/>
          <cell r="CN1329"/>
          <cell r="CO1329"/>
          <cell r="CP1329"/>
          <cell r="CQ1329"/>
          <cell r="CR1329"/>
          <cell r="CS1329"/>
          <cell r="CT1329"/>
          <cell r="CU1329"/>
          <cell r="CV1329"/>
          <cell r="CW1329"/>
          <cell r="CX1329"/>
          <cell r="CY1329"/>
          <cell r="CZ1329"/>
          <cell r="DA1329"/>
          <cell r="DB1329"/>
          <cell r="DC1329"/>
          <cell r="DD1329"/>
          <cell r="DE1329">
            <v>0</v>
          </cell>
          <cell r="DF1329"/>
          <cell r="DG1329"/>
          <cell r="DH1329"/>
          <cell r="DI1329"/>
          <cell r="DJ1329"/>
          <cell r="DK1329"/>
          <cell r="DL1329">
            <v>0</v>
          </cell>
          <cell r="DM1329"/>
          <cell r="DN1329"/>
          <cell r="DO1329"/>
          <cell r="DP1329"/>
          <cell r="DQ1329"/>
          <cell r="DR1329"/>
          <cell r="DS1329"/>
          <cell r="DT1329"/>
          <cell r="DU1329"/>
          <cell r="DV1329"/>
          <cell r="DW1329"/>
          <cell r="DX1329"/>
          <cell r="DY1329"/>
          <cell r="DZ1329"/>
          <cell r="EA1329"/>
          <cell r="EB1329"/>
          <cell r="EC1329"/>
          <cell r="ED1329"/>
          <cell r="EE1329"/>
          <cell r="EF1329"/>
          <cell r="EG1329"/>
          <cell r="EH1329"/>
          <cell r="EI1329"/>
          <cell r="EJ1329"/>
          <cell r="EK1329"/>
          <cell r="EL1329"/>
          <cell r="EM1329"/>
          <cell r="EN1329"/>
          <cell r="EO1329">
            <v>0</v>
          </cell>
          <cell r="EP1329"/>
          <cell r="EQ1329"/>
          <cell r="ER1329"/>
          <cell r="ES1329"/>
          <cell r="ET1329"/>
          <cell r="EU1329"/>
          <cell r="EV1329"/>
          <cell r="EW1329">
            <v>0</v>
          </cell>
          <cell r="EX1329"/>
          <cell r="EY1329">
            <v>0</v>
          </cell>
          <cell r="EZ1329"/>
          <cell r="FA1329">
            <v>0</v>
          </cell>
          <cell r="FB1329"/>
          <cell r="FC1329">
            <v>0</v>
          </cell>
          <cell r="FD1329">
            <v>0</v>
          </cell>
          <cell r="FE1329">
            <v>0</v>
          </cell>
          <cell r="FF1329">
            <v>91.498876223400018</v>
          </cell>
          <cell r="FG1329">
            <v>89.449782651000007</v>
          </cell>
          <cell r="FH1329">
            <v>19087.464857999999</v>
          </cell>
          <cell r="FI1329">
            <v>0</v>
          </cell>
          <cell r="FJ1329"/>
          <cell r="FK1329">
            <v>91.498876223400018</v>
          </cell>
          <cell r="FL1329"/>
          <cell r="FM1329"/>
          <cell r="FN1329"/>
          <cell r="FO1329"/>
          <cell r="FP1329">
            <v>0</v>
          </cell>
          <cell r="FQ1329"/>
          <cell r="FR1329"/>
          <cell r="FS1329"/>
          <cell r="FT1329"/>
          <cell r="FU1329">
            <v>0</v>
          </cell>
          <cell r="FV1329">
            <v>0</v>
          </cell>
          <cell r="FW1329"/>
          <cell r="FX1329"/>
          <cell r="FY1329"/>
          <cell r="FZ1329">
            <v>32525.7124</v>
          </cell>
          <cell r="GA1329"/>
          <cell r="GB1329">
            <v>0</v>
          </cell>
          <cell r="GC1329"/>
          <cell r="GD1329"/>
          <cell r="GE1329"/>
          <cell r="GF1329">
            <v>0</v>
          </cell>
          <cell r="GG1329"/>
          <cell r="GH1329"/>
          <cell r="GI1329">
            <v>0</v>
          </cell>
          <cell r="GJ1329"/>
          <cell r="GK1329"/>
          <cell r="GL1329"/>
          <cell r="GM1329"/>
          <cell r="GN1329"/>
          <cell r="GO1329"/>
          <cell r="GP1329"/>
          <cell r="GQ1329"/>
          <cell r="GR1329"/>
          <cell r="GS1329"/>
          <cell r="GT1329"/>
          <cell r="GU1329"/>
          <cell r="GV1329"/>
          <cell r="GW1329"/>
          <cell r="GX1329"/>
          <cell r="GY1329"/>
          <cell r="GZ1329"/>
          <cell r="HA1329"/>
          <cell r="HB1329"/>
          <cell r="HC1329"/>
          <cell r="HD1329"/>
          <cell r="HE1329"/>
          <cell r="HF1329"/>
          <cell r="HG1329"/>
          <cell r="HH1329"/>
          <cell r="HI1329"/>
          <cell r="HJ1329"/>
          <cell r="HK1329"/>
          <cell r="HL1329"/>
          <cell r="HM1329"/>
          <cell r="HN1329"/>
          <cell r="HO1329"/>
          <cell r="HP1329"/>
          <cell r="HQ1329"/>
          <cell r="HR1329"/>
          <cell r="HS1329"/>
          <cell r="HT1329"/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/>
          <cell r="IE1329"/>
          <cell r="IF1329"/>
          <cell r="IG1329"/>
          <cell r="IH1329"/>
          <cell r="II1329"/>
          <cell r="IJ1329"/>
          <cell r="IK1329"/>
          <cell r="IL1329"/>
          <cell r="IM1329"/>
          <cell r="IN1329"/>
          <cell r="IO1329"/>
          <cell r="IP1329"/>
          <cell r="IQ1329"/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/>
          <cell r="J1330"/>
          <cell r="K1330"/>
          <cell r="L1330"/>
          <cell r="M1330"/>
          <cell r="N1330"/>
          <cell r="O1330"/>
          <cell r="P1330"/>
          <cell r="Q1330"/>
          <cell r="R1330"/>
          <cell r="S1330"/>
          <cell r="T1330"/>
          <cell r="U1330"/>
          <cell r="V1330"/>
          <cell r="W1330"/>
          <cell r="X1330"/>
          <cell r="Y1330"/>
          <cell r="Z1330"/>
          <cell r="AA1330"/>
          <cell r="AB1330"/>
          <cell r="AC1330"/>
          <cell r="AD1330"/>
          <cell r="AE1330"/>
          <cell r="AF1330"/>
          <cell r="AG1330"/>
          <cell r="AH1330"/>
          <cell r="AI1330"/>
          <cell r="AJ1330"/>
          <cell r="AK1330"/>
          <cell r="AL1330"/>
          <cell r="AM1330"/>
          <cell r="AN1330"/>
          <cell r="AO1330"/>
          <cell r="AP1330"/>
          <cell r="AQ1330"/>
          <cell r="AR1330"/>
          <cell r="AS1330"/>
          <cell r="AT1330"/>
          <cell r="AU1330"/>
          <cell r="AV1330"/>
          <cell r="AW1330"/>
          <cell r="AX1330"/>
          <cell r="AY1330"/>
          <cell r="AZ1330"/>
          <cell r="BA1330"/>
          <cell r="BB1330"/>
          <cell r="BC1330"/>
          <cell r="BD1330"/>
          <cell r="BE1330"/>
          <cell r="BF1330"/>
          <cell r="BG1330"/>
          <cell r="BH1330"/>
          <cell r="BI1330"/>
          <cell r="BJ1330"/>
          <cell r="BK1330"/>
          <cell r="BL1330"/>
          <cell r="BM1330"/>
          <cell r="BN1330"/>
          <cell r="BO1330"/>
          <cell r="BP1330"/>
          <cell r="BQ1330"/>
          <cell r="BR1330"/>
          <cell r="BS1330"/>
          <cell r="BT1330"/>
          <cell r="BU1330"/>
          <cell r="BV1330"/>
          <cell r="BW1330"/>
          <cell r="BX1330"/>
          <cell r="BY1330"/>
          <cell r="BZ1330"/>
          <cell r="CA1330"/>
          <cell r="CB1330"/>
          <cell r="CC1330"/>
          <cell r="CD1330"/>
          <cell r="CE1330"/>
          <cell r="CF1330"/>
          <cell r="CG1330"/>
          <cell r="CH1330"/>
          <cell r="CI1330"/>
          <cell r="CJ1330"/>
          <cell r="CK1330"/>
          <cell r="CL1330"/>
          <cell r="CM1330"/>
          <cell r="CN1330"/>
          <cell r="CO1330"/>
          <cell r="CP1330"/>
          <cell r="CQ1330"/>
          <cell r="CR1330"/>
          <cell r="CS1330"/>
          <cell r="CT1330"/>
          <cell r="CU1330"/>
          <cell r="CV1330"/>
          <cell r="CW1330"/>
          <cell r="CX1330"/>
          <cell r="CY1330"/>
          <cell r="CZ1330"/>
          <cell r="DA1330"/>
          <cell r="DB1330"/>
          <cell r="DC1330"/>
          <cell r="DD1330"/>
          <cell r="DE1330">
            <v>0</v>
          </cell>
          <cell r="DF1330"/>
          <cell r="DG1330"/>
          <cell r="DH1330"/>
          <cell r="DI1330"/>
          <cell r="DJ1330"/>
          <cell r="DK1330"/>
          <cell r="DL1330">
            <v>0</v>
          </cell>
          <cell r="DM1330"/>
          <cell r="DN1330"/>
          <cell r="DO1330"/>
          <cell r="DP1330"/>
          <cell r="DQ1330"/>
          <cell r="DR1330"/>
          <cell r="DS1330"/>
          <cell r="DT1330"/>
          <cell r="DU1330"/>
          <cell r="DV1330"/>
          <cell r="DW1330"/>
          <cell r="DX1330"/>
          <cell r="DY1330"/>
          <cell r="DZ1330"/>
          <cell r="EA1330"/>
          <cell r="EB1330"/>
          <cell r="EC1330"/>
          <cell r="ED1330"/>
          <cell r="EE1330"/>
          <cell r="EF1330"/>
          <cell r="EG1330"/>
          <cell r="EH1330"/>
          <cell r="EI1330"/>
          <cell r="EJ1330"/>
          <cell r="EK1330"/>
          <cell r="EL1330"/>
          <cell r="EM1330"/>
          <cell r="EN1330"/>
          <cell r="EO1330">
            <v>0</v>
          </cell>
          <cell r="EP1330"/>
          <cell r="EQ1330"/>
          <cell r="ER1330"/>
          <cell r="ES1330"/>
          <cell r="ET1330"/>
          <cell r="EU1330"/>
          <cell r="EV1330"/>
          <cell r="EW1330">
            <v>0</v>
          </cell>
          <cell r="EX1330"/>
          <cell r="EY1330">
            <v>0</v>
          </cell>
          <cell r="EZ1330"/>
          <cell r="FA1330">
            <v>0</v>
          </cell>
          <cell r="FB1330"/>
          <cell r="FC1330">
            <v>0</v>
          </cell>
          <cell r="FD1330">
            <v>0</v>
          </cell>
          <cell r="FE1330">
            <v>0</v>
          </cell>
          <cell r="FF1330">
            <v>19570.251924299999</v>
          </cell>
          <cell r="FG1330">
            <v>19131.9812145</v>
          </cell>
          <cell r="FH1330"/>
          <cell r="FI1330">
            <v>0</v>
          </cell>
          <cell r="FJ1330"/>
          <cell r="FK1330">
            <v>19570.251924299999</v>
          </cell>
          <cell r="FL1330"/>
          <cell r="FM1330"/>
          <cell r="FN1330"/>
          <cell r="FO1330"/>
          <cell r="FP1330"/>
          <cell r="FQ1330"/>
          <cell r="FR1330"/>
          <cell r="FS1330"/>
          <cell r="FT1330"/>
          <cell r="FU1330"/>
          <cell r="FV1330"/>
          <cell r="FW1330"/>
          <cell r="FX1330"/>
          <cell r="FY1330"/>
          <cell r="FZ1330"/>
          <cell r="GA1330"/>
          <cell r="GB1330"/>
          <cell r="GC1330"/>
          <cell r="GD1330"/>
          <cell r="GE1330"/>
          <cell r="GF1330"/>
          <cell r="GG1330"/>
          <cell r="GH1330"/>
          <cell r="GI1330"/>
          <cell r="GJ1330"/>
          <cell r="GK1330"/>
          <cell r="GL1330"/>
          <cell r="GM1330"/>
          <cell r="GN1330"/>
          <cell r="GO1330"/>
          <cell r="GP1330"/>
          <cell r="GQ1330"/>
          <cell r="GR1330"/>
          <cell r="GS1330"/>
          <cell r="GT1330"/>
          <cell r="GU1330"/>
          <cell r="GV1330"/>
          <cell r="GW1330"/>
          <cell r="GX1330"/>
          <cell r="GY1330"/>
          <cell r="GZ1330"/>
          <cell r="HA1330"/>
          <cell r="HB1330"/>
          <cell r="HC1330"/>
          <cell r="HD1330"/>
          <cell r="HE1330"/>
          <cell r="HF1330"/>
          <cell r="HG1330"/>
          <cell r="HH1330"/>
          <cell r="HI1330"/>
          <cell r="HJ1330"/>
          <cell r="HK1330"/>
          <cell r="HL1330"/>
          <cell r="HM1330"/>
          <cell r="HN1330"/>
          <cell r="HO1330"/>
          <cell r="HP1330"/>
          <cell r="HQ1330"/>
          <cell r="HR1330"/>
          <cell r="HS1330"/>
          <cell r="HT1330"/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/>
          <cell r="IE1330"/>
          <cell r="IF1330"/>
          <cell r="IG1330"/>
          <cell r="IH1330"/>
          <cell r="II1330"/>
          <cell r="IJ1330"/>
          <cell r="IK1330"/>
          <cell r="IL1330"/>
          <cell r="IM1330"/>
          <cell r="IN1330"/>
          <cell r="IO1330"/>
          <cell r="IP1330"/>
          <cell r="IQ1330"/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/>
          <cell r="J1331"/>
          <cell r="K1331"/>
          <cell r="L1331"/>
          <cell r="M1331"/>
          <cell r="N1331"/>
          <cell r="O1331"/>
          <cell r="P1331"/>
          <cell r="Q1331"/>
          <cell r="R1331"/>
          <cell r="S1331"/>
          <cell r="T1331"/>
          <cell r="U1331"/>
          <cell r="V1331"/>
          <cell r="W1331"/>
          <cell r="X1331"/>
          <cell r="Y1331"/>
          <cell r="Z1331"/>
          <cell r="AA1331"/>
          <cell r="AB1331"/>
          <cell r="AC1331"/>
          <cell r="AD1331"/>
          <cell r="AE1331"/>
          <cell r="AF1331"/>
          <cell r="AG1331"/>
          <cell r="AH1331"/>
          <cell r="AI1331"/>
          <cell r="AJ1331"/>
          <cell r="AK1331"/>
          <cell r="AL1331"/>
          <cell r="AM1331"/>
          <cell r="AN1331"/>
          <cell r="AO1331"/>
          <cell r="AP1331"/>
          <cell r="AQ1331"/>
          <cell r="AR1331"/>
          <cell r="AS1331"/>
          <cell r="AT1331"/>
          <cell r="AU1331"/>
          <cell r="AV1331"/>
          <cell r="AW1331"/>
          <cell r="AX1331"/>
          <cell r="AY1331"/>
          <cell r="AZ1331"/>
          <cell r="BA1331"/>
          <cell r="BB1331"/>
          <cell r="BC1331"/>
          <cell r="BD1331"/>
          <cell r="BE1331"/>
          <cell r="BF1331"/>
          <cell r="BG1331"/>
          <cell r="BH1331"/>
          <cell r="BI1331"/>
          <cell r="BJ1331"/>
          <cell r="BK1331"/>
          <cell r="BL1331"/>
          <cell r="BM1331"/>
          <cell r="BN1331"/>
          <cell r="BO1331"/>
          <cell r="BP1331"/>
          <cell r="BQ1331"/>
          <cell r="BR1331"/>
          <cell r="BS1331"/>
          <cell r="BT1331"/>
          <cell r="BU1331"/>
          <cell r="BV1331"/>
          <cell r="BW1331"/>
          <cell r="BX1331"/>
          <cell r="BY1331"/>
          <cell r="BZ1331"/>
          <cell r="CA1331"/>
          <cell r="CB1331"/>
          <cell r="CC1331"/>
          <cell r="CD1331"/>
          <cell r="CE1331"/>
          <cell r="CF1331"/>
          <cell r="CG1331"/>
          <cell r="CH1331"/>
          <cell r="CI1331"/>
          <cell r="CJ1331"/>
          <cell r="CK1331"/>
          <cell r="CL1331"/>
          <cell r="CM1331"/>
          <cell r="CN1331"/>
          <cell r="CO1331"/>
          <cell r="CP1331"/>
          <cell r="CQ1331"/>
          <cell r="CR1331"/>
          <cell r="CS1331"/>
          <cell r="CT1331"/>
          <cell r="CU1331"/>
          <cell r="CV1331"/>
          <cell r="CW1331"/>
          <cell r="CX1331"/>
          <cell r="CY1331"/>
          <cell r="CZ1331"/>
          <cell r="DA1331"/>
          <cell r="DB1331"/>
          <cell r="DC1331"/>
          <cell r="DD1331"/>
          <cell r="DE1331">
            <v>0</v>
          </cell>
          <cell r="DF1331"/>
          <cell r="DG1331"/>
          <cell r="DH1331"/>
          <cell r="DI1331"/>
          <cell r="DJ1331"/>
          <cell r="DK1331"/>
          <cell r="DL1331">
            <v>0</v>
          </cell>
          <cell r="DM1331"/>
          <cell r="DN1331"/>
          <cell r="DO1331"/>
          <cell r="DP1331"/>
          <cell r="DQ1331"/>
          <cell r="DR1331"/>
          <cell r="DS1331"/>
          <cell r="DT1331"/>
          <cell r="DU1331"/>
          <cell r="DV1331"/>
          <cell r="DW1331"/>
          <cell r="DX1331"/>
          <cell r="DY1331"/>
          <cell r="DZ1331"/>
          <cell r="EA1331"/>
          <cell r="EB1331"/>
          <cell r="EC1331"/>
          <cell r="ED1331"/>
          <cell r="EE1331"/>
          <cell r="EF1331"/>
          <cell r="EG1331"/>
          <cell r="EH1331"/>
          <cell r="EI1331"/>
          <cell r="EJ1331"/>
          <cell r="EK1331"/>
          <cell r="EL1331"/>
          <cell r="EM1331"/>
          <cell r="EN1331"/>
          <cell r="EO1331">
            <v>0</v>
          </cell>
          <cell r="EP1331"/>
          <cell r="EQ1331"/>
          <cell r="ER1331"/>
          <cell r="ES1331"/>
          <cell r="ET1331"/>
          <cell r="EU1331"/>
          <cell r="EV1331"/>
          <cell r="EW1331">
            <v>17.722134149999999</v>
          </cell>
          <cell r="EX1331"/>
          <cell r="EY1331">
            <v>16.9597225684</v>
          </cell>
          <cell r="EZ1331">
            <v>16.676109903099999</v>
          </cell>
          <cell r="FA1331">
            <v>16.910370449999998</v>
          </cell>
          <cell r="FB1331"/>
          <cell r="FC1331">
            <v>17714.448926500001</v>
          </cell>
          <cell r="FD1331">
            <v>0</v>
          </cell>
          <cell r="FE1331">
            <v>18059.7285964</v>
          </cell>
          <cell r="FF1331">
            <v>14.309609999999999</v>
          </cell>
          <cell r="FG1331">
            <v>0</v>
          </cell>
          <cell r="FH1331">
            <v>0</v>
          </cell>
          <cell r="FI1331">
            <v>0</v>
          </cell>
          <cell r="FJ1331"/>
          <cell r="FK1331">
            <v>14.309609999999999</v>
          </cell>
          <cell r="FL1331"/>
          <cell r="FM1331"/>
          <cell r="FN1331"/>
          <cell r="FO1331"/>
          <cell r="FP1331">
            <v>0</v>
          </cell>
          <cell r="FQ1331"/>
          <cell r="FR1331"/>
          <cell r="FS1331"/>
          <cell r="FT1331"/>
          <cell r="FU1331">
            <v>0</v>
          </cell>
          <cell r="FV1331">
            <v>0</v>
          </cell>
          <cell r="FW1331"/>
          <cell r="FX1331"/>
          <cell r="FY1331"/>
          <cell r="FZ1331">
            <v>12168.593661999999</v>
          </cell>
          <cell r="GA1331"/>
          <cell r="GB1331">
            <v>114.69135758840001</v>
          </cell>
          <cell r="GC1331"/>
          <cell r="GD1331"/>
          <cell r="GE1331">
            <v>100.9510309918</v>
          </cell>
          <cell r="GF1331">
            <v>0</v>
          </cell>
          <cell r="GG1331"/>
          <cell r="GH1331"/>
          <cell r="GI1331">
            <v>0</v>
          </cell>
          <cell r="GJ1331"/>
          <cell r="GK1331"/>
          <cell r="GL1331">
            <v>373.47298935520001</v>
          </cell>
          <cell r="GM1331"/>
          <cell r="GN1331">
            <v>290.49568976999996</v>
          </cell>
          <cell r="GO1331"/>
          <cell r="GP1331">
            <v>94.521309888599987</v>
          </cell>
          <cell r="GQ1331">
            <v>154.38243104439999</v>
          </cell>
          <cell r="GR1331"/>
          <cell r="GS1331"/>
          <cell r="GT1331">
            <v>76.582624437600003</v>
          </cell>
          <cell r="GU1331"/>
          <cell r="GV1331"/>
          <cell r="GW1331"/>
          <cell r="GX1331"/>
          <cell r="GY1331"/>
          <cell r="GZ1331"/>
          <cell r="HA1331"/>
          <cell r="HB1331"/>
          <cell r="HC1331"/>
          <cell r="HD1331"/>
          <cell r="HE1331"/>
          <cell r="HF1331"/>
          <cell r="HG1331"/>
          <cell r="HH1331"/>
          <cell r="HI1331"/>
          <cell r="HJ1331"/>
          <cell r="HK1331"/>
          <cell r="HL1331"/>
          <cell r="HM1331"/>
          <cell r="HN1331"/>
          <cell r="HO1331"/>
          <cell r="HP1331"/>
          <cell r="HQ1331"/>
          <cell r="HR1331"/>
          <cell r="HS1331"/>
          <cell r="HT1331"/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/>
          <cell r="IE1331"/>
          <cell r="IF1331"/>
          <cell r="IG1331"/>
          <cell r="IH1331"/>
          <cell r="II1331"/>
          <cell r="IJ1331"/>
          <cell r="IK1331"/>
          <cell r="IL1331"/>
          <cell r="IM1331"/>
          <cell r="IN1331"/>
          <cell r="IO1331"/>
          <cell r="IP1331"/>
          <cell r="IQ1331"/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/>
          <cell r="J1332"/>
          <cell r="K1332"/>
          <cell r="L1332"/>
          <cell r="M1332"/>
          <cell r="N1332"/>
          <cell r="O1332"/>
          <cell r="P1332"/>
          <cell r="Q1332"/>
          <cell r="R1332"/>
          <cell r="S1332"/>
          <cell r="T1332"/>
          <cell r="U1332"/>
          <cell r="V1332"/>
          <cell r="W1332"/>
          <cell r="X1332"/>
          <cell r="Y1332"/>
          <cell r="Z1332"/>
          <cell r="AA1332"/>
          <cell r="AB1332"/>
          <cell r="AC1332"/>
          <cell r="AD1332"/>
          <cell r="AE1332"/>
          <cell r="AF1332"/>
          <cell r="AG1332"/>
          <cell r="AH1332"/>
          <cell r="AI1332"/>
          <cell r="AJ1332"/>
          <cell r="AK1332"/>
          <cell r="AL1332"/>
          <cell r="AM1332"/>
          <cell r="AN1332"/>
          <cell r="AO1332"/>
          <cell r="AP1332"/>
          <cell r="AQ1332"/>
          <cell r="AR1332"/>
          <cell r="AS1332"/>
          <cell r="AT1332"/>
          <cell r="AU1332"/>
          <cell r="AV1332"/>
          <cell r="AW1332"/>
          <cell r="AX1332"/>
          <cell r="AY1332"/>
          <cell r="AZ1332"/>
          <cell r="BA1332"/>
          <cell r="BB1332"/>
          <cell r="BC1332"/>
          <cell r="BD1332"/>
          <cell r="BE1332"/>
          <cell r="BF1332"/>
          <cell r="BG1332"/>
          <cell r="BH1332"/>
          <cell r="BI1332"/>
          <cell r="BJ1332"/>
          <cell r="BK1332"/>
          <cell r="BL1332"/>
          <cell r="BM1332"/>
          <cell r="BN1332"/>
          <cell r="BO1332"/>
          <cell r="BP1332"/>
          <cell r="BQ1332"/>
          <cell r="BR1332"/>
          <cell r="BS1332"/>
          <cell r="BT1332"/>
          <cell r="BU1332"/>
          <cell r="BV1332"/>
          <cell r="BW1332"/>
          <cell r="BX1332"/>
          <cell r="BY1332"/>
          <cell r="BZ1332"/>
          <cell r="CA1332"/>
          <cell r="CB1332"/>
          <cell r="CC1332"/>
          <cell r="CD1332"/>
          <cell r="CE1332"/>
          <cell r="CF1332"/>
          <cell r="CG1332"/>
          <cell r="CH1332"/>
          <cell r="CI1332"/>
          <cell r="CJ1332"/>
          <cell r="CK1332"/>
          <cell r="CL1332"/>
          <cell r="CM1332">
            <v>121.34875131730001</v>
          </cell>
          <cell r="CN1332"/>
          <cell r="CO1332">
            <v>121.34875131730001</v>
          </cell>
          <cell r="CP1332"/>
          <cell r="CQ1332"/>
          <cell r="CR1332">
            <v>121.34875131730001</v>
          </cell>
          <cell r="CS1332"/>
          <cell r="CT1332"/>
          <cell r="CU1332"/>
          <cell r="CV1332"/>
          <cell r="CW1332"/>
          <cell r="CX1332"/>
          <cell r="CY1332"/>
          <cell r="CZ1332"/>
          <cell r="DA1332"/>
          <cell r="DB1332"/>
          <cell r="DC1332"/>
          <cell r="DD1332"/>
          <cell r="DE1332">
            <v>196.50158285399996</v>
          </cell>
          <cell r="DF1332">
            <v>191.85019962000001</v>
          </cell>
          <cell r="DG1332"/>
          <cell r="DH1332">
            <v>191.85019962000001</v>
          </cell>
          <cell r="DI1332"/>
          <cell r="DJ1332">
            <v>84.0508424856</v>
          </cell>
          <cell r="DK1332">
            <v>191.85019962000001</v>
          </cell>
          <cell r="DL1332">
            <v>40.171369243049796</v>
          </cell>
          <cell r="DM1332"/>
          <cell r="DN1332"/>
          <cell r="DO1332">
            <v>84.0508424856</v>
          </cell>
          <cell r="DP1332"/>
          <cell r="DQ1332"/>
          <cell r="DR1332">
            <v>13241.911752980101</v>
          </cell>
          <cell r="DS1332">
            <v>13613.438638197198</v>
          </cell>
          <cell r="DT1332">
            <v>13487.435588875</v>
          </cell>
          <cell r="DU1332"/>
          <cell r="DV1332">
            <v>13613.438638197198</v>
          </cell>
          <cell r="DW1332">
            <v>13419.916921198901</v>
          </cell>
          <cell r="DX1332">
            <v>13118.9854328974</v>
          </cell>
          <cell r="DY1332">
            <v>11871.753757336</v>
          </cell>
          <cell r="DZ1332">
            <v>11057.235509451999</v>
          </cell>
          <cell r="EA1332">
            <v>9419.0154685199996</v>
          </cell>
          <cell r="EB1332">
            <v>13419.916921198901</v>
          </cell>
          <cell r="EC1332">
            <v>13118.9854328974</v>
          </cell>
          <cell r="ED1332">
            <v>11871.753757336</v>
          </cell>
          <cell r="EE1332">
            <v>11057.235509451999</v>
          </cell>
          <cell r="EF1332">
            <v>9419.0154685199996</v>
          </cell>
          <cell r="EG1332"/>
          <cell r="EH1332">
            <v>5276.7386395994999</v>
          </cell>
          <cell r="EI1332">
            <v>3252.2619881700002</v>
          </cell>
          <cell r="EJ1332">
            <v>2011.0967554599999</v>
          </cell>
          <cell r="EK1332"/>
          <cell r="EL1332">
            <v>44.413358510000002</v>
          </cell>
          <cell r="EM1332">
            <v>44.048268196499997</v>
          </cell>
          <cell r="EN1332"/>
          <cell r="EO1332">
            <v>36.425700650000003</v>
          </cell>
          <cell r="EP1332">
            <v>5.3806163839999996</v>
          </cell>
          <cell r="EQ1332">
            <v>26.879410264899995</v>
          </cell>
          <cell r="ER1332">
            <v>21.067276570000001</v>
          </cell>
          <cell r="ES1332"/>
          <cell r="ET1332"/>
          <cell r="EU1332">
            <v>11.166106380299999</v>
          </cell>
          <cell r="EV1332">
            <v>5.3806163839999996</v>
          </cell>
          <cell r="EW1332">
            <v>27.37064131</v>
          </cell>
          <cell r="EX1332">
            <v>48.217360817599996</v>
          </cell>
          <cell r="EY1332">
            <v>15.520383223600003</v>
          </cell>
          <cell r="EZ1332">
            <v>10.199173660300001</v>
          </cell>
          <cell r="FA1332">
            <v>5.3768940599999997</v>
          </cell>
          <cell r="FB1332"/>
          <cell r="FC1332">
            <v>941.48024650000013</v>
          </cell>
          <cell r="FD1332">
            <v>166532.18290000001</v>
          </cell>
          <cell r="FE1332">
            <v>642.14336120000007</v>
          </cell>
          <cell r="FF1332">
            <v>4195.3782782481003</v>
          </cell>
          <cell r="FG1332">
            <v>4101.2534433555002</v>
          </cell>
          <cell r="FH1332">
            <v>4091.4725737020008</v>
          </cell>
          <cell r="FI1332">
            <v>166532.18290000001</v>
          </cell>
          <cell r="FJ1332"/>
          <cell r="FK1332">
            <v>4195.3782782481003</v>
          </cell>
          <cell r="FL1332"/>
          <cell r="FM1332"/>
          <cell r="FN1332"/>
          <cell r="FO1332"/>
          <cell r="FP1332">
            <v>2.3555827200000001</v>
          </cell>
          <cell r="FQ1332"/>
          <cell r="FR1332"/>
          <cell r="FS1332"/>
          <cell r="FT1332"/>
          <cell r="FU1332">
            <v>2.3555827200000001</v>
          </cell>
          <cell r="FV1332">
            <v>2.042770296</v>
          </cell>
          <cell r="FW1332"/>
          <cell r="FX1332"/>
          <cell r="FY1332"/>
          <cell r="FZ1332">
            <v>757.34623199999999</v>
          </cell>
          <cell r="GA1332"/>
          <cell r="GB1332">
            <v>5.6104636800000005</v>
          </cell>
          <cell r="GC1332"/>
          <cell r="GD1332"/>
          <cell r="GE1332">
            <v>4.0150926882000002</v>
          </cell>
          <cell r="GF1332">
            <v>2.6878341025999997</v>
          </cell>
          <cell r="GG1332"/>
          <cell r="GH1332"/>
          <cell r="GI1332">
            <v>1.3779058578999999</v>
          </cell>
          <cell r="GJ1332"/>
          <cell r="GK1332"/>
          <cell r="GL1332">
            <v>14.3448387588</v>
          </cell>
          <cell r="GM1332"/>
          <cell r="GN1332">
            <v>12.5890165284</v>
          </cell>
          <cell r="GO1332"/>
          <cell r="GP1332">
            <v>4.0986592289999999</v>
          </cell>
          <cell r="GQ1332">
            <v>10.2647148367</v>
          </cell>
          <cell r="GR1332"/>
          <cell r="GS1332"/>
          <cell r="GT1332">
            <v>0.2517198128</v>
          </cell>
          <cell r="GU1332"/>
          <cell r="GV1332"/>
          <cell r="GW1332"/>
          <cell r="GX1332"/>
          <cell r="GY1332"/>
          <cell r="GZ1332"/>
          <cell r="HA1332"/>
          <cell r="HB1332"/>
          <cell r="HC1332"/>
          <cell r="HD1332"/>
          <cell r="HE1332"/>
          <cell r="HF1332"/>
          <cell r="HG1332"/>
          <cell r="HH1332"/>
          <cell r="HI1332"/>
          <cell r="HJ1332"/>
          <cell r="HK1332"/>
          <cell r="HL1332"/>
          <cell r="HM1332"/>
          <cell r="HN1332"/>
          <cell r="HO1332"/>
          <cell r="HP1332"/>
          <cell r="HQ1332"/>
          <cell r="HR1332"/>
          <cell r="HS1332"/>
          <cell r="HT1332"/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/>
          <cell r="IE1332"/>
          <cell r="IF1332"/>
          <cell r="IG1332"/>
          <cell r="IH1332"/>
          <cell r="II1332"/>
          <cell r="IJ1332"/>
          <cell r="IK1332"/>
          <cell r="IL1332"/>
          <cell r="IM1332"/>
          <cell r="IN1332"/>
          <cell r="IO1332"/>
          <cell r="IP1332"/>
          <cell r="IQ1332"/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  <cell r="U1333"/>
          <cell r="V1333"/>
          <cell r="W1333"/>
          <cell r="X1333"/>
          <cell r="Y1333"/>
          <cell r="Z1333"/>
          <cell r="AA1333"/>
          <cell r="AB1333"/>
          <cell r="AC1333"/>
          <cell r="AD1333"/>
          <cell r="AE1333"/>
          <cell r="AF1333"/>
          <cell r="AG1333"/>
          <cell r="AH1333"/>
          <cell r="AI1333"/>
          <cell r="AJ1333"/>
          <cell r="AK1333"/>
          <cell r="AL1333"/>
          <cell r="AM1333"/>
          <cell r="AN1333"/>
          <cell r="AO1333"/>
          <cell r="AP1333"/>
          <cell r="AQ1333"/>
          <cell r="AR1333"/>
          <cell r="AS1333"/>
          <cell r="AT1333"/>
          <cell r="AU1333"/>
          <cell r="AV1333"/>
          <cell r="AW1333"/>
          <cell r="AX1333"/>
          <cell r="AY1333"/>
          <cell r="AZ1333"/>
          <cell r="BA1333"/>
          <cell r="BB1333"/>
          <cell r="BC1333"/>
          <cell r="BD1333"/>
          <cell r="BE1333"/>
          <cell r="BF1333"/>
          <cell r="BG1333"/>
          <cell r="BH1333"/>
          <cell r="BI1333"/>
          <cell r="BJ1333"/>
          <cell r="BK1333"/>
          <cell r="BL1333"/>
          <cell r="BM1333"/>
          <cell r="BN1333"/>
          <cell r="BO1333"/>
          <cell r="BP1333"/>
          <cell r="BQ1333"/>
          <cell r="BR1333"/>
          <cell r="BS1333"/>
          <cell r="BT1333"/>
          <cell r="BU1333"/>
          <cell r="BV1333"/>
          <cell r="BW1333"/>
          <cell r="BX1333"/>
          <cell r="BY1333"/>
          <cell r="BZ1333"/>
          <cell r="CA1333"/>
          <cell r="CB1333"/>
          <cell r="CC1333"/>
          <cell r="CD1333"/>
          <cell r="CE1333"/>
          <cell r="CF1333"/>
          <cell r="CG1333"/>
          <cell r="CH1333"/>
          <cell r="CI1333"/>
          <cell r="CJ1333"/>
          <cell r="CK1333"/>
          <cell r="CL1333"/>
          <cell r="CM1333">
            <v>239.453630949</v>
          </cell>
          <cell r="CN1333"/>
          <cell r="CO1333">
            <v>239.453630949</v>
          </cell>
          <cell r="CP1333"/>
          <cell r="CQ1333"/>
          <cell r="CR1333">
            <v>239.453630949</v>
          </cell>
          <cell r="CS1333"/>
          <cell r="CT1333"/>
          <cell r="CU1333"/>
          <cell r="CV1333"/>
          <cell r="CW1333"/>
          <cell r="CX1333"/>
          <cell r="CY1333"/>
          <cell r="CZ1333"/>
          <cell r="DA1333"/>
          <cell r="DB1333"/>
          <cell r="DC1333"/>
          <cell r="DD1333"/>
          <cell r="DE1333">
            <v>0.77762817499999992</v>
          </cell>
          <cell r="DF1333">
            <v>0</v>
          </cell>
          <cell r="DG1333"/>
          <cell r="DH1333">
            <v>0</v>
          </cell>
          <cell r="DI1333"/>
          <cell r="DJ1333"/>
          <cell r="DK1333">
            <v>0</v>
          </cell>
          <cell r="DL1333">
            <v>0</v>
          </cell>
          <cell r="DM1333"/>
          <cell r="DN1333"/>
          <cell r="DO1333"/>
          <cell r="DP1333"/>
          <cell r="DQ1333"/>
          <cell r="DR1333">
            <v>308.81312954819987</v>
          </cell>
          <cell r="DS1333">
            <v>316.75172451439988</v>
          </cell>
          <cell r="DT1333">
            <v>319.81343718749986</v>
          </cell>
          <cell r="DU1333"/>
          <cell r="DV1333">
            <v>316.75172451439988</v>
          </cell>
          <cell r="DW1333">
            <v>318.44896997709986</v>
          </cell>
          <cell r="DX1333">
            <v>312.42249272919986</v>
          </cell>
          <cell r="DY1333">
            <v>311.3613392119999</v>
          </cell>
          <cell r="DZ1333">
            <v>319.93817141599988</v>
          </cell>
          <cell r="EA1333">
            <v>307.79388612000002</v>
          </cell>
          <cell r="EB1333">
            <v>318.44896997709986</v>
          </cell>
          <cell r="EC1333">
            <v>312.42249272919986</v>
          </cell>
          <cell r="ED1333">
            <v>311.3613392119999</v>
          </cell>
          <cell r="EE1333">
            <v>319.93817141599988</v>
          </cell>
          <cell r="EF1333">
            <v>307.79388612000002</v>
          </cell>
          <cell r="EG1333"/>
          <cell r="EH1333">
            <v>308.30248000049994</v>
          </cell>
          <cell r="EI1333">
            <v>171.05810930999999</v>
          </cell>
          <cell r="EJ1333">
            <v>18.333667869999999</v>
          </cell>
          <cell r="EK1333"/>
          <cell r="EL1333">
            <v>17.66164414</v>
          </cell>
          <cell r="EM1333">
            <v>18.204472462099986</v>
          </cell>
          <cell r="EN1333"/>
          <cell r="EO1333"/>
          <cell r="EP1333"/>
          <cell r="EQ1333"/>
          <cell r="ER1333"/>
          <cell r="ES1333"/>
          <cell r="ET1333"/>
          <cell r="EU1333"/>
          <cell r="EV1333"/>
          <cell r="EW1333"/>
          <cell r="EX1333">
            <v>18.388498057099984</v>
          </cell>
          <cell r="EY1333"/>
          <cell r="EZ1333"/>
          <cell r="FA1333"/>
          <cell r="FB1333"/>
          <cell r="FC1333"/>
          <cell r="FD1333"/>
          <cell r="FE1333"/>
          <cell r="FF1333"/>
          <cell r="FG1333"/>
          <cell r="FH1333"/>
          <cell r="FI1333"/>
          <cell r="FJ1333"/>
          <cell r="FK1333"/>
          <cell r="FL1333"/>
          <cell r="FM1333"/>
          <cell r="FN1333"/>
          <cell r="FO1333"/>
          <cell r="FP1333"/>
          <cell r="FQ1333"/>
          <cell r="FR1333"/>
          <cell r="FS1333"/>
          <cell r="FT1333"/>
          <cell r="FU1333"/>
          <cell r="FV1333"/>
          <cell r="FW1333"/>
          <cell r="FX1333"/>
          <cell r="FY1333"/>
          <cell r="FZ1333"/>
          <cell r="GA1333"/>
          <cell r="GB1333"/>
          <cell r="GC1333"/>
          <cell r="GD1333"/>
          <cell r="GE1333"/>
          <cell r="GF1333"/>
          <cell r="GG1333"/>
          <cell r="GH1333"/>
          <cell r="GI1333"/>
          <cell r="GJ1333"/>
          <cell r="GK1333"/>
          <cell r="GL1333"/>
          <cell r="GM1333"/>
          <cell r="GN1333"/>
          <cell r="GO1333"/>
          <cell r="GP1333"/>
          <cell r="GQ1333"/>
          <cell r="GR1333"/>
          <cell r="GS1333"/>
          <cell r="GT1333"/>
          <cell r="GU1333"/>
          <cell r="GV1333"/>
          <cell r="GW1333"/>
          <cell r="GX1333"/>
          <cell r="GY1333"/>
          <cell r="GZ1333"/>
          <cell r="HA1333"/>
          <cell r="HB1333"/>
          <cell r="HC1333"/>
          <cell r="HD1333"/>
          <cell r="HE1333"/>
          <cell r="HF1333"/>
          <cell r="HG1333"/>
          <cell r="HH1333"/>
          <cell r="HI1333"/>
          <cell r="HJ1333"/>
          <cell r="HK1333"/>
          <cell r="HL1333"/>
          <cell r="HM1333"/>
          <cell r="HN1333"/>
          <cell r="HO1333"/>
          <cell r="HP1333"/>
          <cell r="HQ1333"/>
          <cell r="HR1333"/>
          <cell r="HS1333"/>
          <cell r="HT1333"/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/>
          <cell r="IE1333"/>
          <cell r="IF1333"/>
          <cell r="IG1333"/>
          <cell r="IH1333"/>
          <cell r="II1333"/>
          <cell r="IJ1333"/>
          <cell r="IK1333"/>
          <cell r="IL1333"/>
          <cell r="IM1333"/>
          <cell r="IN1333"/>
          <cell r="IO1333"/>
          <cell r="IP1333"/>
          <cell r="IQ1333"/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/>
          <cell r="J1334"/>
          <cell r="K1334"/>
          <cell r="L1334"/>
          <cell r="M1334"/>
          <cell r="N1334"/>
          <cell r="O1334"/>
          <cell r="P1334"/>
          <cell r="Q1334"/>
          <cell r="R1334"/>
          <cell r="S1334"/>
          <cell r="T1334"/>
          <cell r="U1334"/>
          <cell r="V1334"/>
          <cell r="W1334"/>
          <cell r="X1334"/>
          <cell r="Y1334"/>
          <cell r="Z1334"/>
          <cell r="AA1334"/>
          <cell r="AB1334"/>
          <cell r="AC1334"/>
          <cell r="AD1334"/>
          <cell r="AE1334"/>
          <cell r="AF1334"/>
          <cell r="AG1334"/>
          <cell r="AH1334"/>
          <cell r="AI1334"/>
          <cell r="AJ1334"/>
          <cell r="AK1334"/>
          <cell r="AL1334"/>
          <cell r="AM1334"/>
          <cell r="AN1334"/>
          <cell r="AO1334"/>
          <cell r="AP1334"/>
          <cell r="AQ1334"/>
          <cell r="AR1334"/>
          <cell r="AS1334"/>
          <cell r="AT1334"/>
          <cell r="AU1334"/>
          <cell r="AV1334"/>
          <cell r="AW1334"/>
          <cell r="AX1334"/>
          <cell r="AY1334"/>
          <cell r="AZ1334"/>
          <cell r="BA1334"/>
          <cell r="BB1334"/>
          <cell r="BC1334"/>
          <cell r="BD1334"/>
          <cell r="BE1334"/>
          <cell r="BF1334"/>
          <cell r="BG1334"/>
          <cell r="BH1334"/>
          <cell r="BI1334"/>
          <cell r="BJ1334"/>
          <cell r="BK1334"/>
          <cell r="BL1334"/>
          <cell r="BM1334"/>
          <cell r="BN1334"/>
          <cell r="BO1334"/>
          <cell r="BP1334"/>
          <cell r="BQ1334"/>
          <cell r="BR1334"/>
          <cell r="BS1334"/>
          <cell r="BT1334"/>
          <cell r="BU1334"/>
          <cell r="BV1334"/>
          <cell r="BW1334"/>
          <cell r="BX1334"/>
          <cell r="BY1334"/>
          <cell r="BZ1334"/>
          <cell r="CA1334"/>
          <cell r="CB1334"/>
          <cell r="CC1334"/>
          <cell r="CD1334"/>
          <cell r="CE1334"/>
          <cell r="CF1334"/>
          <cell r="CG1334"/>
          <cell r="CH1334"/>
          <cell r="CI1334"/>
          <cell r="CJ1334"/>
          <cell r="CK1334"/>
          <cell r="CL1334"/>
          <cell r="CM1334">
            <v>27472.532974039397</v>
          </cell>
          <cell r="CN1334"/>
          <cell r="CO1334"/>
          <cell r="CP1334"/>
          <cell r="CQ1334"/>
          <cell r="CR1334">
            <v>27472.532974039397</v>
          </cell>
          <cell r="CS1334"/>
          <cell r="CT1334"/>
          <cell r="CU1334"/>
          <cell r="CV1334"/>
          <cell r="CW1334"/>
          <cell r="CX1334"/>
          <cell r="CY1334"/>
          <cell r="CZ1334"/>
          <cell r="DA1334"/>
          <cell r="DB1334"/>
          <cell r="DC1334"/>
          <cell r="DD1334"/>
          <cell r="DE1334">
            <v>3186.0684274517998</v>
          </cell>
          <cell r="DF1334">
            <v>3220.64570718</v>
          </cell>
          <cell r="DG1334"/>
          <cell r="DH1334"/>
          <cell r="DI1334"/>
          <cell r="DJ1334">
            <v>3048.3937540386</v>
          </cell>
          <cell r="DK1334">
            <v>3220.64570718</v>
          </cell>
          <cell r="DL1334">
            <v>3649.3811139299996</v>
          </cell>
          <cell r="DM1334"/>
          <cell r="DN1334"/>
          <cell r="DO1334">
            <v>3048.3937540386</v>
          </cell>
          <cell r="DP1334"/>
          <cell r="DQ1334"/>
          <cell r="DR1334">
            <v>13472.437737039301</v>
          </cell>
          <cell r="DS1334">
            <v>1138.5934000052002</v>
          </cell>
          <cell r="DT1334">
            <v>338.83574800000002</v>
          </cell>
          <cell r="DU1334"/>
          <cell r="DV1334">
            <v>1138.5934000052002</v>
          </cell>
          <cell r="DW1334">
            <v>293.16926391410004</v>
          </cell>
          <cell r="DX1334">
            <v>287.63261633540003</v>
          </cell>
          <cell r="DY1334">
            <v>51.297238393999997</v>
          </cell>
          <cell r="DZ1334">
            <v>52.711462382000001</v>
          </cell>
          <cell r="EA1334">
            <v>50.705103960000002</v>
          </cell>
          <cell r="EB1334">
            <v>293.16926391410004</v>
          </cell>
          <cell r="EC1334">
            <v>287.63261633540003</v>
          </cell>
          <cell r="ED1334">
            <v>51.297238393999997</v>
          </cell>
          <cell r="EE1334">
            <v>52.711462382000001</v>
          </cell>
          <cell r="EF1334">
            <v>50.705103960000002</v>
          </cell>
          <cell r="EG1334"/>
          <cell r="EH1334">
            <v>50.787025471499994</v>
          </cell>
          <cell r="EI1334">
            <v>51.911793449999998</v>
          </cell>
          <cell r="EJ1334"/>
          <cell r="EK1334"/>
          <cell r="EL1334"/>
          <cell r="EM1334"/>
          <cell r="EN1334"/>
          <cell r="EO1334"/>
          <cell r="EP1334">
            <v>3256.1274239999998</v>
          </cell>
          <cell r="EQ1334">
            <v>16.966499254299997</v>
          </cell>
          <cell r="ER1334">
            <v>16.686780349999999</v>
          </cell>
          <cell r="ES1334"/>
          <cell r="ET1334">
            <v>16.707956022000001</v>
          </cell>
          <cell r="EU1334"/>
          <cell r="EV1334">
            <v>3256.1274239999998</v>
          </cell>
          <cell r="EW1334"/>
          <cell r="EX1334"/>
          <cell r="EY1334">
            <v>0</v>
          </cell>
          <cell r="EZ1334"/>
          <cell r="FA1334"/>
          <cell r="FB1334"/>
          <cell r="FC1334">
            <v>0</v>
          </cell>
          <cell r="FD1334"/>
          <cell r="FE1334"/>
          <cell r="FF1334">
            <v>0</v>
          </cell>
          <cell r="FG1334">
            <v>0</v>
          </cell>
          <cell r="FH1334">
            <v>0</v>
          </cell>
          <cell r="FI1334"/>
          <cell r="FJ1334"/>
          <cell r="FK1334">
            <v>0</v>
          </cell>
          <cell r="FL1334"/>
          <cell r="FM1334"/>
          <cell r="FN1334"/>
          <cell r="FO1334"/>
          <cell r="FP1334">
            <v>0</v>
          </cell>
          <cell r="FQ1334"/>
          <cell r="FR1334"/>
          <cell r="FS1334"/>
          <cell r="FT1334"/>
          <cell r="FU1334">
            <v>0</v>
          </cell>
          <cell r="FV1334">
            <v>0</v>
          </cell>
          <cell r="FW1334"/>
          <cell r="FX1334"/>
          <cell r="FY1334"/>
          <cell r="FZ1334"/>
          <cell r="GA1334"/>
          <cell r="GB1334">
            <v>34.940626356400003</v>
          </cell>
          <cell r="GC1334"/>
          <cell r="GD1334"/>
          <cell r="GE1334"/>
          <cell r="GF1334">
            <v>0</v>
          </cell>
          <cell r="GG1334"/>
          <cell r="GH1334"/>
          <cell r="GI1334">
            <v>0</v>
          </cell>
          <cell r="GJ1334"/>
          <cell r="GK1334"/>
          <cell r="GL1334">
            <v>0</v>
          </cell>
          <cell r="GM1334"/>
          <cell r="GN1334">
            <v>0</v>
          </cell>
          <cell r="GO1334"/>
          <cell r="GP1334">
            <v>0</v>
          </cell>
          <cell r="GQ1334">
            <v>0</v>
          </cell>
          <cell r="GR1334"/>
          <cell r="GS1334"/>
          <cell r="GT1334">
            <v>0</v>
          </cell>
          <cell r="GU1334"/>
          <cell r="GV1334"/>
          <cell r="GW1334"/>
          <cell r="GX1334"/>
          <cell r="GY1334"/>
          <cell r="GZ1334"/>
          <cell r="HA1334"/>
          <cell r="HB1334"/>
          <cell r="HC1334"/>
          <cell r="HD1334"/>
          <cell r="HE1334"/>
          <cell r="HF1334"/>
          <cell r="HG1334"/>
          <cell r="HH1334"/>
          <cell r="HI1334"/>
          <cell r="HJ1334"/>
          <cell r="HK1334"/>
          <cell r="HL1334"/>
          <cell r="HM1334"/>
          <cell r="HN1334"/>
          <cell r="HO1334"/>
          <cell r="HP1334"/>
          <cell r="HQ1334"/>
          <cell r="HR1334"/>
          <cell r="HS1334"/>
          <cell r="HT1334"/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/>
          <cell r="IE1334"/>
          <cell r="IF1334"/>
          <cell r="IG1334"/>
          <cell r="IH1334"/>
          <cell r="II1334"/>
          <cell r="IJ1334"/>
          <cell r="IK1334"/>
          <cell r="IL1334"/>
          <cell r="IM1334"/>
          <cell r="IN1334"/>
          <cell r="IO1334"/>
          <cell r="IP1334"/>
          <cell r="IQ1334"/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/>
          <cell r="J1335"/>
          <cell r="K1335"/>
          <cell r="L1335"/>
          <cell r="M1335"/>
          <cell r="N1335"/>
          <cell r="O1335"/>
          <cell r="P1335"/>
          <cell r="Q1335"/>
          <cell r="R1335"/>
          <cell r="S1335"/>
          <cell r="T1335"/>
          <cell r="U1335"/>
          <cell r="V1335"/>
          <cell r="W1335"/>
          <cell r="X1335"/>
          <cell r="Y1335"/>
          <cell r="Z1335"/>
          <cell r="AA1335"/>
          <cell r="AB1335"/>
          <cell r="AC1335"/>
          <cell r="AD1335"/>
          <cell r="AE1335"/>
          <cell r="AF1335"/>
          <cell r="AG1335"/>
          <cell r="AH1335"/>
          <cell r="AI1335"/>
          <cell r="AJ1335"/>
          <cell r="AK1335"/>
          <cell r="AL1335"/>
          <cell r="AM1335"/>
          <cell r="AN1335"/>
          <cell r="AO1335"/>
          <cell r="AP1335"/>
          <cell r="AQ1335"/>
          <cell r="AR1335"/>
          <cell r="AS1335"/>
          <cell r="AT1335"/>
          <cell r="AU1335"/>
          <cell r="AV1335"/>
          <cell r="AW1335"/>
          <cell r="AX1335"/>
          <cell r="AY1335"/>
          <cell r="AZ1335"/>
          <cell r="BA1335"/>
          <cell r="BB1335"/>
          <cell r="BC1335"/>
          <cell r="BD1335"/>
          <cell r="BE1335"/>
          <cell r="BF1335"/>
          <cell r="BG1335"/>
          <cell r="BH1335"/>
          <cell r="BI1335"/>
          <cell r="BJ1335"/>
          <cell r="BK1335"/>
          <cell r="BL1335"/>
          <cell r="BM1335"/>
          <cell r="BN1335"/>
          <cell r="BO1335"/>
          <cell r="BP1335"/>
          <cell r="BQ1335"/>
          <cell r="BR1335"/>
          <cell r="BS1335"/>
          <cell r="BT1335"/>
          <cell r="BU1335"/>
          <cell r="BV1335"/>
          <cell r="BW1335"/>
          <cell r="BX1335"/>
          <cell r="BY1335"/>
          <cell r="BZ1335"/>
          <cell r="CA1335"/>
          <cell r="CB1335"/>
          <cell r="CC1335"/>
          <cell r="CD1335"/>
          <cell r="CE1335"/>
          <cell r="CF1335"/>
          <cell r="CG1335"/>
          <cell r="CH1335"/>
          <cell r="CI1335"/>
          <cell r="CJ1335"/>
          <cell r="CK1335"/>
          <cell r="CL1335"/>
          <cell r="CM1335">
            <v>28410.859493342297</v>
          </cell>
          <cell r="CN1335"/>
          <cell r="CO1335"/>
          <cell r="CP1335"/>
          <cell r="CQ1335"/>
          <cell r="CR1335">
            <v>28410.859493342297</v>
          </cell>
          <cell r="CS1335"/>
          <cell r="CT1335"/>
          <cell r="CU1335"/>
          <cell r="CV1335"/>
          <cell r="CW1335"/>
          <cell r="CX1335"/>
          <cell r="CY1335"/>
          <cell r="CZ1335"/>
          <cell r="DA1335"/>
          <cell r="DB1335"/>
          <cell r="DC1335"/>
          <cell r="DD1335"/>
          <cell r="DE1335">
            <v>11185.512653610691</v>
          </cell>
          <cell r="DF1335">
            <v>3433.4120345099996</v>
          </cell>
          <cell r="DG1335"/>
          <cell r="DH1335"/>
          <cell r="DI1335"/>
          <cell r="DJ1335">
            <v>3152.2420529558999</v>
          </cell>
          <cell r="DK1335">
            <v>3433.4120345099996</v>
          </cell>
          <cell r="DL1335">
            <v>3689.5524831730495</v>
          </cell>
          <cell r="DM1335"/>
          <cell r="DN1335"/>
          <cell r="DO1335">
            <v>3152.2420529558999</v>
          </cell>
          <cell r="DP1335"/>
          <cell r="DQ1335"/>
          <cell r="DR1335">
            <v>27140.681908441798</v>
          </cell>
          <cell r="DS1335">
            <v>15189.326387045599</v>
          </cell>
          <cell r="DT1335"/>
          <cell r="DU1335"/>
          <cell r="DV1335">
            <v>15189.326387045599</v>
          </cell>
          <cell r="DW1335">
            <v>14152.8414225135</v>
          </cell>
          <cell r="DX1335">
            <v>13838.0558801016</v>
          </cell>
          <cell r="DY1335">
            <v>12313.683124798001</v>
          </cell>
          <cell r="DZ1335">
            <v>11511.341365618</v>
          </cell>
          <cell r="EA1335">
            <v>9832.9549499999994</v>
          </cell>
          <cell r="EB1335">
            <v>14152.8414225135</v>
          </cell>
          <cell r="EC1335">
            <v>13838.0558801016</v>
          </cell>
          <cell r="ED1335">
            <v>12313.683124798001</v>
          </cell>
          <cell r="EE1335">
            <v>11511.341365618</v>
          </cell>
          <cell r="EF1335">
            <v>9832.9549499999994</v>
          </cell>
          <cell r="EG1335"/>
          <cell r="EH1335">
            <v>5661.7902389714991</v>
          </cell>
          <cell r="EI1335">
            <v>3501.7689610500001</v>
          </cell>
          <cell r="EJ1335">
            <v>2029.4304233299999</v>
          </cell>
          <cell r="EK1335"/>
          <cell r="EL1335">
            <v>62.075002650000002</v>
          </cell>
          <cell r="EM1335">
            <v>62.252740658599983</v>
          </cell>
          <cell r="EN1335"/>
          <cell r="EO1335">
            <v>53.20336133</v>
          </cell>
          <cell r="EP1335">
            <v>5677.4170642640001</v>
          </cell>
          <cell r="EQ1335">
            <v>43.845909519199992</v>
          </cell>
          <cell r="ER1335">
            <v>37.754056919999996</v>
          </cell>
          <cell r="ES1335"/>
          <cell r="ET1335">
            <v>16.707956022000001</v>
          </cell>
          <cell r="EU1335">
            <v>11.166106380299999</v>
          </cell>
          <cell r="EV1335">
            <v>5677.4170642640001</v>
          </cell>
          <cell r="EW1335">
            <v>744.23094964999996</v>
          </cell>
          <cell r="EX1335">
            <v>66.605858874699976</v>
          </cell>
          <cell r="EY1335">
            <v>701.54114371480011</v>
          </cell>
          <cell r="EZ1335">
            <v>684.7478021311</v>
          </cell>
          <cell r="FA1335">
            <v>689.40136126000004</v>
          </cell>
          <cell r="FB1335"/>
          <cell r="FC1335">
            <v>18655.929173</v>
          </cell>
          <cell r="FD1335">
            <v>166532.18290000001</v>
          </cell>
          <cell r="FE1335">
            <v>18701.8719576</v>
          </cell>
          <cell r="FF1335">
            <v>23996.848090369196</v>
          </cell>
          <cell r="FG1335">
            <v>23445.285331121999</v>
          </cell>
          <cell r="FH1335">
            <v>23390.494704768</v>
          </cell>
          <cell r="FI1335">
            <v>166532.18290000001</v>
          </cell>
          <cell r="FJ1335"/>
          <cell r="FK1335">
            <v>23996.848090369196</v>
          </cell>
          <cell r="FL1335"/>
          <cell r="FM1335"/>
          <cell r="FN1335"/>
          <cell r="FO1335"/>
          <cell r="FP1335">
            <v>79.96450944</v>
          </cell>
          <cell r="FQ1335"/>
          <cell r="FR1335"/>
          <cell r="FS1335"/>
          <cell r="FT1335"/>
          <cell r="FU1335">
            <v>79.96450944</v>
          </cell>
          <cell r="FV1335">
            <v>88.319220815999998</v>
          </cell>
          <cell r="FW1335"/>
          <cell r="FX1335"/>
          <cell r="FY1335"/>
          <cell r="FZ1335">
            <v>71855.593916000013</v>
          </cell>
          <cell r="GA1335"/>
          <cell r="GB1335">
            <v>710.66587696519991</v>
          </cell>
          <cell r="GC1335"/>
          <cell r="GD1335"/>
          <cell r="GE1335">
            <v>374.80044404</v>
          </cell>
          <cell r="GF1335">
            <v>75.278685032599981</v>
          </cell>
          <cell r="GG1335"/>
          <cell r="GH1335"/>
          <cell r="GI1335">
            <v>88.049413702899997</v>
          </cell>
          <cell r="GJ1335"/>
          <cell r="GK1335"/>
          <cell r="GL1335">
            <v>2518.4243203305</v>
          </cell>
          <cell r="GM1335"/>
          <cell r="GN1335">
            <v>2412.9181215269004</v>
          </cell>
          <cell r="GO1335"/>
          <cell r="GP1335">
            <v>351.26814083760001</v>
          </cell>
          <cell r="GQ1335">
            <v>164.64714588109999</v>
          </cell>
          <cell r="GR1335"/>
          <cell r="GS1335"/>
          <cell r="GT1335">
            <v>76.834344250400008</v>
          </cell>
          <cell r="GU1335"/>
          <cell r="GV1335"/>
          <cell r="GW1335"/>
          <cell r="GX1335"/>
          <cell r="GY1335"/>
          <cell r="GZ1335"/>
          <cell r="HA1335"/>
          <cell r="HB1335"/>
          <cell r="HC1335"/>
          <cell r="HD1335"/>
          <cell r="HE1335"/>
          <cell r="HF1335"/>
          <cell r="HG1335"/>
          <cell r="HH1335"/>
          <cell r="HI1335"/>
          <cell r="HJ1335"/>
          <cell r="HK1335"/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/>
          <cell r="IF1335"/>
          <cell r="IG1335"/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/>
          <cell r="I1336"/>
          <cell r="J1336"/>
          <cell r="K1336"/>
          <cell r="L1336"/>
          <cell r="M1336"/>
          <cell r="N1336"/>
          <cell r="O1336"/>
          <cell r="P1336"/>
          <cell r="Q1336"/>
          <cell r="R1336"/>
          <cell r="S1336"/>
          <cell r="T1336"/>
          <cell r="U1336"/>
          <cell r="V1336"/>
          <cell r="W1336"/>
          <cell r="X1336"/>
          <cell r="Y1336"/>
          <cell r="Z1336"/>
          <cell r="AA1336"/>
          <cell r="AB1336"/>
          <cell r="AC1336"/>
          <cell r="AD1336"/>
          <cell r="AE1336"/>
          <cell r="AF1336"/>
          <cell r="AG1336"/>
          <cell r="AH1336"/>
          <cell r="AI1336"/>
          <cell r="AJ1336"/>
          <cell r="AK1336"/>
          <cell r="AL1336"/>
          <cell r="AM1336"/>
          <cell r="AN1336"/>
          <cell r="AO1336"/>
          <cell r="AP1336"/>
          <cell r="AQ1336"/>
          <cell r="AR1336"/>
          <cell r="AS1336"/>
          <cell r="AT1336"/>
          <cell r="AU1336"/>
          <cell r="AV1336"/>
          <cell r="AW1336"/>
          <cell r="AX1336"/>
          <cell r="AY1336"/>
          <cell r="AZ1336"/>
          <cell r="BA1336"/>
          <cell r="BB1336"/>
          <cell r="BC1336"/>
          <cell r="BD1336"/>
          <cell r="BE1336"/>
          <cell r="BF1336"/>
          <cell r="BG1336"/>
          <cell r="BH1336"/>
          <cell r="BI1336"/>
          <cell r="BJ1336"/>
          <cell r="BK1336"/>
          <cell r="BL1336"/>
          <cell r="BM1336"/>
          <cell r="BN1336"/>
          <cell r="BO1336"/>
          <cell r="BP1336"/>
          <cell r="BQ1336"/>
          <cell r="BR1336"/>
          <cell r="BS1336"/>
          <cell r="BT1336"/>
          <cell r="BU1336"/>
          <cell r="BV1336"/>
          <cell r="BW1336"/>
          <cell r="BX1336"/>
          <cell r="BY1336"/>
          <cell r="BZ1336"/>
          <cell r="CA1336"/>
          <cell r="CB1336"/>
          <cell r="CC1336"/>
          <cell r="CD1336"/>
          <cell r="CE1336"/>
          <cell r="CF1336"/>
          <cell r="CG1336"/>
          <cell r="CH1336"/>
          <cell r="CI1336"/>
          <cell r="CJ1336"/>
          <cell r="CK1336"/>
          <cell r="CL1336"/>
          <cell r="CM1336"/>
          <cell r="CN1336"/>
          <cell r="CO1336"/>
          <cell r="CP1336"/>
          <cell r="CQ1336"/>
          <cell r="CR1336"/>
          <cell r="CS1336"/>
          <cell r="CT1336"/>
          <cell r="CU1336"/>
          <cell r="CV1336"/>
          <cell r="CW1336"/>
          <cell r="CX1336"/>
          <cell r="CY1336"/>
          <cell r="CZ1336"/>
          <cell r="DA1336"/>
          <cell r="DB1336"/>
          <cell r="DC1336"/>
          <cell r="DD1336"/>
          <cell r="DE1336">
            <v>0</v>
          </cell>
          <cell r="DF1336"/>
          <cell r="DG1336"/>
          <cell r="DH1336"/>
          <cell r="DI1336"/>
          <cell r="DJ1336"/>
          <cell r="DK1336"/>
          <cell r="DL1336"/>
          <cell r="DM1336"/>
          <cell r="DN1336"/>
          <cell r="DO1336"/>
          <cell r="DP1336"/>
          <cell r="DQ1336"/>
          <cell r="DR1336"/>
          <cell r="DS1336"/>
          <cell r="DT1336"/>
          <cell r="DU1336"/>
          <cell r="DV1336"/>
          <cell r="DW1336"/>
          <cell r="DX1336"/>
          <cell r="DY1336"/>
          <cell r="DZ1336"/>
          <cell r="EA1336"/>
          <cell r="EB1336"/>
          <cell r="EC1336"/>
          <cell r="ED1336"/>
          <cell r="EE1336"/>
          <cell r="EF1336"/>
          <cell r="EG1336"/>
          <cell r="EH1336"/>
          <cell r="EI1336"/>
          <cell r="EJ1336"/>
          <cell r="EK1336"/>
          <cell r="EL1336"/>
          <cell r="EM1336"/>
          <cell r="EN1336"/>
          <cell r="EO1336"/>
          <cell r="EP1336"/>
          <cell r="EQ1336"/>
          <cell r="ER1336"/>
          <cell r="ES1336"/>
          <cell r="ET1336"/>
          <cell r="EU1336"/>
          <cell r="EV1336"/>
          <cell r="EW1336"/>
          <cell r="EX1336"/>
          <cell r="EY1336">
            <v>0</v>
          </cell>
          <cell r="EZ1336">
            <v>0</v>
          </cell>
          <cell r="FA1336"/>
          <cell r="FB1336"/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/>
          <cell r="FK1336">
            <v>0</v>
          </cell>
          <cell r="FL1336"/>
          <cell r="FM1336"/>
          <cell r="FN1336"/>
          <cell r="FO1336"/>
          <cell r="FP1336"/>
          <cell r="FQ1336"/>
          <cell r="FR1336"/>
          <cell r="FS1336"/>
          <cell r="FT1336"/>
          <cell r="FU1336"/>
          <cell r="FV1336">
            <v>0</v>
          </cell>
          <cell r="FW1336"/>
          <cell r="FX1336"/>
          <cell r="FY1336"/>
          <cell r="FZ1336"/>
          <cell r="GA1336"/>
          <cell r="GB1336">
            <v>0</v>
          </cell>
          <cell r="GC1336"/>
          <cell r="GD1336"/>
          <cell r="GE1336"/>
          <cell r="GF1336">
            <v>0</v>
          </cell>
          <cell r="GG1336"/>
          <cell r="GH1336"/>
          <cell r="GI1336">
            <v>0</v>
          </cell>
          <cell r="GJ1336"/>
          <cell r="GK1336"/>
          <cell r="GL1336">
            <v>0</v>
          </cell>
          <cell r="GM1336"/>
          <cell r="GN1336"/>
          <cell r="GO1336"/>
          <cell r="GP1336">
            <v>0</v>
          </cell>
          <cell r="GQ1336"/>
          <cell r="GR1336"/>
          <cell r="GS1336"/>
          <cell r="GT1336">
            <v>0</v>
          </cell>
          <cell r="GU1336"/>
          <cell r="GV1336"/>
          <cell r="GW1336"/>
          <cell r="GX1336"/>
          <cell r="GY1336"/>
          <cell r="GZ1336"/>
          <cell r="HA1336"/>
          <cell r="HB1336"/>
          <cell r="HC1336"/>
          <cell r="HD1336"/>
          <cell r="HE1336"/>
          <cell r="HF1336"/>
          <cell r="HG1336"/>
          <cell r="HH1336"/>
          <cell r="HI1336"/>
          <cell r="HJ1336"/>
          <cell r="HK1336"/>
          <cell r="HL1336"/>
          <cell r="HM1336"/>
          <cell r="HN1336"/>
          <cell r="HO1336"/>
          <cell r="HP1336"/>
          <cell r="HQ1336"/>
          <cell r="HR1336"/>
          <cell r="HS1336"/>
          <cell r="HT1336"/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/>
          <cell r="IE1336"/>
          <cell r="IF1336"/>
          <cell r="IG1336"/>
          <cell r="IH1336"/>
          <cell r="II1336"/>
          <cell r="IJ1336"/>
          <cell r="IK1336"/>
          <cell r="IL1336"/>
          <cell r="IM1336"/>
          <cell r="IN1336"/>
          <cell r="IO1336"/>
          <cell r="IP1336"/>
          <cell r="IQ1336"/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/>
          <cell r="J1337"/>
          <cell r="K1337"/>
          <cell r="L1337"/>
          <cell r="M1337"/>
          <cell r="N1337"/>
          <cell r="O1337"/>
          <cell r="P1337"/>
          <cell r="Q1337"/>
          <cell r="R1337"/>
          <cell r="S1337"/>
          <cell r="T1337"/>
          <cell r="U1337"/>
          <cell r="V1337"/>
          <cell r="W1337"/>
          <cell r="X1337"/>
          <cell r="Y1337"/>
          <cell r="Z1337"/>
          <cell r="AA1337"/>
          <cell r="AB1337"/>
          <cell r="AC1337"/>
          <cell r="AD1337"/>
          <cell r="AE1337"/>
          <cell r="AF1337"/>
          <cell r="AG1337"/>
          <cell r="AH1337"/>
          <cell r="AI1337"/>
          <cell r="AJ1337"/>
          <cell r="AK1337"/>
          <cell r="AL1337"/>
          <cell r="AM1337"/>
          <cell r="AN1337"/>
          <cell r="AO1337"/>
          <cell r="AP1337"/>
          <cell r="AQ1337"/>
          <cell r="AR1337"/>
          <cell r="AS1337"/>
          <cell r="AT1337"/>
          <cell r="AU1337"/>
          <cell r="AV1337"/>
          <cell r="AW1337"/>
          <cell r="AX1337"/>
          <cell r="AY1337"/>
          <cell r="AZ1337"/>
          <cell r="BA1337"/>
          <cell r="BB1337"/>
          <cell r="BC1337"/>
          <cell r="BD1337"/>
          <cell r="BE1337"/>
          <cell r="BF1337"/>
          <cell r="BG1337"/>
          <cell r="BH1337"/>
          <cell r="BI1337"/>
          <cell r="BJ1337"/>
          <cell r="BK1337"/>
          <cell r="BL1337"/>
          <cell r="BM1337"/>
          <cell r="BN1337"/>
          <cell r="BO1337"/>
          <cell r="BP1337"/>
          <cell r="BQ1337"/>
          <cell r="BR1337"/>
          <cell r="BS1337"/>
          <cell r="BT1337"/>
          <cell r="BU1337"/>
          <cell r="BV1337"/>
          <cell r="BW1337"/>
          <cell r="BX1337"/>
          <cell r="BY1337"/>
          <cell r="BZ1337"/>
          <cell r="CA1337"/>
          <cell r="CB1337"/>
          <cell r="CC1337"/>
          <cell r="CD1337"/>
          <cell r="CE1337"/>
          <cell r="CF1337"/>
          <cell r="CG1337"/>
          <cell r="CH1337"/>
          <cell r="CI1337"/>
          <cell r="CJ1337"/>
          <cell r="CK1337"/>
          <cell r="CL1337"/>
          <cell r="CM1337"/>
          <cell r="CN1337"/>
          <cell r="CO1337"/>
          <cell r="CP1337"/>
          <cell r="CQ1337"/>
          <cell r="CR1337"/>
          <cell r="CS1337"/>
          <cell r="CT1337"/>
          <cell r="CU1337"/>
          <cell r="CV1337"/>
          <cell r="CW1337"/>
          <cell r="CX1337"/>
          <cell r="CY1337"/>
          <cell r="CZ1337"/>
          <cell r="DA1337"/>
          <cell r="DB1337"/>
          <cell r="DC1337"/>
          <cell r="DD1337"/>
          <cell r="DE1337">
            <v>0</v>
          </cell>
          <cell r="DF1337"/>
          <cell r="DG1337"/>
          <cell r="DH1337"/>
          <cell r="DI1337"/>
          <cell r="DJ1337"/>
          <cell r="DK1337"/>
          <cell r="DL1337"/>
          <cell r="DM1337"/>
          <cell r="DN1337"/>
          <cell r="DO1337"/>
          <cell r="DP1337"/>
          <cell r="DQ1337"/>
          <cell r="DR1337"/>
          <cell r="DS1337"/>
          <cell r="DT1337"/>
          <cell r="DU1337"/>
          <cell r="DV1337"/>
          <cell r="DW1337"/>
          <cell r="DX1337"/>
          <cell r="DY1337"/>
          <cell r="DZ1337"/>
          <cell r="EA1337"/>
          <cell r="EB1337"/>
          <cell r="EC1337"/>
          <cell r="ED1337"/>
          <cell r="EE1337"/>
          <cell r="EF1337"/>
          <cell r="EG1337"/>
          <cell r="EH1337"/>
          <cell r="EI1337"/>
          <cell r="EJ1337"/>
          <cell r="EK1337"/>
          <cell r="EL1337"/>
          <cell r="EM1337"/>
          <cell r="EN1337"/>
          <cell r="EO1337">
            <v>0</v>
          </cell>
          <cell r="EP1337"/>
          <cell r="EQ1337"/>
          <cell r="ER1337"/>
          <cell r="ES1337"/>
          <cell r="ET1337"/>
          <cell r="EU1337"/>
          <cell r="EV1337"/>
          <cell r="EW1337">
            <v>0</v>
          </cell>
          <cell r="EX1337"/>
          <cell r="EY1337">
            <v>0</v>
          </cell>
          <cell r="EZ1337">
            <v>0</v>
          </cell>
          <cell r="FA1337">
            <v>0</v>
          </cell>
          <cell r="FB1337"/>
          <cell r="FC1337">
            <v>0</v>
          </cell>
          <cell r="FD1337"/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/>
          <cell r="FJ1337"/>
          <cell r="FK1337">
            <v>0</v>
          </cell>
          <cell r="FL1337"/>
          <cell r="FM1337"/>
          <cell r="FN1337"/>
          <cell r="FO1337"/>
          <cell r="FP1337">
            <v>0</v>
          </cell>
          <cell r="FQ1337"/>
          <cell r="FR1337"/>
          <cell r="FS1337"/>
          <cell r="FT1337"/>
          <cell r="FU1337">
            <v>0</v>
          </cell>
          <cell r="FV1337">
            <v>0</v>
          </cell>
          <cell r="FW1337"/>
          <cell r="FX1337"/>
          <cell r="FY1337"/>
          <cell r="FZ1337"/>
          <cell r="GA1337"/>
          <cell r="GB1337">
            <v>0</v>
          </cell>
          <cell r="GC1337"/>
          <cell r="GD1337"/>
          <cell r="GE1337"/>
          <cell r="GF1337">
            <v>0</v>
          </cell>
          <cell r="GG1337"/>
          <cell r="GH1337"/>
          <cell r="GI1337">
            <v>0</v>
          </cell>
          <cell r="GJ1337"/>
          <cell r="GK1337"/>
          <cell r="GL1337">
            <v>0</v>
          </cell>
          <cell r="GM1337"/>
          <cell r="GN1337">
            <v>0</v>
          </cell>
          <cell r="GO1337"/>
          <cell r="GP1337">
            <v>0</v>
          </cell>
          <cell r="GQ1337">
            <v>0</v>
          </cell>
          <cell r="GR1337"/>
          <cell r="GS1337"/>
          <cell r="GT1337">
            <v>0</v>
          </cell>
          <cell r="GU1337"/>
          <cell r="GV1337"/>
          <cell r="GW1337"/>
          <cell r="GX1337"/>
          <cell r="GY1337"/>
          <cell r="GZ1337"/>
          <cell r="HA1337"/>
          <cell r="HB1337"/>
          <cell r="HC1337"/>
          <cell r="HD1337"/>
          <cell r="HE1337"/>
          <cell r="HF1337"/>
          <cell r="HG1337"/>
          <cell r="HH1337"/>
          <cell r="HI1337"/>
          <cell r="HJ1337"/>
          <cell r="HK1337"/>
          <cell r="HL1337"/>
          <cell r="HM1337"/>
          <cell r="HN1337"/>
          <cell r="HO1337"/>
          <cell r="HP1337"/>
          <cell r="HQ1337"/>
          <cell r="HR1337"/>
          <cell r="HS1337"/>
          <cell r="HT1337"/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/>
          <cell r="IE1337"/>
          <cell r="IF1337"/>
          <cell r="IG1337"/>
          <cell r="IH1337"/>
          <cell r="II1337"/>
          <cell r="IJ1337"/>
          <cell r="IK1337"/>
          <cell r="IL1337"/>
          <cell r="IM1337"/>
          <cell r="IN1337"/>
          <cell r="IO1337"/>
          <cell r="IP1337"/>
          <cell r="IQ1337"/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/>
          <cell r="J1338"/>
          <cell r="K1338"/>
          <cell r="L1338"/>
          <cell r="M1338"/>
          <cell r="N1338"/>
          <cell r="O1338"/>
          <cell r="P1338"/>
          <cell r="Q1338"/>
          <cell r="R1338"/>
          <cell r="S1338"/>
          <cell r="T1338"/>
          <cell r="U1338"/>
          <cell r="V1338"/>
          <cell r="W1338"/>
          <cell r="X1338"/>
          <cell r="Y1338"/>
          <cell r="Z1338"/>
          <cell r="AA1338"/>
          <cell r="AB1338"/>
          <cell r="AC1338"/>
          <cell r="AD1338"/>
          <cell r="AE1338"/>
          <cell r="AF1338"/>
          <cell r="AG1338"/>
          <cell r="AH1338"/>
          <cell r="AI1338"/>
          <cell r="AJ1338"/>
          <cell r="AK1338"/>
          <cell r="AL1338"/>
          <cell r="AM1338"/>
          <cell r="AN1338"/>
          <cell r="AO1338"/>
          <cell r="AP1338"/>
          <cell r="AQ1338"/>
          <cell r="AR1338"/>
          <cell r="AS1338"/>
          <cell r="AT1338"/>
          <cell r="AU1338"/>
          <cell r="AV1338"/>
          <cell r="AW1338"/>
          <cell r="AX1338"/>
          <cell r="AY1338"/>
          <cell r="AZ1338"/>
          <cell r="BA1338"/>
          <cell r="BB1338"/>
          <cell r="BC1338"/>
          <cell r="BD1338"/>
          <cell r="BE1338"/>
          <cell r="BF1338"/>
          <cell r="BG1338"/>
          <cell r="BH1338"/>
          <cell r="BI1338"/>
          <cell r="BJ1338"/>
          <cell r="BK1338"/>
          <cell r="BL1338"/>
          <cell r="BM1338"/>
          <cell r="BN1338"/>
          <cell r="BO1338"/>
          <cell r="BP1338"/>
          <cell r="BQ1338"/>
          <cell r="BR1338"/>
          <cell r="BS1338"/>
          <cell r="BT1338"/>
          <cell r="BU1338"/>
          <cell r="BV1338"/>
          <cell r="BW1338"/>
          <cell r="BX1338"/>
          <cell r="BY1338"/>
          <cell r="BZ1338"/>
          <cell r="CA1338"/>
          <cell r="CB1338"/>
          <cell r="CC1338"/>
          <cell r="CD1338"/>
          <cell r="CE1338"/>
          <cell r="CF1338"/>
          <cell r="CG1338"/>
          <cell r="CH1338"/>
          <cell r="CI1338"/>
          <cell r="CJ1338"/>
          <cell r="CK1338"/>
          <cell r="CL1338"/>
          <cell r="CM1338"/>
          <cell r="CN1338"/>
          <cell r="CO1338"/>
          <cell r="CP1338"/>
          <cell r="CQ1338"/>
          <cell r="CR1338"/>
          <cell r="CS1338"/>
          <cell r="CT1338"/>
          <cell r="CU1338"/>
          <cell r="CV1338"/>
          <cell r="CW1338"/>
          <cell r="CX1338"/>
          <cell r="CY1338"/>
          <cell r="CZ1338">
            <v>0</v>
          </cell>
          <cell r="DA1338"/>
          <cell r="DB1338"/>
          <cell r="DC1338">
            <v>0</v>
          </cell>
          <cell r="DD1338"/>
          <cell r="DE1338">
            <v>0</v>
          </cell>
          <cell r="DF1338"/>
          <cell r="DG1338"/>
          <cell r="DH1338"/>
          <cell r="DI1338"/>
          <cell r="DJ1338"/>
          <cell r="DK1338"/>
          <cell r="DL1338"/>
          <cell r="DM1338"/>
          <cell r="DN1338"/>
          <cell r="DO1338"/>
          <cell r="DP1338"/>
          <cell r="DQ1338"/>
          <cell r="DR1338"/>
          <cell r="DS1338"/>
          <cell r="DT1338"/>
          <cell r="DU1338"/>
          <cell r="DV1338"/>
          <cell r="DW1338"/>
          <cell r="DX1338"/>
          <cell r="DY1338"/>
          <cell r="DZ1338"/>
          <cell r="EA1338"/>
          <cell r="EB1338"/>
          <cell r="EC1338"/>
          <cell r="ED1338"/>
          <cell r="EE1338"/>
          <cell r="EF1338"/>
          <cell r="EG1338"/>
          <cell r="EH1338">
            <v>1495.4569392382002</v>
          </cell>
          <cell r="EI1338"/>
          <cell r="EJ1338">
            <v>0</v>
          </cell>
          <cell r="EK1338"/>
          <cell r="EL1338">
            <v>0</v>
          </cell>
          <cell r="EM1338">
            <v>1495.4569392382002</v>
          </cell>
          <cell r="EN1338"/>
          <cell r="EO1338">
            <v>0</v>
          </cell>
          <cell r="EP1338"/>
          <cell r="EQ1338">
            <v>0</v>
          </cell>
          <cell r="ER1338"/>
          <cell r="ES1338"/>
          <cell r="ET1338"/>
          <cell r="EU1338"/>
          <cell r="EV1338">
            <v>1826.6131674600001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1826.6131674600001</v>
          </cell>
          <cell r="FB1338">
            <v>0</v>
          </cell>
          <cell r="FC1338">
            <v>0</v>
          </cell>
          <cell r="FD1338"/>
          <cell r="FE1338">
            <v>0</v>
          </cell>
          <cell r="FF1338">
            <v>1159.0784100000001</v>
          </cell>
          <cell r="FG1338">
            <v>1133.1211499999999</v>
          </cell>
          <cell r="FH1338">
            <v>1130.4846</v>
          </cell>
          <cell r="FI1338"/>
          <cell r="FJ1338"/>
          <cell r="FK1338">
            <v>1159.0784100000001</v>
          </cell>
          <cell r="FL1338">
            <v>1133.1211499999999</v>
          </cell>
          <cell r="FM1338">
            <v>1130.4846</v>
          </cell>
          <cell r="FN1338">
            <v>0</v>
          </cell>
          <cell r="FO1338"/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/>
          <cell r="FU1338">
            <v>0</v>
          </cell>
          <cell r="FV1338">
            <v>0</v>
          </cell>
          <cell r="FW1338">
            <v>0</v>
          </cell>
          <cell r="FX1338"/>
          <cell r="FY1338"/>
          <cell r="FZ1338"/>
          <cell r="GA1338"/>
          <cell r="GB1338">
            <v>0</v>
          </cell>
          <cell r="GC1338"/>
          <cell r="GD1338"/>
          <cell r="GE1338"/>
          <cell r="GF1338">
            <v>0</v>
          </cell>
          <cell r="GG1338"/>
          <cell r="GH1338"/>
          <cell r="GI1338">
            <v>0</v>
          </cell>
          <cell r="GJ1338"/>
          <cell r="GK1338"/>
          <cell r="GL1338">
            <v>0</v>
          </cell>
          <cell r="GM1338"/>
          <cell r="GN1338">
            <v>0</v>
          </cell>
          <cell r="GO1338"/>
          <cell r="GP1338">
            <v>0</v>
          </cell>
          <cell r="GQ1338">
            <v>0</v>
          </cell>
          <cell r="GR1338"/>
          <cell r="GS1338"/>
          <cell r="GT1338">
            <v>0</v>
          </cell>
          <cell r="GU1338"/>
          <cell r="GV1338"/>
          <cell r="GW1338"/>
          <cell r="GX1338"/>
          <cell r="GY1338"/>
          <cell r="GZ1338"/>
          <cell r="HA1338"/>
          <cell r="HB1338"/>
          <cell r="HC1338"/>
          <cell r="HD1338"/>
          <cell r="HE1338"/>
          <cell r="HF1338"/>
          <cell r="HG1338"/>
          <cell r="HH1338"/>
          <cell r="HI1338"/>
          <cell r="HJ1338"/>
          <cell r="HK1338"/>
          <cell r="HL1338"/>
          <cell r="HM1338"/>
          <cell r="HN1338"/>
          <cell r="HO1338"/>
          <cell r="HP1338"/>
          <cell r="HQ1338"/>
          <cell r="HR1338"/>
          <cell r="HS1338"/>
          <cell r="HT1338"/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/>
          <cell r="IE1338"/>
          <cell r="IF1338"/>
          <cell r="IG1338"/>
          <cell r="IH1338"/>
          <cell r="II1338"/>
          <cell r="IJ1338"/>
          <cell r="IK1338"/>
          <cell r="IL1338"/>
          <cell r="IM1338"/>
          <cell r="IN1338"/>
          <cell r="IO1338"/>
          <cell r="IP1338"/>
          <cell r="IQ1338"/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/>
          <cell r="J1339"/>
          <cell r="K1339"/>
          <cell r="L1339"/>
          <cell r="M1339"/>
          <cell r="N1339"/>
          <cell r="O1339"/>
          <cell r="P1339"/>
          <cell r="Q1339"/>
          <cell r="R1339"/>
          <cell r="S1339"/>
          <cell r="T1339"/>
          <cell r="U1339"/>
          <cell r="V1339"/>
          <cell r="W1339"/>
          <cell r="X1339"/>
          <cell r="Y1339"/>
          <cell r="Z1339"/>
          <cell r="AA1339"/>
          <cell r="AB1339"/>
          <cell r="AC1339"/>
          <cell r="AD1339"/>
          <cell r="AE1339"/>
          <cell r="AF1339"/>
          <cell r="AG1339"/>
          <cell r="AH1339"/>
          <cell r="AI1339"/>
          <cell r="AJ1339"/>
          <cell r="AK1339"/>
          <cell r="AL1339"/>
          <cell r="AM1339"/>
          <cell r="AN1339"/>
          <cell r="AO1339"/>
          <cell r="AP1339"/>
          <cell r="AQ1339"/>
          <cell r="AR1339"/>
          <cell r="AS1339"/>
          <cell r="AT1339"/>
          <cell r="AU1339"/>
          <cell r="AV1339"/>
          <cell r="AW1339"/>
          <cell r="AX1339"/>
          <cell r="AY1339"/>
          <cell r="AZ1339"/>
          <cell r="BA1339"/>
          <cell r="BB1339"/>
          <cell r="BC1339"/>
          <cell r="BD1339"/>
          <cell r="BE1339"/>
          <cell r="BF1339"/>
          <cell r="BG1339"/>
          <cell r="BH1339"/>
          <cell r="BI1339"/>
          <cell r="BJ1339"/>
          <cell r="BK1339"/>
          <cell r="BL1339"/>
          <cell r="BM1339"/>
          <cell r="BN1339"/>
          <cell r="BO1339"/>
          <cell r="BP1339"/>
          <cell r="BQ1339"/>
          <cell r="BR1339"/>
          <cell r="BS1339"/>
          <cell r="BT1339"/>
          <cell r="BU1339"/>
          <cell r="BV1339"/>
          <cell r="BW1339"/>
          <cell r="BX1339"/>
          <cell r="BY1339"/>
          <cell r="BZ1339"/>
          <cell r="CA1339"/>
          <cell r="CB1339"/>
          <cell r="CC1339"/>
          <cell r="CD1339"/>
          <cell r="CE1339"/>
          <cell r="CF1339"/>
          <cell r="CG1339"/>
          <cell r="CH1339"/>
          <cell r="CI1339"/>
          <cell r="CJ1339"/>
          <cell r="CK1339"/>
          <cell r="CL1339"/>
          <cell r="CM1339">
            <v>0</v>
          </cell>
          <cell r="CN1339"/>
          <cell r="CO1339"/>
          <cell r="CP1339"/>
          <cell r="CQ1339"/>
          <cell r="CR1339">
            <v>0</v>
          </cell>
          <cell r="CS1339"/>
          <cell r="CT1339"/>
          <cell r="CU1339"/>
          <cell r="CV1339"/>
          <cell r="CW1339"/>
          <cell r="CX1339"/>
          <cell r="CY1339"/>
          <cell r="CZ1339"/>
          <cell r="DA1339"/>
          <cell r="DB1339"/>
          <cell r="DC1339"/>
          <cell r="DD1339"/>
          <cell r="DE1339">
            <v>0</v>
          </cell>
          <cell r="DF1339"/>
          <cell r="DG1339"/>
          <cell r="DH1339"/>
          <cell r="DI1339"/>
          <cell r="DJ1339"/>
          <cell r="DK1339"/>
          <cell r="DL1339">
            <v>0</v>
          </cell>
          <cell r="DM1339"/>
          <cell r="DN1339"/>
          <cell r="DO1339"/>
          <cell r="DP1339"/>
          <cell r="DQ1339"/>
          <cell r="DR1339">
            <v>52.219050078599999</v>
          </cell>
          <cell r="DS1339">
            <v>53.562452570399998</v>
          </cell>
          <cell r="DT1339">
            <v>54.080145375000001</v>
          </cell>
          <cell r="DU1339"/>
          <cell r="DV1339">
            <v>53.562452570399998</v>
          </cell>
          <cell r="DW1339">
            <v>53.874395032199999</v>
          </cell>
          <cell r="DX1339">
            <v>52.856950246799997</v>
          </cell>
          <cell r="DY1339">
            <v>52.675716971999996</v>
          </cell>
          <cell r="DZ1339">
            <v>54.127944515999992</v>
          </cell>
          <cell r="EA1339">
            <v>30.299204880000001</v>
          </cell>
          <cell r="EB1339">
            <v>53.874395032199999</v>
          </cell>
          <cell r="EC1339">
            <v>52.856950246799997</v>
          </cell>
          <cell r="ED1339">
            <v>52.675716971999996</v>
          </cell>
          <cell r="EE1339">
            <v>54.127944515999992</v>
          </cell>
          <cell r="EF1339">
            <v>30.299204880000001</v>
          </cell>
          <cell r="EG1339"/>
          <cell r="EH1339">
            <v>30.348157676999993</v>
          </cell>
          <cell r="EI1339"/>
          <cell r="EJ1339">
            <v>1640.5640691599999</v>
          </cell>
          <cell r="EK1339"/>
          <cell r="EL1339">
            <v>1450.8647996699999</v>
          </cell>
          <cell r="EM1339"/>
          <cell r="EN1339"/>
          <cell r="EO1339">
            <v>1378.24752371</v>
          </cell>
          <cell r="EP1339"/>
          <cell r="EQ1339">
            <v>685.71551805039996</v>
          </cell>
          <cell r="ER1339"/>
          <cell r="ES1339"/>
          <cell r="ET1339"/>
          <cell r="EU1339"/>
          <cell r="EV1339"/>
          <cell r="EW1339">
            <v>0</v>
          </cell>
          <cell r="EX1339">
            <v>1585.0228248678</v>
          </cell>
          <cell r="EY1339">
            <v>0</v>
          </cell>
          <cell r="EZ1339"/>
          <cell r="FA1339">
            <v>0</v>
          </cell>
          <cell r="FB1339"/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/>
          <cell r="FK1339">
            <v>0</v>
          </cell>
          <cell r="FL1339"/>
          <cell r="FM1339"/>
          <cell r="FN1339"/>
          <cell r="FO1339"/>
          <cell r="FP1339">
            <v>14.304</v>
          </cell>
          <cell r="FQ1339"/>
          <cell r="FR1339"/>
          <cell r="FS1339"/>
          <cell r="FT1339"/>
          <cell r="FU1339">
            <v>14.304</v>
          </cell>
          <cell r="FV1339">
            <v>15.901499999999999</v>
          </cell>
          <cell r="FW1339"/>
          <cell r="FX1339"/>
          <cell r="FY1339"/>
          <cell r="FZ1339"/>
          <cell r="GA1339"/>
          <cell r="GB1339">
            <v>0</v>
          </cell>
          <cell r="GC1339"/>
          <cell r="GD1339"/>
          <cell r="GE1339"/>
          <cell r="GF1339">
            <v>13.379125</v>
          </cell>
          <cell r="GG1339"/>
          <cell r="GH1339"/>
          <cell r="GI1339">
            <v>15.9743125</v>
          </cell>
          <cell r="GJ1339"/>
          <cell r="GK1339"/>
          <cell r="GL1339">
            <v>2046.9015218135999</v>
          </cell>
          <cell r="GM1339"/>
          <cell r="GN1339">
            <v>1992.1818414797001</v>
          </cell>
          <cell r="GO1339"/>
          <cell r="GP1339">
            <v>0</v>
          </cell>
          <cell r="GQ1339">
            <v>1556.2667140198998</v>
          </cell>
          <cell r="GR1339"/>
          <cell r="GS1339"/>
          <cell r="GT1339">
            <v>0</v>
          </cell>
          <cell r="GU1339"/>
          <cell r="GV1339"/>
          <cell r="GW1339"/>
          <cell r="GX1339"/>
          <cell r="GY1339"/>
          <cell r="GZ1339"/>
          <cell r="HA1339"/>
          <cell r="HB1339"/>
          <cell r="HC1339"/>
          <cell r="HD1339"/>
          <cell r="HE1339"/>
          <cell r="HF1339"/>
          <cell r="HG1339"/>
          <cell r="HH1339"/>
          <cell r="HI1339"/>
          <cell r="HJ1339"/>
          <cell r="HK1339"/>
          <cell r="HL1339"/>
          <cell r="HM1339"/>
          <cell r="HN1339"/>
          <cell r="HO1339"/>
          <cell r="HP1339"/>
          <cell r="HQ1339"/>
          <cell r="HR1339"/>
          <cell r="HS1339"/>
          <cell r="HT1339"/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/>
          <cell r="IE1339"/>
          <cell r="IF1339"/>
          <cell r="IG1339"/>
          <cell r="IH1339"/>
          <cell r="II1339"/>
          <cell r="IJ1339"/>
          <cell r="IK1339"/>
          <cell r="IL1339"/>
          <cell r="IM1339"/>
          <cell r="IN1339"/>
          <cell r="IO1339"/>
          <cell r="IP1339"/>
          <cell r="IQ1339"/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/>
          <cell r="J1340"/>
          <cell r="K1340"/>
          <cell r="L1340"/>
          <cell r="M1340"/>
          <cell r="N1340"/>
          <cell r="O1340"/>
          <cell r="P1340"/>
          <cell r="Q1340"/>
          <cell r="R1340"/>
          <cell r="S1340"/>
          <cell r="T1340"/>
          <cell r="U1340"/>
          <cell r="V1340"/>
          <cell r="W1340"/>
          <cell r="X1340"/>
          <cell r="Y1340"/>
          <cell r="Z1340"/>
          <cell r="AA1340"/>
          <cell r="AB1340"/>
          <cell r="AC1340"/>
          <cell r="AD1340"/>
          <cell r="AE1340"/>
          <cell r="AF1340"/>
          <cell r="AG1340"/>
          <cell r="AH1340"/>
          <cell r="AI1340"/>
          <cell r="AJ1340"/>
          <cell r="AK1340"/>
          <cell r="AL1340"/>
          <cell r="AM1340"/>
          <cell r="AN1340"/>
          <cell r="AO1340"/>
          <cell r="AP1340"/>
          <cell r="AQ1340"/>
          <cell r="AR1340"/>
          <cell r="AS1340"/>
          <cell r="AT1340"/>
          <cell r="AU1340"/>
          <cell r="AV1340"/>
          <cell r="AW1340"/>
          <cell r="AX1340"/>
          <cell r="AY1340"/>
          <cell r="AZ1340"/>
          <cell r="BA1340"/>
          <cell r="BB1340"/>
          <cell r="BC1340"/>
          <cell r="BD1340"/>
          <cell r="BE1340"/>
          <cell r="BF1340"/>
          <cell r="BG1340"/>
          <cell r="BH1340"/>
          <cell r="BI1340"/>
          <cell r="BJ1340"/>
          <cell r="BK1340"/>
          <cell r="BL1340"/>
          <cell r="BM1340"/>
          <cell r="BN1340"/>
          <cell r="BO1340"/>
          <cell r="BP1340"/>
          <cell r="BQ1340"/>
          <cell r="BR1340"/>
          <cell r="BS1340"/>
          <cell r="BT1340"/>
          <cell r="BU1340"/>
          <cell r="BV1340"/>
          <cell r="BW1340"/>
          <cell r="BX1340"/>
          <cell r="BY1340"/>
          <cell r="BZ1340"/>
          <cell r="CA1340"/>
          <cell r="CB1340"/>
          <cell r="CC1340"/>
          <cell r="CD1340"/>
          <cell r="CE1340"/>
          <cell r="CF1340"/>
          <cell r="CG1340"/>
          <cell r="CH1340"/>
          <cell r="CI1340"/>
          <cell r="CJ1340"/>
          <cell r="CK1340"/>
          <cell r="CL1340"/>
          <cell r="CM1340">
            <v>28688.320942567007</v>
          </cell>
          <cell r="CN1340"/>
          <cell r="CO1340"/>
          <cell r="CP1340"/>
          <cell r="CQ1340"/>
          <cell r="CR1340">
            <v>28688.320942567007</v>
          </cell>
          <cell r="CS1340"/>
          <cell r="CT1340"/>
          <cell r="CU1340"/>
          <cell r="CV1340"/>
          <cell r="CW1340"/>
          <cell r="CX1340"/>
          <cell r="CY1340"/>
          <cell r="CZ1340"/>
          <cell r="DA1340"/>
          <cell r="DB1340"/>
          <cell r="DC1340"/>
          <cell r="DD1340"/>
          <cell r="DE1340">
            <v>0</v>
          </cell>
          <cell r="DF1340"/>
          <cell r="DG1340"/>
          <cell r="DH1340"/>
          <cell r="DI1340"/>
          <cell r="DJ1340"/>
          <cell r="DK1340"/>
          <cell r="DL1340">
            <v>20520.847026181367</v>
          </cell>
          <cell r="DM1340"/>
          <cell r="DN1340"/>
          <cell r="DO1340"/>
          <cell r="DP1340"/>
          <cell r="DQ1340"/>
          <cell r="DR1340"/>
          <cell r="DS1340"/>
          <cell r="DT1340"/>
          <cell r="DU1340"/>
          <cell r="DV1340"/>
          <cell r="DW1340"/>
          <cell r="DX1340">
            <v>0</v>
          </cell>
          <cell r="DY1340"/>
          <cell r="DZ1340"/>
          <cell r="EA1340"/>
          <cell r="EB1340"/>
          <cell r="EC1340">
            <v>0</v>
          </cell>
          <cell r="ED1340"/>
          <cell r="EE1340"/>
          <cell r="EF1340"/>
          <cell r="EG1340"/>
          <cell r="EH1340"/>
          <cell r="EI1340"/>
          <cell r="EJ1340"/>
          <cell r="EK1340"/>
          <cell r="EL1340"/>
          <cell r="EM1340"/>
          <cell r="EN1340"/>
          <cell r="EO1340">
            <v>0</v>
          </cell>
          <cell r="EP1340"/>
          <cell r="EQ1340"/>
          <cell r="ER1340"/>
          <cell r="ES1340"/>
          <cell r="ET1340"/>
          <cell r="EU1340"/>
          <cell r="EV1340"/>
          <cell r="EW1340">
            <v>1914.2977206800001</v>
          </cell>
          <cell r="EX1340"/>
          <cell r="EY1340">
            <v>1831.94405224</v>
          </cell>
          <cell r="EZ1340">
            <v>1801.30896766</v>
          </cell>
          <cell r="FA1340">
            <v>0</v>
          </cell>
          <cell r="FB1340"/>
          <cell r="FC1340">
            <v>0</v>
          </cell>
          <cell r="FD1340"/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/>
          <cell r="FJ1340"/>
          <cell r="FK1340">
            <v>0</v>
          </cell>
          <cell r="FL1340"/>
          <cell r="FM1340"/>
          <cell r="FN1340"/>
          <cell r="FO1340"/>
          <cell r="FP1340">
            <v>0</v>
          </cell>
          <cell r="FQ1340"/>
          <cell r="FR1340"/>
          <cell r="FS1340"/>
          <cell r="FT1340"/>
          <cell r="FU1340">
            <v>0</v>
          </cell>
          <cell r="FV1340">
            <v>0</v>
          </cell>
          <cell r="FW1340"/>
          <cell r="FX1340"/>
          <cell r="FY1340"/>
          <cell r="FZ1340"/>
          <cell r="GA1340"/>
          <cell r="GB1340">
            <v>0</v>
          </cell>
          <cell r="GC1340"/>
          <cell r="GD1340"/>
          <cell r="GE1340"/>
          <cell r="GF1340">
            <v>0</v>
          </cell>
          <cell r="GG1340"/>
          <cell r="GH1340"/>
          <cell r="GI1340">
            <v>0</v>
          </cell>
          <cell r="GJ1340"/>
          <cell r="GK1340"/>
          <cell r="GL1340">
            <v>0</v>
          </cell>
          <cell r="GM1340"/>
          <cell r="GN1340">
            <v>0</v>
          </cell>
          <cell r="GO1340"/>
          <cell r="GP1340">
            <v>0</v>
          </cell>
          <cell r="GQ1340">
            <v>0</v>
          </cell>
          <cell r="GR1340"/>
          <cell r="GS1340"/>
          <cell r="GT1340">
            <v>0</v>
          </cell>
          <cell r="GU1340"/>
          <cell r="GV1340"/>
          <cell r="GW1340"/>
          <cell r="GX1340"/>
          <cell r="GY1340"/>
          <cell r="GZ1340"/>
          <cell r="HA1340"/>
          <cell r="HB1340"/>
          <cell r="HC1340"/>
          <cell r="HD1340"/>
          <cell r="HE1340"/>
          <cell r="HF1340"/>
          <cell r="HG1340"/>
          <cell r="HH1340"/>
          <cell r="HI1340"/>
          <cell r="HJ1340"/>
          <cell r="HK1340"/>
          <cell r="HL1340"/>
          <cell r="HM1340"/>
          <cell r="HN1340"/>
          <cell r="HO1340"/>
          <cell r="HP1340"/>
          <cell r="HQ1340"/>
          <cell r="HR1340"/>
          <cell r="HS1340"/>
          <cell r="HT1340"/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/>
          <cell r="IE1340"/>
          <cell r="IF1340"/>
          <cell r="IG1340"/>
          <cell r="IH1340"/>
          <cell r="II1340"/>
          <cell r="IJ1340"/>
          <cell r="IK1340"/>
          <cell r="IL1340"/>
          <cell r="IM1340"/>
          <cell r="IN1340"/>
          <cell r="IO1340"/>
          <cell r="IP1340"/>
          <cell r="IQ1340"/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/>
          <cell r="J1341"/>
          <cell r="K1341"/>
          <cell r="L1341"/>
          <cell r="M1341"/>
          <cell r="N1341"/>
          <cell r="O1341"/>
          <cell r="P1341"/>
          <cell r="Q1341"/>
          <cell r="R1341"/>
          <cell r="S1341"/>
          <cell r="T1341"/>
          <cell r="U1341"/>
          <cell r="V1341"/>
          <cell r="W1341"/>
          <cell r="X1341"/>
          <cell r="Y1341"/>
          <cell r="Z1341"/>
          <cell r="AA1341"/>
          <cell r="AB1341"/>
          <cell r="AC1341"/>
          <cell r="AD1341"/>
          <cell r="AE1341"/>
          <cell r="AF1341"/>
          <cell r="AG1341"/>
          <cell r="AH1341"/>
          <cell r="AI1341"/>
          <cell r="AJ1341"/>
          <cell r="AK1341"/>
          <cell r="AL1341"/>
          <cell r="AM1341"/>
          <cell r="AN1341"/>
          <cell r="AO1341"/>
          <cell r="AP1341"/>
          <cell r="AQ1341"/>
          <cell r="AR1341"/>
          <cell r="AS1341"/>
          <cell r="AT1341"/>
          <cell r="AU1341"/>
          <cell r="AV1341"/>
          <cell r="AW1341"/>
          <cell r="AX1341"/>
          <cell r="AY1341"/>
          <cell r="AZ1341"/>
          <cell r="BA1341"/>
          <cell r="BB1341"/>
          <cell r="BC1341"/>
          <cell r="BD1341"/>
          <cell r="BE1341"/>
          <cell r="BF1341"/>
          <cell r="BG1341"/>
          <cell r="BH1341"/>
          <cell r="BI1341"/>
          <cell r="BJ1341"/>
          <cell r="BK1341"/>
          <cell r="BL1341"/>
          <cell r="BM1341"/>
          <cell r="BN1341"/>
          <cell r="BO1341"/>
          <cell r="BP1341"/>
          <cell r="BQ1341"/>
          <cell r="BR1341"/>
          <cell r="BS1341"/>
          <cell r="BT1341"/>
          <cell r="BU1341"/>
          <cell r="BV1341"/>
          <cell r="BW1341"/>
          <cell r="BX1341"/>
          <cell r="BY1341"/>
          <cell r="BZ1341"/>
          <cell r="CA1341"/>
          <cell r="CB1341"/>
          <cell r="CC1341"/>
          <cell r="CD1341"/>
          <cell r="CE1341"/>
          <cell r="CF1341"/>
          <cell r="CG1341"/>
          <cell r="CH1341"/>
          <cell r="CI1341"/>
          <cell r="CJ1341"/>
          <cell r="CK1341"/>
          <cell r="CL1341"/>
          <cell r="CM1341"/>
          <cell r="CN1341"/>
          <cell r="CO1341"/>
          <cell r="CP1341"/>
          <cell r="CQ1341"/>
          <cell r="CR1341"/>
          <cell r="CS1341"/>
          <cell r="CT1341"/>
          <cell r="CU1341"/>
          <cell r="CV1341"/>
          <cell r="CW1341"/>
          <cell r="CX1341"/>
          <cell r="CY1341"/>
          <cell r="CZ1341"/>
          <cell r="DA1341"/>
          <cell r="DB1341"/>
          <cell r="DC1341"/>
          <cell r="DD1341"/>
          <cell r="DE1341">
            <v>0</v>
          </cell>
          <cell r="DF1341"/>
          <cell r="DG1341"/>
          <cell r="DH1341"/>
          <cell r="DI1341"/>
          <cell r="DJ1341"/>
          <cell r="DK1341"/>
          <cell r="DL1341"/>
          <cell r="DM1341"/>
          <cell r="DN1341"/>
          <cell r="DO1341"/>
          <cell r="DP1341"/>
          <cell r="DQ1341"/>
          <cell r="DR1341"/>
          <cell r="DS1341"/>
          <cell r="DT1341"/>
          <cell r="DU1341"/>
          <cell r="DV1341"/>
          <cell r="DW1341"/>
          <cell r="DX1341">
            <v>0</v>
          </cell>
          <cell r="DY1341"/>
          <cell r="DZ1341"/>
          <cell r="EA1341"/>
          <cell r="EB1341"/>
          <cell r="EC1341">
            <v>0</v>
          </cell>
          <cell r="ED1341"/>
          <cell r="EE1341"/>
          <cell r="EF1341"/>
          <cell r="EG1341"/>
          <cell r="EH1341"/>
          <cell r="EI1341"/>
          <cell r="EJ1341"/>
          <cell r="EK1341"/>
          <cell r="EL1341"/>
          <cell r="EM1341"/>
          <cell r="EN1341"/>
          <cell r="EO1341">
            <v>0</v>
          </cell>
          <cell r="EP1341"/>
          <cell r="EQ1341">
            <v>0</v>
          </cell>
          <cell r="ER1341"/>
          <cell r="ES1341"/>
          <cell r="ET1341"/>
          <cell r="EU1341"/>
          <cell r="EV1341"/>
          <cell r="EW1341">
            <v>0</v>
          </cell>
          <cell r="EX1341"/>
          <cell r="EY1341">
            <v>0</v>
          </cell>
          <cell r="EZ1341"/>
          <cell r="FA1341">
            <v>0</v>
          </cell>
          <cell r="FB1341"/>
          <cell r="FC1341">
            <v>0</v>
          </cell>
          <cell r="FD1341"/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/>
          <cell r="FJ1341"/>
          <cell r="FK1341">
            <v>0</v>
          </cell>
          <cell r="FL1341"/>
          <cell r="FM1341"/>
          <cell r="FN1341"/>
          <cell r="FO1341"/>
          <cell r="FP1341">
            <v>0</v>
          </cell>
          <cell r="FQ1341"/>
          <cell r="FR1341"/>
          <cell r="FS1341"/>
          <cell r="FT1341"/>
          <cell r="FU1341">
            <v>0</v>
          </cell>
          <cell r="FV1341">
            <v>0</v>
          </cell>
          <cell r="FW1341"/>
          <cell r="FX1341"/>
          <cell r="FY1341"/>
          <cell r="FZ1341"/>
          <cell r="GA1341"/>
          <cell r="GB1341">
            <v>0</v>
          </cell>
          <cell r="GC1341"/>
          <cell r="GD1341"/>
          <cell r="GE1341"/>
          <cell r="GF1341">
            <v>0</v>
          </cell>
          <cell r="GG1341"/>
          <cell r="GH1341"/>
          <cell r="GI1341">
            <v>0</v>
          </cell>
          <cell r="GJ1341"/>
          <cell r="GK1341"/>
          <cell r="GL1341">
            <v>366.93904185079998</v>
          </cell>
          <cell r="GM1341"/>
          <cell r="GN1341">
            <v>363.36144411320004</v>
          </cell>
          <cell r="GO1341"/>
          <cell r="GP1341">
            <v>0</v>
          </cell>
          <cell r="GQ1341">
            <v>352.12218375079993</v>
          </cell>
          <cell r="GR1341"/>
          <cell r="GS1341"/>
          <cell r="GT1341">
            <v>0</v>
          </cell>
          <cell r="GU1341"/>
          <cell r="GV1341"/>
          <cell r="GW1341"/>
          <cell r="GX1341"/>
          <cell r="GY1341"/>
          <cell r="GZ1341"/>
          <cell r="HA1341"/>
          <cell r="HB1341"/>
          <cell r="HC1341"/>
          <cell r="HD1341"/>
          <cell r="HE1341"/>
          <cell r="HF1341"/>
          <cell r="HG1341"/>
          <cell r="HH1341"/>
          <cell r="HI1341"/>
          <cell r="HJ1341"/>
          <cell r="HK1341"/>
          <cell r="HL1341"/>
          <cell r="HM1341"/>
          <cell r="HN1341"/>
          <cell r="HO1341"/>
          <cell r="HP1341"/>
          <cell r="HQ1341"/>
          <cell r="HR1341"/>
          <cell r="HS1341"/>
          <cell r="HT1341"/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/>
          <cell r="IE1341"/>
          <cell r="IF1341"/>
          <cell r="IG1341"/>
          <cell r="IH1341"/>
          <cell r="II1341"/>
          <cell r="IJ1341"/>
          <cell r="IK1341"/>
          <cell r="IL1341"/>
          <cell r="IM1341"/>
          <cell r="IN1341"/>
          <cell r="IO1341"/>
          <cell r="IP1341"/>
          <cell r="IQ1341"/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/>
          <cell r="J1342"/>
          <cell r="K1342"/>
          <cell r="L1342"/>
          <cell r="M1342"/>
          <cell r="N1342"/>
          <cell r="O1342"/>
          <cell r="P1342"/>
          <cell r="Q1342"/>
          <cell r="R1342"/>
          <cell r="S1342"/>
          <cell r="T1342"/>
          <cell r="U1342"/>
          <cell r="V1342"/>
          <cell r="W1342"/>
          <cell r="X1342"/>
          <cell r="Y1342"/>
          <cell r="Z1342"/>
          <cell r="AA1342"/>
          <cell r="AB1342"/>
          <cell r="AC1342"/>
          <cell r="AD1342"/>
          <cell r="AE1342"/>
          <cell r="AF1342"/>
          <cell r="AG1342"/>
          <cell r="AH1342"/>
          <cell r="AI1342"/>
          <cell r="AJ1342"/>
          <cell r="AK1342"/>
          <cell r="AL1342"/>
          <cell r="AM1342"/>
          <cell r="AN1342"/>
          <cell r="AO1342"/>
          <cell r="AP1342"/>
          <cell r="AQ1342"/>
          <cell r="AR1342"/>
          <cell r="AS1342"/>
          <cell r="AT1342"/>
          <cell r="AU1342"/>
          <cell r="AV1342"/>
          <cell r="AW1342"/>
          <cell r="AX1342"/>
          <cell r="AY1342"/>
          <cell r="AZ1342"/>
          <cell r="BA1342"/>
          <cell r="BB1342"/>
          <cell r="BC1342"/>
          <cell r="BD1342"/>
          <cell r="BE1342"/>
          <cell r="BF1342"/>
          <cell r="BG1342"/>
          <cell r="BH1342"/>
          <cell r="BI1342"/>
          <cell r="BJ1342"/>
          <cell r="BK1342"/>
          <cell r="BL1342"/>
          <cell r="BM1342"/>
          <cell r="BN1342"/>
          <cell r="BO1342"/>
          <cell r="BP1342"/>
          <cell r="BQ1342"/>
          <cell r="BR1342"/>
          <cell r="BS1342"/>
          <cell r="BT1342"/>
          <cell r="BU1342"/>
          <cell r="BV1342"/>
          <cell r="BW1342"/>
          <cell r="BX1342"/>
          <cell r="BY1342"/>
          <cell r="BZ1342"/>
          <cell r="CA1342"/>
          <cell r="CB1342"/>
          <cell r="CC1342"/>
          <cell r="CD1342"/>
          <cell r="CE1342"/>
          <cell r="CF1342"/>
          <cell r="CG1342"/>
          <cell r="CH1342"/>
          <cell r="CI1342"/>
          <cell r="CJ1342"/>
          <cell r="CK1342"/>
          <cell r="CL1342"/>
          <cell r="CM1342"/>
          <cell r="CN1342"/>
          <cell r="CO1342"/>
          <cell r="CP1342"/>
          <cell r="CQ1342"/>
          <cell r="CR1342"/>
          <cell r="CS1342"/>
          <cell r="CT1342"/>
          <cell r="CU1342"/>
          <cell r="CV1342"/>
          <cell r="CW1342"/>
          <cell r="CX1342"/>
          <cell r="CY1342"/>
          <cell r="CZ1342">
            <v>0</v>
          </cell>
          <cell r="DA1342"/>
          <cell r="DB1342"/>
          <cell r="DC1342">
            <v>0</v>
          </cell>
          <cell r="DD1342"/>
          <cell r="DE1342">
            <v>0</v>
          </cell>
          <cell r="DF1342"/>
          <cell r="DG1342"/>
          <cell r="DH1342"/>
          <cell r="DI1342"/>
          <cell r="DJ1342"/>
          <cell r="DK1342"/>
          <cell r="DL1342"/>
          <cell r="DM1342"/>
          <cell r="DN1342"/>
          <cell r="DO1342"/>
          <cell r="DP1342"/>
          <cell r="DQ1342"/>
          <cell r="DR1342"/>
          <cell r="DS1342"/>
          <cell r="DT1342"/>
          <cell r="DU1342"/>
          <cell r="DV1342"/>
          <cell r="DW1342"/>
          <cell r="DX1342">
            <v>0</v>
          </cell>
          <cell r="DY1342"/>
          <cell r="DZ1342"/>
          <cell r="EA1342"/>
          <cell r="EB1342"/>
          <cell r="EC1342">
            <v>0</v>
          </cell>
          <cell r="ED1342"/>
          <cell r="EE1342"/>
          <cell r="EF1342"/>
          <cell r="EG1342"/>
          <cell r="EH1342"/>
          <cell r="EI1342"/>
          <cell r="EJ1342">
            <v>0</v>
          </cell>
          <cell r="EK1342"/>
          <cell r="EL1342"/>
          <cell r="EM1342"/>
          <cell r="EN1342"/>
          <cell r="EO1342">
            <v>0</v>
          </cell>
          <cell r="EP1342"/>
          <cell r="EQ1342"/>
          <cell r="ER1342"/>
          <cell r="ES1342"/>
          <cell r="ET1342"/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/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/>
          <cell r="FJ1342"/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/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/>
          <cell r="FU1342">
            <v>0</v>
          </cell>
          <cell r="FV1342">
            <v>0</v>
          </cell>
          <cell r="FW1342">
            <v>0</v>
          </cell>
          <cell r="FX1342"/>
          <cell r="FY1342"/>
          <cell r="FZ1342"/>
          <cell r="GA1342"/>
          <cell r="GB1342">
            <v>0</v>
          </cell>
          <cell r="GC1342"/>
          <cell r="GD1342"/>
          <cell r="GE1342"/>
          <cell r="GF1342">
            <v>0</v>
          </cell>
          <cell r="GG1342"/>
          <cell r="GH1342"/>
          <cell r="GI1342">
            <v>0</v>
          </cell>
          <cell r="GJ1342"/>
          <cell r="GK1342"/>
          <cell r="GL1342">
            <v>0</v>
          </cell>
          <cell r="GM1342"/>
          <cell r="GN1342">
            <v>0</v>
          </cell>
          <cell r="GO1342"/>
          <cell r="GP1342">
            <v>0</v>
          </cell>
          <cell r="GQ1342">
            <v>0</v>
          </cell>
          <cell r="GR1342"/>
          <cell r="GS1342"/>
          <cell r="GT1342">
            <v>0</v>
          </cell>
          <cell r="GU1342"/>
          <cell r="GV1342"/>
          <cell r="GW1342"/>
          <cell r="GX1342"/>
          <cell r="GY1342"/>
          <cell r="GZ1342"/>
          <cell r="HA1342"/>
          <cell r="HB1342"/>
          <cell r="HC1342"/>
          <cell r="HD1342"/>
          <cell r="HE1342"/>
          <cell r="HF1342"/>
          <cell r="HG1342"/>
          <cell r="HH1342"/>
          <cell r="HI1342"/>
          <cell r="HJ1342"/>
          <cell r="HK1342"/>
          <cell r="HL1342"/>
          <cell r="HM1342"/>
          <cell r="HN1342"/>
          <cell r="HO1342"/>
          <cell r="HP1342"/>
          <cell r="HQ1342"/>
          <cell r="HR1342"/>
          <cell r="HS1342"/>
          <cell r="HT1342"/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/>
          <cell r="IE1342"/>
          <cell r="IF1342"/>
          <cell r="IG1342"/>
          <cell r="IH1342"/>
          <cell r="II1342"/>
          <cell r="IJ1342"/>
          <cell r="IK1342"/>
          <cell r="IL1342"/>
          <cell r="IM1342"/>
          <cell r="IN1342"/>
          <cell r="IO1342"/>
          <cell r="IP1342"/>
          <cell r="IQ1342"/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/>
          <cell r="J1343"/>
          <cell r="K1343"/>
          <cell r="L1343"/>
          <cell r="M1343"/>
          <cell r="N1343"/>
          <cell r="O1343"/>
          <cell r="P1343"/>
          <cell r="Q1343"/>
          <cell r="R1343"/>
          <cell r="S1343"/>
          <cell r="T1343"/>
          <cell r="U1343"/>
          <cell r="V1343"/>
          <cell r="W1343"/>
          <cell r="X1343"/>
          <cell r="Y1343"/>
          <cell r="Z1343"/>
          <cell r="AA1343"/>
          <cell r="AB1343"/>
          <cell r="AC1343"/>
          <cell r="AD1343"/>
          <cell r="AE1343"/>
          <cell r="AF1343"/>
          <cell r="AG1343"/>
          <cell r="AH1343"/>
          <cell r="AI1343"/>
          <cell r="AJ1343"/>
          <cell r="AK1343"/>
          <cell r="AL1343"/>
          <cell r="AM1343"/>
          <cell r="AN1343"/>
          <cell r="AO1343"/>
          <cell r="AP1343"/>
          <cell r="AQ1343"/>
          <cell r="AR1343"/>
          <cell r="AS1343"/>
          <cell r="AT1343"/>
          <cell r="AU1343"/>
          <cell r="AV1343"/>
          <cell r="AW1343"/>
          <cell r="AX1343"/>
          <cell r="AY1343"/>
          <cell r="AZ1343"/>
          <cell r="BA1343"/>
          <cell r="BB1343"/>
          <cell r="BC1343"/>
          <cell r="BD1343"/>
          <cell r="BE1343"/>
          <cell r="BF1343"/>
          <cell r="BG1343"/>
          <cell r="BH1343"/>
          <cell r="BI1343"/>
          <cell r="BJ1343"/>
          <cell r="BK1343"/>
          <cell r="BL1343"/>
          <cell r="BM1343"/>
          <cell r="BN1343"/>
          <cell r="BO1343"/>
          <cell r="BP1343"/>
          <cell r="BQ1343"/>
          <cell r="BR1343"/>
          <cell r="BS1343"/>
          <cell r="BT1343"/>
          <cell r="BU1343"/>
          <cell r="BV1343"/>
          <cell r="BW1343"/>
          <cell r="BX1343"/>
          <cell r="BY1343"/>
          <cell r="BZ1343"/>
          <cell r="CA1343"/>
          <cell r="CB1343"/>
          <cell r="CC1343"/>
          <cell r="CD1343"/>
          <cell r="CE1343"/>
          <cell r="CF1343"/>
          <cell r="CG1343"/>
          <cell r="CH1343"/>
          <cell r="CI1343"/>
          <cell r="CJ1343"/>
          <cell r="CK1343"/>
          <cell r="CL1343"/>
          <cell r="CM1343">
            <v>19520.457258720598</v>
          </cell>
          <cell r="CN1343"/>
          <cell r="CO1343"/>
          <cell r="CP1343"/>
          <cell r="CQ1343"/>
          <cell r="CR1343">
            <v>19520.457258720598</v>
          </cell>
          <cell r="CS1343"/>
          <cell r="CT1343"/>
          <cell r="CU1343"/>
          <cell r="CV1343"/>
          <cell r="CW1343"/>
          <cell r="CX1343"/>
          <cell r="CY1343"/>
          <cell r="CZ1343"/>
          <cell r="DA1343"/>
          <cell r="DB1343"/>
          <cell r="DC1343"/>
          <cell r="DD1343"/>
          <cell r="DE1343">
            <v>24096.118089314998</v>
          </cell>
          <cell r="DF1343">
            <v>16149.41984907</v>
          </cell>
          <cell r="DG1343"/>
          <cell r="DH1343"/>
          <cell r="DI1343"/>
          <cell r="DJ1343">
            <v>10247.546646945</v>
          </cell>
          <cell r="DK1343">
            <v>16149.41984907</v>
          </cell>
          <cell r="DL1343">
            <v>14008.075336009228</v>
          </cell>
          <cell r="DM1343"/>
          <cell r="DN1343"/>
          <cell r="DO1343">
            <v>10247.546646945</v>
          </cell>
          <cell r="DP1343"/>
          <cell r="DQ1343"/>
          <cell r="DR1343">
            <v>44432.068392362693</v>
          </cell>
          <cell r="DS1343">
            <v>27716.097286193999</v>
          </cell>
          <cell r="DT1343">
            <v>26760.8344396875</v>
          </cell>
          <cell r="DU1343"/>
          <cell r="DV1343">
            <v>27716.097286193999</v>
          </cell>
          <cell r="DW1343">
            <v>24022.088917540001</v>
          </cell>
          <cell r="DX1343">
            <v>22124.626724060003</v>
          </cell>
          <cell r="DY1343">
            <v>20786.626403399998</v>
          </cell>
          <cell r="DZ1343">
            <v>20106.831546784</v>
          </cell>
          <cell r="EA1343">
            <v>17806.90336488</v>
          </cell>
          <cell r="EB1343">
            <v>24022.088917540001</v>
          </cell>
          <cell r="EC1343">
            <v>22124.626724060003</v>
          </cell>
          <cell r="ED1343">
            <v>20786.626403399998</v>
          </cell>
          <cell r="EE1343">
            <v>20106.831546784</v>
          </cell>
          <cell r="EF1343">
            <v>17806.90336488</v>
          </cell>
          <cell r="EG1343"/>
          <cell r="EH1343">
            <v>9791.0401599090001</v>
          </cell>
          <cell r="EI1343">
            <v>5843.8081979799999</v>
          </cell>
          <cell r="EJ1343">
            <v>5539.9123443199996</v>
          </cell>
          <cell r="EK1343"/>
          <cell r="EL1343">
            <v>2.5365426900000001</v>
          </cell>
          <cell r="EM1343">
            <v>461.11712832410001</v>
          </cell>
          <cell r="EN1343"/>
          <cell r="EO1343">
            <v>0</v>
          </cell>
          <cell r="EP1343"/>
          <cell r="EQ1343">
            <v>0</v>
          </cell>
          <cell r="ER1343"/>
          <cell r="ES1343"/>
          <cell r="ET1343"/>
          <cell r="EU1343"/>
          <cell r="EV1343"/>
          <cell r="EW1343">
            <v>0</v>
          </cell>
          <cell r="EX1343">
            <v>590.20979732140006</v>
          </cell>
          <cell r="EY1343">
            <v>0</v>
          </cell>
          <cell r="EZ1343">
            <v>0</v>
          </cell>
          <cell r="FA1343">
            <v>0</v>
          </cell>
          <cell r="FB1343"/>
          <cell r="FC1343">
            <v>0</v>
          </cell>
          <cell r="FD1343">
            <v>0</v>
          </cell>
          <cell r="FE1343">
            <v>175.53960000000001</v>
          </cell>
          <cell r="FF1343">
            <v>3403.9106010339001</v>
          </cell>
          <cell r="FG1343">
            <v>3327.6809070585005</v>
          </cell>
          <cell r="FH1343">
            <v>3319.9380482340002</v>
          </cell>
          <cell r="FI1343">
            <v>0</v>
          </cell>
          <cell r="FJ1343"/>
          <cell r="FK1343">
            <v>3403.9106010339001</v>
          </cell>
          <cell r="FL1343"/>
          <cell r="FM1343"/>
          <cell r="FN1343"/>
          <cell r="FO1343"/>
          <cell r="FP1343">
            <v>2019.3885072384001</v>
          </cell>
          <cell r="FQ1343"/>
          <cell r="FR1343"/>
          <cell r="FS1343"/>
          <cell r="FT1343"/>
          <cell r="FU1343">
            <v>2019.3885072384001</v>
          </cell>
          <cell r="FV1343">
            <v>1761.5630815199997</v>
          </cell>
          <cell r="FW1343"/>
          <cell r="FX1343"/>
          <cell r="FY1343"/>
          <cell r="FZ1343">
            <v>1435.6257158000001</v>
          </cell>
          <cell r="GA1343"/>
          <cell r="GB1343">
            <v>11075.5478147668</v>
          </cell>
          <cell r="GC1343"/>
          <cell r="GD1343"/>
          <cell r="GE1343">
            <v>5645.2709142654003</v>
          </cell>
          <cell r="GF1343">
            <v>0</v>
          </cell>
          <cell r="GG1343"/>
          <cell r="GH1343"/>
          <cell r="GI1343">
            <v>1267.8755090492</v>
          </cell>
          <cell r="GJ1343"/>
          <cell r="GK1343"/>
          <cell r="GL1343">
            <v>5602.5267537820009</v>
          </cell>
          <cell r="GM1343"/>
          <cell r="GN1343">
            <v>3291.7557840492</v>
          </cell>
          <cell r="GO1343"/>
          <cell r="GP1343">
            <v>6633.2127130037998</v>
          </cell>
          <cell r="GQ1343">
            <v>0</v>
          </cell>
          <cell r="GR1343"/>
          <cell r="GS1343"/>
          <cell r="GT1343">
            <v>3014.3157659120002</v>
          </cell>
          <cell r="GU1343"/>
          <cell r="GV1343"/>
          <cell r="GW1343"/>
          <cell r="GX1343"/>
          <cell r="GY1343"/>
          <cell r="GZ1343"/>
          <cell r="HA1343"/>
          <cell r="HB1343"/>
          <cell r="HC1343"/>
          <cell r="HD1343"/>
          <cell r="HE1343"/>
          <cell r="HF1343"/>
          <cell r="HG1343"/>
          <cell r="HH1343"/>
          <cell r="HI1343"/>
          <cell r="HJ1343"/>
          <cell r="HK1343"/>
          <cell r="HL1343"/>
          <cell r="HM1343"/>
          <cell r="HN1343"/>
          <cell r="HO1343"/>
          <cell r="HP1343"/>
          <cell r="HQ1343"/>
          <cell r="HR1343"/>
          <cell r="HS1343"/>
          <cell r="HT1343"/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/>
          <cell r="IE1343"/>
          <cell r="IF1343"/>
          <cell r="IG1343"/>
          <cell r="IH1343"/>
          <cell r="II1343"/>
          <cell r="IJ1343"/>
          <cell r="IK1343"/>
          <cell r="IL1343"/>
          <cell r="IM1343"/>
          <cell r="IN1343"/>
          <cell r="IO1343"/>
          <cell r="IP1343"/>
          <cell r="IQ1343"/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/>
          <cell r="J1344"/>
          <cell r="K1344"/>
          <cell r="L1344"/>
          <cell r="M1344"/>
          <cell r="N1344"/>
          <cell r="O1344"/>
          <cell r="P1344"/>
          <cell r="Q1344"/>
          <cell r="R1344"/>
          <cell r="S1344"/>
          <cell r="T1344"/>
          <cell r="U1344"/>
          <cell r="V1344"/>
          <cell r="W1344"/>
          <cell r="X1344"/>
          <cell r="Y1344"/>
          <cell r="Z1344"/>
          <cell r="AA1344"/>
          <cell r="AB1344"/>
          <cell r="AC1344"/>
          <cell r="AD1344"/>
          <cell r="AE1344"/>
          <cell r="AF1344"/>
          <cell r="AG1344"/>
          <cell r="AH1344"/>
          <cell r="AI1344"/>
          <cell r="AJ1344"/>
          <cell r="AK1344"/>
          <cell r="AL1344"/>
          <cell r="AM1344"/>
          <cell r="AN1344"/>
          <cell r="AO1344"/>
          <cell r="AP1344"/>
          <cell r="AQ1344"/>
          <cell r="AR1344"/>
          <cell r="AS1344"/>
          <cell r="AT1344"/>
          <cell r="AU1344"/>
          <cell r="AV1344"/>
          <cell r="AW1344"/>
          <cell r="AX1344"/>
          <cell r="AY1344"/>
          <cell r="AZ1344"/>
          <cell r="BA1344"/>
          <cell r="BB1344"/>
          <cell r="BC1344"/>
          <cell r="BD1344"/>
          <cell r="BE1344"/>
          <cell r="BF1344"/>
          <cell r="BG1344"/>
          <cell r="BH1344"/>
          <cell r="BI1344"/>
          <cell r="BJ1344"/>
          <cell r="BK1344"/>
          <cell r="BL1344"/>
          <cell r="BM1344"/>
          <cell r="BN1344"/>
          <cell r="BO1344"/>
          <cell r="BP1344"/>
          <cell r="BQ1344"/>
          <cell r="BR1344"/>
          <cell r="BS1344"/>
          <cell r="BT1344"/>
          <cell r="BU1344"/>
          <cell r="BV1344"/>
          <cell r="BW1344"/>
          <cell r="BX1344"/>
          <cell r="BY1344"/>
          <cell r="BZ1344"/>
          <cell r="CA1344"/>
          <cell r="CB1344"/>
          <cell r="CC1344"/>
          <cell r="CD1344"/>
          <cell r="CE1344"/>
          <cell r="CF1344"/>
          <cell r="CG1344"/>
          <cell r="CH1344"/>
          <cell r="CI1344"/>
          <cell r="CJ1344"/>
          <cell r="CK1344"/>
          <cell r="CL1344"/>
          <cell r="CM1344">
            <v>1.0944505</v>
          </cell>
          <cell r="CN1344"/>
          <cell r="CO1344"/>
          <cell r="CP1344"/>
          <cell r="CQ1344"/>
          <cell r="CR1344">
            <v>1.0944505</v>
          </cell>
          <cell r="CS1344"/>
          <cell r="CT1344"/>
          <cell r="CU1344"/>
          <cell r="CV1344"/>
          <cell r="CW1344"/>
          <cell r="CX1344"/>
          <cell r="CY1344"/>
          <cell r="CZ1344"/>
          <cell r="DA1344"/>
          <cell r="DB1344"/>
          <cell r="DC1344"/>
          <cell r="DD1344"/>
          <cell r="DE1344">
            <v>1.5293799375999999</v>
          </cell>
          <cell r="DF1344">
            <v>1.5459777599999998</v>
          </cell>
          <cell r="DG1344"/>
          <cell r="DH1344"/>
          <cell r="DI1344"/>
          <cell r="DJ1344">
            <v>1.1984565536999998</v>
          </cell>
          <cell r="DK1344">
            <v>1.5459777599999998</v>
          </cell>
          <cell r="DL1344">
            <v>0.601215999</v>
          </cell>
          <cell r="DM1344"/>
          <cell r="DN1344"/>
          <cell r="DO1344">
            <v>1.1984565536999998</v>
          </cell>
          <cell r="DP1344"/>
          <cell r="DQ1344"/>
          <cell r="DR1344">
            <v>2.3706482786999996</v>
          </cell>
          <cell r="DS1344">
            <v>2.0542374091999998</v>
          </cell>
          <cell r="DT1344">
            <v>1.831506375</v>
          </cell>
          <cell r="DU1344"/>
          <cell r="DV1344">
            <v>2.0542374091999998</v>
          </cell>
          <cell r="DW1344">
            <v>1.3235327794</v>
          </cell>
          <cell r="DX1344">
            <v>1.2537687035999998</v>
          </cell>
          <cell r="DY1344">
            <v>1.0951554819999998</v>
          </cell>
          <cell r="DZ1344">
            <v>0.88512024599999994</v>
          </cell>
          <cell r="EA1344">
            <v>0.61676496000000003</v>
          </cell>
          <cell r="EB1344">
            <v>1.3235327794</v>
          </cell>
          <cell r="EC1344">
            <v>1.2537687035999998</v>
          </cell>
          <cell r="ED1344">
            <v>1.0951554819999998</v>
          </cell>
          <cell r="EE1344">
            <v>0.88512024599999994</v>
          </cell>
          <cell r="EF1344">
            <v>0.61676496000000003</v>
          </cell>
          <cell r="EG1344"/>
          <cell r="EH1344">
            <v>0.32269748399999992</v>
          </cell>
          <cell r="EI1344">
            <v>0.1354485</v>
          </cell>
          <cell r="EJ1344">
            <v>2.0421079600000001</v>
          </cell>
          <cell r="EK1344"/>
          <cell r="EL1344">
            <v>1.44396682</v>
          </cell>
          <cell r="EM1344">
            <v>1.2442114499999999</v>
          </cell>
          <cell r="EN1344"/>
          <cell r="EO1344">
            <v>0.98669010000000001</v>
          </cell>
          <cell r="EP1344">
            <v>1.9650399999999997</v>
          </cell>
          <cell r="EQ1344">
            <v>0.49440325000000002</v>
          </cell>
          <cell r="ER1344">
            <v>0.2121828</v>
          </cell>
          <cell r="ES1344"/>
          <cell r="ET1344">
            <v>0.140295</v>
          </cell>
          <cell r="EU1344">
            <v>9.5368499999999995E-2</v>
          </cell>
          <cell r="EV1344">
            <v>1.9650399999999997</v>
          </cell>
          <cell r="EW1344">
            <v>0.83258130000000008</v>
          </cell>
          <cell r="EX1344">
            <v>1.5585741787999998</v>
          </cell>
          <cell r="EY1344">
            <v>0.59528300000000001</v>
          </cell>
          <cell r="EZ1344">
            <v>0.54030299999999998</v>
          </cell>
          <cell r="FA1344">
            <v>0.46570905000000001</v>
          </cell>
          <cell r="FB1344"/>
          <cell r="FC1344">
            <v>353.93275</v>
          </cell>
          <cell r="FD1344">
            <v>49557.25</v>
          </cell>
          <cell r="FE1344">
            <v>0</v>
          </cell>
          <cell r="FF1344">
            <v>0.91990349999999999</v>
          </cell>
          <cell r="FG1344">
            <v>0</v>
          </cell>
          <cell r="FH1344">
            <v>0.75764399999999998</v>
          </cell>
          <cell r="FI1344">
            <v>49557.25</v>
          </cell>
          <cell r="FJ1344"/>
          <cell r="FK1344">
            <v>0.91990349999999999</v>
          </cell>
          <cell r="FL1344"/>
          <cell r="FM1344"/>
          <cell r="FN1344"/>
          <cell r="FO1344"/>
          <cell r="FP1344">
            <v>0.50350079999999997</v>
          </cell>
          <cell r="FQ1344"/>
          <cell r="FR1344"/>
          <cell r="FS1344"/>
          <cell r="FT1344"/>
          <cell r="FU1344">
            <v>0.50350079999999997</v>
          </cell>
          <cell r="FV1344">
            <v>0.41979959999999999</v>
          </cell>
          <cell r="FW1344"/>
          <cell r="FX1344"/>
          <cell r="FY1344"/>
          <cell r="FZ1344">
            <v>126.331</v>
          </cell>
          <cell r="GA1344"/>
          <cell r="GB1344">
            <v>0.9940658</v>
          </cell>
          <cell r="GC1344"/>
          <cell r="GD1344"/>
          <cell r="GE1344">
            <v>0.5961362</v>
          </cell>
          <cell r="GF1344">
            <v>0.61008810000000002</v>
          </cell>
          <cell r="GG1344"/>
          <cell r="GH1344"/>
          <cell r="GI1344">
            <v>0.28114790000000001</v>
          </cell>
          <cell r="GJ1344"/>
          <cell r="GK1344"/>
          <cell r="GL1344">
            <v>1.41996145</v>
          </cell>
          <cell r="GM1344"/>
          <cell r="GN1344">
            <v>1.10263855</v>
          </cell>
          <cell r="GO1344"/>
          <cell r="GP1344">
            <v>0.65719709999999998</v>
          </cell>
          <cell r="GQ1344">
            <v>0.62739519999999993</v>
          </cell>
          <cell r="GR1344"/>
          <cell r="GS1344"/>
          <cell r="GT1344">
            <v>0.30276840000000005</v>
          </cell>
          <cell r="GU1344"/>
          <cell r="GV1344"/>
          <cell r="GW1344"/>
          <cell r="GX1344"/>
          <cell r="GY1344"/>
          <cell r="GZ1344"/>
          <cell r="HA1344"/>
          <cell r="HB1344"/>
          <cell r="HC1344"/>
          <cell r="HD1344"/>
          <cell r="HE1344"/>
          <cell r="HF1344"/>
          <cell r="HG1344"/>
          <cell r="HH1344"/>
          <cell r="HI1344"/>
          <cell r="HJ1344"/>
          <cell r="HK1344"/>
          <cell r="HL1344"/>
          <cell r="HM1344"/>
          <cell r="HN1344"/>
          <cell r="HO1344"/>
          <cell r="HP1344"/>
          <cell r="HQ1344"/>
          <cell r="HR1344"/>
          <cell r="HS1344"/>
          <cell r="HT1344"/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/>
          <cell r="IE1344"/>
          <cell r="IF1344"/>
          <cell r="IG1344"/>
          <cell r="IH1344"/>
          <cell r="II1344"/>
          <cell r="IJ1344"/>
          <cell r="IK1344"/>
          <cell r="IL1344"/>
          <cell r="IM1344"/>
          <cell r="IN1344"/>
          <cell r="IO1344"/>
          <cell r="IP1344"/>
          <cell r="IQ1344"/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  <cell r="U1345"/>
          <cell r="V1345"/>
          <cell r="W1345"/>
          <cell r="X1345"/>
          <cell r="Y1345"/>
          <cell r="Z1345"/>
          <cell r="AA1345"/>
          <cell r="AB1345"/>
          <cell r="AC1345"/>
          <cell r="AD1345"/>
          <cell r="AE1345"/>
          <cell r="AF1345"/>
          <cell r="AG1345"/>
          <cell r="AH1345"/>
          <cell r="AI1345"/>
          <cell r="AJ1345"/>
          <cell r="AK1345"/>
          <cell r="AL1345"/>
          <cell r="AM1345"/>
          <cell r="AN1345"/>
          <cell r="AO1345"/>
          <cell r="AP1345"/>
          <cell r="AQ1345"/>
          <cell r="AR1345"/>
          <cell r="AS1345"/>
          <cell r="AT1345"/>
          <cell r="AU1345"/>
          <cell r="AV1345"/>
          <cell r="AW1345"/>
          <cell r="AX1345"/>
          <cell r="AY1345"/>
          <cell r="AZ1345"/>
          <cell r="BA1345"/>
          <cell r="BB1345"/>
          <cell r="BC1345"/>
          <cell r="BD1345"/>
          <cell r="BE1345"/>
          <cell r="BF1345"/>
          <cell r="BG1345"/>
          <cell r="BH1345"/>
          <cell r="BI1345"/>
          <cell r="BJ1345"/>
          <cell r="BK1345"/>
          <cell r="BL1345"/>
          <cell r="BM1345"/>
          <cell r="BN1345"/>
          <cell r="BO1345"/>
          <cell r="BP1345"/>
          <cell r="BQ1345"/>
          <cell r="BR1345"/>
          <cell r="BS1345"/>
          <cell r="BT1345"/>
          <cell r="BU1345"/>
          <cell r="BV1345"/>
          <cell r="BW1345"/>
          <cell r="BX1345"/>
          <cell r="BY1345"/>
          <cell r="BZ1345"/>
          <cell r="CA1345"/>
          <cell r="CB1345"/>
          <cell r="CC1345"/>
          <cell r="CD1345"/>
          <cell r="CE1345"/>
          <cell r="CF1345"/>
          <cell r="CG1345"/>
          <cell r="CH1345"/>
          <cell r="CI1345"/>
          <cell r="CJ1345"/>
          <cell r="CK1345"/>
          <cell r="CL1345"/>
          <cell r="CM1345"/>
          <cell r="CN1345"/>
          <cell r="CO1345"/>
          <cell r="CP1345"/>
          <cell r="CQ1345"/>
          <cell r="CR1345"/>
          <cell r="CS1345"/>
          <cell r="CT1345"/>
          <cell r="CU1345"/>
          <cell r="CV1345"/>
          <cell r="CW1345"/>
          <cell r="CX1345"/>
          <cell r="CY1345"/>
          <cell r="CZ1345">
            <v>0</v>
          </cell>
          <cell r="DA1345"/>
          <cell r="DB1345"/>
          <cell r="DC1345">
            <v>0</v>
          </cell>
          <cell r="DD1345"/>
          <cell r="DE1345">
            <v>0</v>
          </cell>
          <cell r="DF1345"/>
          <cell r="DG1345"/>
          <cell r="DH1345"/>
          <cell r="DI1345"/>
          <cell r="DJ1345"/>
          <cell r="DK1345"/>
          <cell r="DL1345"/>
          <cell r="DM1345"/>
          <cell r="DN1345"/>
          <cell r="DO1345"/>
          <cell r="DP1345"/>
          <cell r="DQ1345"/>
          <cell r="DR1345"/>
          <cell r="DS1345"/>
          <cell r="DT1345"/>
          <cell r="DU1345"/>
          <cell r="DV1345"/>
          <cell r="DW1345"/>
          <cell r="DX1345">
            <v>0</v>
          </cell>
          <cell r="DY1345"/>
          <cell r="DZ1345"/>
          <cell r="EA1345"/>
          <cell r="EB1345"/>
          <cell r="EC1345">
            <v>0</v>
          </cell>
          <cell r="ED1345"/>
          <cell r="EE1345"/>
          <cell r="EF1345"/>
          <cell r="EG1345"/>
          <cell r="EH1345"/>
          <cell r="EI1345"/>
          <cell r="EJ1345"/>
          <cell r="EK1345"/>
          <cell r="EL1345">
            <v>5.570935821</v>
          </cell>
          <cell r="EM1345">
            <v>5.4790903499999999</v>
          </cell>
          <cell r="EN1345"/>
          <cell r="EO1345"/>
          <cell r="EP1345"/>
          <cell r="EQ1345">
            <v>5.570935821</v>
          </cell>
          <cell r="ER1345">
            <v>5.4790903499999999</v>
          </cell>
          <cell r="ES1345"/>
          <cell r="ET1345"/>
          <cell r="EU1345">
            <v>0</v>
          </cell>
          <cell r="EV1345"/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/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/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/>
          <cell r="FU1345">
            <v>0</v>
          </cell>
          <cell r="FV1345">
            <v>0</v>
          </cell>
          <cell r="FW1345">
            <v>0</v>
          </cell>
          <cell r="FX1345"/>
          <cell r="FY1345"/>
          <cell r="FZ1345"/>
          <cell r="GA1345"/>
          <cell r="GB1345">
            <v>0</v>
          </cell>
          <cell r="GC1345"/>
          <cell r="GD1345"/>
          <cell r="GE1345"/>
          <cell r="GF1345">
            <v>2309.0566886147999</v>
          </cell>
          <cell r="GG1345"/>
          <cell r="GH1345"/>
          <cell r="GI1345">
            <v>0</v>
          </cell>
          <cell r="GJ1345"/>
          <cell r="GK1345"/>
          <cell r="GL1345">
            <v>0</v>
          </cell>
          <cell r="GM1345"/>
          <cell r="GN1345">
            <v>0</v>
          </cell>
          <cell r="GO1345"/>
          <cell r="GP1345">
            <v>0</v>
          </cell>
          <cell r="GQ1345">
            <v>0</v>
          </cell>
          <cell r="GR1345"/>
          <cell r="GS1345"/>
          <cell r="GT1345">
            <v>0</v>
          </cell>
          <cell r="GU1345"/>
          <cell r="GV1345"/>
          <cell r="GW1345"/>
          <cell r="GX1345"/>
          <cell r="GY1345"/>
          <cell r="GZ1345"/>
          <cell r="HA1345"/>
          <cell r="HB1345"/>
          <cell r="HC1345"/>
          <cell r="HD1345"/>
          <cell r="HE1345"/>
          <cell r="HF1345"/>
          <cell r="HG1345"/>
          <cell r="HH1345"/>
          <cell r="HI1345"/>
          <cell r="HJ1345"/>
          <cell r="HK1345"/>
          <cell r="HL1345"/>
          <cell r="HM1345"/>
          <cell r="HN1345"/>
          <cell r="HO1345"/>
          <cell r="HP1345"/>
          <cell r="HQ1345"/>
          <cell r="HR1345"/>
          <cell r="HS1345"/>
          <cell r="HT1345"/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/>
          <cell r="IE1345"/>
          <cell r="IF1345"/>
          <cell r="IG1345"/>
          <cell r="IH1345"/>
          <cell r="II1345"/>
          <cell r="IJ1345"/>
          <cell r="IK1345"/>
          <cell r="IL1345"/>
          <cell r="IM1345"/>
          <cell r="IN1345"/>
          <cell r="IO1345"/>
          <cell r="IP1345"/>
          <cell r="IQ1345"/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/>
          <cell r="J1346"/>
          <cell r="K1346"/>
          <cell r="L1346"/>
          <cell r="M1346"/>
          <cell r="N1346"/>
          <cell r="O1346"/>
          <cell r="P1346"/>
          <cell r="Q1346"/>
          <cell r="R1346"/>
          <cell r="S1346"/>
          <cell r="T1346"/>
          <cell r="U1346"/>
          <cell r="V1346"/>
          <cell r="W1346"/>
          <cell r="X1346"/>
          <cell r="Y1346"/>
          <cell r="Z1346"/>
          <cell r="AA1346"/>
          <cell r="AB1346"/>
          <cell r="AC1346"/>
          <cell r="AD1346"/>
          <cell r="AE1346"/>
          <cell r="AF1346"/>
          <cell r="AG1346"/>
          <cell r="AH1346"/>
          <cell r="AI1346"/>
          <cell r="AJ1346"/>
          <cell r="AK1346"/>
          <cell r="AL1346"/>
          <cell r="AM1346"/>
          <cell r="AN1346"/>
          <cell r="AO1346"/>
          <cell r="AP1346"/>
          <cell r="AQ1346"/>
          <cell r="AR1346"/>
          <cell r="AS1346"/>
          <cell r="AT1346"/>
          <cell r="AU1346"/>
          <cell r="AV1346"/>
          <cell r="AW1346"/>
          <cell r="AX1346"/>
          <cell r="AY1346"/>
          <cell r="AZ1346"/>
          <cell r="BA1346"/>
          <cell r="BB1346"/>
          <cell r="BC1346"/>
          <cell r="BD1346"/>
          <cell r="BE1346"/>
          <cell r="BF1346"/>
          <cell r="BG1346"/>
          <cell r="BH1346"/>
          <cell r="BI1346"/>
          <cell r="BJ1346"/>
          <cell r="BK1346"/>
          <cell r="BL1346"/>
          <cell r="BM1346"/>
          <cell r="BN1346"/>
          <cell r="BO1346"/>
          <cell r="BP1346"/>
          <cell r="BQ1346"/>
          <cell r="BR1346"/>
          <cell r="BS1346"/>
          <cell r="BT1346"/>
          <cell r="BU1346"/>
          <cell r="BV1346"/>
          <cell r="BW1346"/>
          <cell r="BX1346"/>
          <cell r="BY1346"/>
          <cell r="BZ1346"/>
          <cell r="CA1346"/>
          <cell r="CB1346"/>
          <cell r="CC1346"/>
          <cell r="CD1346"/>
          <cell r="CE1346"/>
          <cell r="CF1346"/>
          <cell r="CG1346"/>
          <cell r="CH1346"/>
          <cell r="CI1346"/>
          <cell r="CJ1346"/>
          <cell r="CK1346"/>
          <cell r="CL1346"/>
          <cell r="CM1346">
            <v>109.12218710250001</v>
          </cell>
          <cell r="CN1346"/>
          <cell r="CO1346"/>
          <cell r="CP1346"/>
          <cell r="CQ1346"/>
          <cell r="CR1346">
            <v>109.12218710250001</v>
          </cell>
          <cell r="CS1346"/>
          <cell r="CT1346"/>
          <cell r="CU1346"/>
          <cell r="CV1346"/>
          <cell r="CW1346"/>
          <cell r="CX1346"/>
          <cell r="CY1346"/>
          <cell r="CZ1346"/>
          <cell r="DA1346"/>
          <cell r="DB1346"/>
          <cell r="DC1346"/>
          <cell r="DD1346"/>
          <cell r="DE1346">
            <v>130.27405399469998</v>
          </cell>
          <cell r="DF1346">
            <v>131.68787246999997</v>
          </cell>
          <cell r="DG1346"/>
          <cell r="DH1346"/>
          <cell r="DI1346"/>
          <cell r="DJ1346">
            <v>124.64472171689998</v>
          </cell>
          <cell r="DK1346">
            <v>131.68787246999997</v>
          </cell>
          <cell r="DL1346">
            <v>1.7535466637500001</v>
          </cell>
          <cell r="DM1346"/>
          <cell r="DN1346"/>
          <cell r="DO1346">
            <v>124.64472171689998</v>
          </cell>
          <cell r="DP1346"/>
          <cell r="DQ1346"/>
          <cell r="DR1346">
            <v>10.909466313300001</v>
          </cell>
          <cell r="DS1346">
            <v>11.1901264212</v>
          </cell>
          <cell r="DT1346">
            <v>11.2982814375</v>
          </cell>
          <cell r="DU1346"/>
          <cell r="DV1346">
            <v>11.1901264212</v>
          </cell>
          <cell r="DW1346">
            <v>11.2610163891</v>
          </cell>
          <cell r="DX1346">
            <v>10.717059585399999</v>
          </cell>
          <cell r="DY1346">
            <v>10.680313465999999</v>
          </cell>
          <cell r="DZ1346">
            <v>10.974761197999999</v>
          </cell>
          <cell r="EA1346">
            <v>6.7000424399999998</v>
          </cell>
          <cell r="EB1346">
            <v>11.2610163891</v>
          </cell>
          <cell r="EC1346">
            <v>10.717059585399999</v>
          </cell>
          <cell r="ED1346">
            <v>10.680313465999999</v>
          </cell>
          <cell r="EE1346">
            <v>10.974761197999999</v>
          </cell>
          <cell r="EF1346">
            <v>6.7000424399999998</v>
          </cell>
          <cell r="EG1346"/>
          <cell r="EH1346"/>
          <cell r="EI1346"/>
          <cell r="EJ1346">
            <v>426.94611051999999</v>
          </cell>
          <cell r="EK1346"/>
          <cell r="EL1346">
            <v>130.15292177000001</v>
          </cell>
          <cell r="EM1346">
            <v>89.057781366099988</v>
          </cell>
          <cell r="EN1346"/>
          <cell r="EO1346">
            <v>6.3978408299999998</v>
          </cell>
          <cell r="EP1346"/>
          <cell r="EQ1346">
            <v>0</v>
          </cell>
          <cell r="ER1346"/>
          <cell r="ES1346"/>
          <cell r="ET1346"/>
          <cell r="EU1346"/>
          <cell r="EV1346"/>
          <cell r="EW1346">
            <v>25.335353260000002</v>
          </cell>
          <cell r="EX1346">
            <v>89.958049761099986</v>
          </cell>
          <cell r="EY1346">
            <v>23.805825080000002</v>
          </cell>
          <cell r="EZ1346">
            <v>23.407726969999999</v>
          </cell>
          <cell r="FA1346">
            <v>23.736551070000001</v>
          </cell>
          <cell r="FB1346"/>
          <cell r="FC1346">
            <v>23640.794550000002</v>
          </cell>
          <cell r="FD1346">
            <v>0</v>
          </cell>
          <cell r="FE1346">
            <v>24043.07388</v>
          </cell>
          <cell r="FF1346">
            <v>10.820109390000001</v>
          </cell>
          <cell r="FG1346">
            <v>10.577795849999999</v>
          </cell>
          <cell r="FH1346">
            <v>10.5531834</v>
          </cell>
          <cell r="FI1346">
            <v>0</v>
          </cell>
          <cell r="FJ1346"/>
          <cell r="FK1346">
            <v>10.820109390000001</v>
          </cell>
          <cell r="FL1346"/>
          <cell r="FM1346"/>
          <cell r="FN1346"/>
          <cell r="FO1346"/>
          <cell r="FP1346">
            <v>4.5612595199999992</v>
          </cell>
          <cell r="FQ1346"/>
          <cell r="FR1346"/>
          <cell r="FS1346"/>
          <cell r="FT1346"/>
          <cell r="FU1346">
            <v>4.5612595199999992</v>
          </cell>
          <cell r="FV1346">
            <v>5.0706703200000005</v>
          </cell>
          <cell r="FW1346"/>
          <cell r="FX1346"/>
          <cell r="FY1346"/>
          <cell r="FZ1346"/>
          <cell r="GA1346"/>
          <cell r="GB1346">
            <v>4.5989198</v>
          </cell>
          <cell r="GC1346"/>
          <cell r="GD1346"/>
          <cell r="GE1346">
            <v>3.8268097999999999</v>
          </cell>
          <cell r="GF1346">
            <v>11.330513379999999</v>
          </cell>
          <cell r="GG1346"/>
          <cell r="GH1346"/>
          <cell r="GI1346">
            <v>0.87667026999999997</v>
          </cell>
          <cell r="GJ1346"/>
          <cell r="GK1346"/>
          <cell r="GL1346">
            <v>16.849936792000001</v>
          </cell>
          <cell r="GM1346"/>
          <cell r="GN1346">
            <v>15.633593767999999</v>
          </cell>
          <cell r="GO1346"/>
          <cell r="GP1346">
            <v>3.5830746000000002</v>
          </cell>
          <cell r="GQ1346">
            <v>3.1369760000000002</v>
          </cell>
          <cell r="GR1346"/>
          <cell r="GS1346"/>
          <cell r="GT1346">
            <v>3.0276839999999998</v>
          </cell>
          <cell r="GU1346"/>
          <cell r="GV1346"/>
          <cell r="GW1346"/>
          <cell r="GX1346"/>
          <cell r="GY1346"/>
          <cell r="GZ1346"/>
          <cell r="HA1346"/>
          <cell r="HB1346"/>
          <cell r="HC1346"/>
          <cell r="HD1346"/>
          <cell r="HE1346"/>
          <cell r="HF1346"/>
          <cell r="HG1346"/>
          <cell r="HH1346"/>
          <cell r="HI1346"/>
          <cell r="HJ1346"/>
          <cell r="HK1346"/>
          <cell r="HL1346"/>
          <cell r="HM1346"/>
          <cell r="HN1346"/>
          <cell r="HO1346"/>
          <cell r="HP1346"/>
          <cell r="HQ1346"/>
          <cell r="HR1346"/>
          <cell r="HS1346"/>
          <cell r="HT1346"/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/>
          <cell r="IE1346"/>
          <cell r="IF1346"/>
          <cell r="IG1346"/>
          <cell r="IH1346"/>
          <cell r="II1346"/>
          <cell r="IJ1346"/>
          <cell r="IK1346"/>
          <cell r="IL1346"/>
          <cell r="IM1346"/>
          <cell r="IN1346"/>
          <cell r="IO1346"/>
          <cell r="IP1346"/>
          <cell r="IQ1346"/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/>
          <cell r="J1347"/>
          <cell r="K1347"/>
          <cell r="L1347"/>
          <cell r="M1347"/>
          <cell r="N1347"/>
          <cell r="O1347"/>
          <cell r="P1347"/>
          <cell r="Q1347"/>
          <cell r="R1347"/>
          <cell r="S1347"/>
          <cell r="T1347"/>
          <cell r="U1347"/>
          <cell r="V1347"/>
          <cell r="W1347"/>
          <cell r="X1347"/>
          <cell r="Y1347"/>
          <cell r="Z1347"/>
          <cell r="AA1347"/>
          <cell r="AB1347"/>
          <cell r="AC1347"/>
          <cell r="AD1347"/>
          <cell r="AE1347"/>
          <cell r="AF1347"/>
          <cell r="AG1347"/>
          <cell r="AH1347"/>
          <cell r="AI1347"/>
          <cell r="AJ1347"/>
          <cell r="AK1347"/>
          <cell r="AL1347"/>
          <cell r="AM1347"/>
          <cell r="AN1347"/>
          <cell r="AO1347"/>
          <cell r="AP1347"/>
          <cell r="AQ1347"/>
          <cell r="AR1347"/>
          <cell r="AS1347"/>
          <cell r="AT1347"/>
          <cell r="AU1347"/>
          <cell r="AV1347"/>
          <cell r="AW1347"/>
          <cell r="AX1347"/>
          <cell r="AY1347"/>
          <cell r="AZ1347"/>
          <cell r="BA1347"/>
          <cell r="BB1347"/>
          <cell r="BC1347"/>
          <cell r="BD1347"/>
          <cell r="BE1347"/>
          <cell r="BF1347"/>
          <cell r="BG1347"/>
          <cell r="BH1347"/>
          <cell r="BI1347"/>
          <cell r="BJ1347"/>
          <cell r="BK1347"/>
          <cell r="BL1347"/>
          <cell r="BM1347"/>
          <cell r="BN1347"/>
          <cell r="BO1347"/>
          <cell r="BP1347"/>
          <cell r="BQ1347"/>
          <cell r="BR1347"/>
          <cell r="BS1347"/>
          <cell r="BT1347"/>
          <cell r="BU1347"/>
          <cell r="BV1347"/>
          <cell r="BW1347"/>
          <cell r="BX1347"/>
          <cell r="BY1347"/>
          <cell r="BZ1347"/>
          <cell r="CA1347"/>
          <cell r="CB1347"/>
          <cell r="CC1347"/>
          <cell r="CD1347"/>
          <cell r="CE1347"/>
          <cell r="CF1347"/>
          <cell r="CG1347"/>
          <cell r="CH1347"/>
          <cell r="CI1347"/>
          <cell r="CJ1347"/>
          <cell r="CK1347"/>
          <cell r="CL1347"/>
          <cell r="CM1347">
            <v>194.89934705799999</v>
          </cell>
          <cell r="CN1347"/>
          <cell r="CO1347"/>
          <cell r="CP1347"/>
          <cell r="CQ1347"/>
          <cell r="CR1347">
            <v>194.89934705799999</v>
          </cell>
          <cell r="CS1347"/>
          <cell r="CT1347"/>
          <cell r="CU1347"/>
          <cell r="CV1347"/>
          <cell r="CW1347"/>
          <cell r="CX1347"/>
          <cell r="CY1347"/>
          <cell r="CZ1347">
            <v>0</v>
          </cell>
          <cell r="DA1347"/>
          <cell r="DB1347"/>
          <cell r="DC1347">
            <v>0</v>
          </cell>
          <cell r="DD1347"/>
          <cell r="DE1347">
            <v>0</v>
          </cell>
          <cell r="DF1347"/>
          <cell r="DG1347"/>
          <cell r="DH1347"/>
          <cell r="DI1347"/>
          <cell r="DJ1347"/>
          <cell r="DK1347"/>
          <cell r="DL1347">
            <v>0</v>
          </cell>
          <cell r="DM1347"/>
          <cell r="DN1347"/>
          <cell r="DO1347"/>
          <cell r="DP1347"/>
          <cell r="DQ1347"/>
          <cell r="DR1347">
            <v>2363.2084509749993</v>
          </cell>
          <cell r="DS1347"/>
          <cell r="DT1347">
            <v>2363.2084509749993</v>
          </cell>
          <cell r="DU1347">
            <v>2363.2084509749993</v>
          </cell>
          <cell r="DV1347"/>
          <cell r="DW1347">
            <v>2363.2084509749993</v>
          </cell>
          <cell r="DX1347">
            <v>0</v>
          </cell>
          <cell r="DY1347"/>
          <cell r="DZ1347"/>
          <cell r="EA1347"/>
          <cell r="EB1347"/>
          <cell r="EC1347">
            <v>0</v>
          </cell>
          <cell r="ED1347"/>
          <cell r="EE1347"/>
          <cell r="EF1347"/>
          <cell r="EG1347"/>
          <cell r="EH1347"/>
          <cell r="EI1347"/>
          <cell r="EJ1347"/>
          <cell r="EK1347"/>
          <cell r="EL1347">
            <v>0</v>
          </cell>
          <cell r="EM1347"/>
          <cell r="EN1347"/>
          <cell r="EO1347"/>
          <cell r="EP1347"/>
          <cell r="EQ1347">
            <v>0</v>
          </cell>
          <cell r="ER1347"/>
          <cell r="ES1347"/>
          <cell r="ET1347"/>
          <cell r="EU1347"/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249.3172344912</v>
          </cell>
          <cell r="FG1347">
            <v>37.470937499999998</v>
          </cell>
          <cell r="FH1347">
            <v>37.383749999999999</v>
          </cell>
          <cell r="FI1347">
            <v>0</v>
          </cell>
          <cell r="FJ1347"/>
          <cell r="FK1347">
            <v>249.3172344912</v>
          </cell>
          <cell r="FL1347">
            <v>37.470937499999998</v>
          </cell>
          <cell r="FM1347">
            <v>37.383749999999999</v>
          </cell>
          <cell r="FN1347">
            <v>36.102937500000003</v>
          </cell>
          <cell r="FO1347"/>
          <cell r="FP1347">
            <v>14.304</v>
          </cell>
          <cell r="FQ1347">
            <v>0</v>
          </cell>
          <cell r="FR1347">
            <v>14.304</v>
          </cell>
          <cell r="FS1347">
            <v>14.304</v>
          </cell>
          <cell r="FT1347"/>
          <cell r="FU1347">
            <v>14.304</v>
          </cell>
          <cell r="FV1347">
            <v>0</v>
          </cell>
          <cell r="FW1347">
            <v>0</v>
          </cell>
          <cell r="FX1347"/>
          <cell r="FY1347"/>
          <cell r="FZ1347"/>
          <cell r="GA1347"/>
          <cell r="GB1347">
            <v>0</v>
          </cell>
          <cell r="GC1347"/>
          <cell r="GD1347"/>
          <cell r="GE1347"/>
          <cell r="GF1347">
            <v>13.379125</v>
          </cell>
          <cell r="GG1347"/>
          <cell r="GH1347"/>
          <cell r="GI1347">
            <v>0</v>
          </cell>
          <cell r="GJ1347"/>
          <cell r="GK1347"/>
          <cell r="GL1347">
            <v>2208.5715698164995</v>
          </cell>
          <cell r="GM1347"/>
          <cell r="GN1347"/>
          <cell r="GO1347"/>
          <cell r="GP1347">
            <v>0</v>
          </cell>
          <cell r="GQ1347"/>
          <cell r="GR1347"/>
          <cell r="GS1347"/>
          <cell r="GT1347">
            <v>0</v>
          </cell>
          <cell r="GU1347"/>
          <cell r="GV1347"/>
          <cell r="GW1347"/>
          <cell r="GX1347"/>
          <cell r="GY1347"/>
          <cell r="GZ1347"/>
          <cell r="HA1347"/>
          <cell r="HB1347"/>
          <cell r="HC1347"/>
          <cell r="HD1347"/>
          <cell r="HE1347"/>
          <cell r="HF1347"/>
          <cell r="HG1347"/>
          <cell r="HH1347"/>
          <cell r="HI1347"/>
          <cell r="HJ1347"/>
          <cell r="HK1347"/>
          <cell r="HL1347"/>
          <cell r="HM1347"/>
          <cell r="HN1347"/>
          <cell r="HO1347"/>
          <cell r="HP1347"/>
          <cell r="HQ1347"/>
          <cell r="HR1347"/>
          <cell r="HS1347"/>
          <cell r="HT1347"/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/>
          <cell r="IE1347"/>
          <cell r="IF1347"/>
          <cell r="IG1347"/>
          <cell r="IH1347"/>
          <cell r="II1347"/>
          <cell r="IJ1347"/>
          <cell r="IK1347"/>
          <cell r="IL1347"/>
          <cell r="IM1347"/>
          <cell r="IN1347"/>
          <cell r="IO1347"/>
          <cell r="IP1347"/>
          <cell r="IQ1347"/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/>
          <cell r="J1348"/>
          <cell r="K1348"/>
          <cell r="L1348"/>
          <cell r="M1348"/>
          <cell r="N1348"/>
          <cell r="O1348"/>
          <cell r="P1348"/>
          <cell r="Q1348"/>
          <cell r="R1348"/>
          <cell r="S1348"/>
          <cell r="T1348"/>
          <cell r="U1348"/>
          <cell r="V1348"/>
          <cell r="W1348"/>
          <cell r="X1348"/>
          <cell r="Y1348"/>
          <cell r="Z1348"/>
          <cell r="AA1348"/>
          <cell r="AB1348"/>
          <cell r="AC1348"/>
          <cell r="AD1348"/>
          <cell r="AE1348"/>
          <cell r="AF1348"/>
          <cell r="AG1348"/>
          <cell r="AH1348"/>
          <cell r="AI1348"/>
          <cell r="AJ1348"/>
          <cell r="AK1348"/>
          <cell r="AL1348"/>
          <cell r="AM1348"/>
          <cell r="AN1348"/>
          <cell r="AO1348"/>
          <cell r="AP1348"/>
          <cell r="AQ1348"/>
          <cell r="AR1348"/>
          <cell r="AS1348"/>
          <cell r="AT1348"/>
          <cell r="AU1348"/>
          <cell r="AV1348"/>
          <cell r="AW1348"/>
          <cell r="AX1348"/>
          <cell r="AY1348"/>
          <cell r="AZ1348"/>
          <cell r="BA1348"/>
          <cell r="BB1348"/>
          <cell r="BC1348"/>
          <cell r="BD1348"/>
          <cell r="BE1348"/>
          <cell r="BF1348"/>
          <cell r="BG1348"/>
          <cell r="BH1348"/>
          <cell r="BI1348"/>
          <cell r="BJ1348"/>
          <cell r="BK1348"/>
          <cell r="BL1348"/>
          <cell r="BM1348"/>
          <cell r="BN1348"/>
          <cell r="BO1348"/>
          <cell r="BP1348"/>
          <cell r="BQ1348"/>
          <cell r="BR1348"/>
          <cell r="BS1348"/>
          <cell r="BT1348"/>
          <cell r="BU1348"/>
          <cell r="BV1348"/>
          <cell r="BW1348"/>
          <cell r="BX1348"/>
          <cell r="BY1348"/>
          <cell r="BZ1348"/>
          <cell r="CA1348"/>
          <cell r="CB1348"/>
          <cell r="CC1348"/>
          <cell r="CD1348"/>
          <cell r="CE1348"/>
          <cell r="CF1348"/>
          <cell r="CG1348"/>
          <cell r="CH1348"/>
          <cell r="CI1348"/>
          <cell r="CJ1348"/>
          <cell r="CK1348"/>
          <cell r="CL1348"/>
          <cell r="CM1348"/>
          <cell r="CN1348"/>
          <cell r="CO1348"/>
          <cell r="CP1348"/>
          <cell r="CQ1348"/>
          <cell r="CR1348"/>
          <cell r="CS1348"/>
          <cell r="CT1348"/>
          <cell r="CU1348"/>
          <cell r="CV1348"/>
          <cell r="CW1348"/>
          <cell r="CX1348"/>
          <cell r="CY1348"/>
          <cell r="CZ1348">
            <v>0</v>
          </cell>
          <cell r="DA1348"/>
          <cell r="DB1348"/>
          <cell r="DC1348">
            <v>0</v>
          </cell>
          <cell r="DD1348"/>
          <cell r="DE1348">
            <v>0</v>
          </cell>
          <cell r="DF1348"/>
          <cell r="DG1348"/>
          <cell r="DH1348"/>
          <cell r="DI1348"/>
          <cell r="DJ1348"/>
          <cell r="DK1348"/>
          <cell r="DL1348"/>
          <cell r="DM1348"/>
          <cell r="DN1348"/>
          <cell r="DO1348"/>
          <cell r="DP1348"/>
          <cell r="DQ1348"/>
          <cell r="DR1348"/>
          <cell r="DS1348"/>
          <cell r="DT1348"/>
          <cell r="DU1348"/>
          <cell r="DV1348"/>
          <cell r="DW1348"/>
          <cell r="DX1348">
            <v>0</v>
          </cell>
          <cell r="DY1348"/>
          <cell r="DZ1348"/>
          <cell r="EA1348"/>
          <cell r="EB1348"/>
          <cell r="EC1348">
            <v>0</v>
          </cell>
          <cell r="ED1348"/>
          <cell r="EE1348"/>
          <cell r="EF1348"/>
          <cell r="EG1348"/>
          <cell r="EH1348"/>
          <cell r="EI1348"/>
          <cell r="EJ1348"/>
          <cell r="EK1348">
            <v>3.8458639999999997</v>
          </cell>
          <cell r="EL1348">
            <v>0</v>
          </cell>
          <cell r="EM1348"/>
          <cell r="EN1348"/>
          <cell r="EO1348"/>
          <cell r="EP1348">
            <v>3.8458639999999997</v>
          </cell>
          <cell r="EQ1348">
            <v>0</v>
          </cell>
          <cell r="ER1348"/>
          <cell r="ES1348"/>
          <cell r="ET1348"/>
          <cell r="EU1348"/>
          <cell r="EV1348">
            <v>3.8458639999999997</v>
          </cell>
          <cell r="EW1348"/>
          <cell r="EX1348"/>
          <cell r="EY1348"/>
          <cell r="EZ1348"/>
          <cell r="FA1348"/>
          <cell r="FB1348"/>
          <cell r="FC1348"/>
          <cell r="FD1348"/>
          <cell r="FE1348"/>
          <cell r="FF1348"/>
          <cell r="FG1348"/>
          <cell r="FH1348"/>
          <cell r="FI1348"/>
          <cell r="FJ1348"/>
          <cell r="FK1348"/>
          <cell r="FL1348"/>
          <cell r="FM1348"/>
          <cell r="FN1348"/>
          <cell r="FO1348"/>
          <cell r="FP1348"/>
          <cell r="FQ1348"/>
          <cell r="FR1348"/>
          <cell r="FS1348"/>
          <cell r="FT1348"/>
          <cell r="FU1348"/>
          <cell r="FV1348"/>
          <cell r="FW1348"/>
          <cell r="FX1348"/>
          <cell r="FY1348"/>
          <cell r="FZ1348"/>
          <cell r="GA1348"/>
          <cell r="GB1348"/>
          <cell r="GC1348"/>
          <cell r="GD1348"/>
          <cell r="GE1348"/>
          <cell r="GF1348"/>
          <cell r="GG1348"/>
          <cell r="GH1348"/>
          <cell r="GI1348"/>
          <cell r="GJ1348"/>
          <cell r="GK1348"/>
          <cell r="GL1348"/>
          <cell r="GM1348"/>
          <cell r="GN1348"/>
          <cell r="GO1348"/>
          <cell r="GP1348"/>
          <cell r="GQ1348"/>
          <cell r="GR1348"/>
          <cell r="GS1348"/>
          <cell r="GT1348"/>
          <cell r="GU1348"/>
          <cell r="GV1348"/>
          <cell r="GW1348"/>
          <cell r="GX1348"/>
          <cell r="GY1348"/>
          <cell r="GZ1348"/>
          <cell r="HA1348"/>
          <cell r="HB1348"/>
          <cell r="HC1348"/>
          <cell r="HD1348"/>
          <cell r="HE1348"/>
          <cell r="HF1348"/>
          <cell r="HG1348"/>
          <cell r="HH1348"/>
          <cell r="HI1348"/>
          <cell r="HJ1348"/>
          <cell r="HK1348"/>
          <cell r="HL1348"/>
          <cell r="HM1348"/>
          <cell r="HN1348"/>
          <cell r="HO1348"/>
          <cell r="HP1348"/>
          <cell r="HQ1348"/>
          <cell r="HR1348"/>
          <cell r="HS1348"/>
          <cell r="HT1348"/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/>
          <cell r="IE1348"/>
          <cell r="IF1348"/>
          <cell r="IG1348"/>
          <cell r="IH1348"/>
          <cell r="II1348"/>
          <cell r="IJ1348"/>
          <cell r="IK1348"/>
          <cell r="IL1348"/>
          <cell r="IM1348"/>
          <cell r="IN1348"/>
          <cell r="IO1348"/>
          <cell r="IP1348"/>
          <cell r="IQ1348"/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/>
          <cell r="J1349"/>
          <cell r="K1349"/>
          <cell r="L1349"/>
          <cell r="M1349"/>
          <cell r="N1349"/>
          <cell r="O1349"/>
          <cell r="P1349"/>
          <cell r="Q1349"/>
          <cell r="R1349"/>
          <cell r="S1349"/>
          <cell r="T1349"/>
          <cell r="U1349"/>
          <cell r="V1349"/>
          <cell r="W1349"/>
          <cell r="X1349"/>
          <cell r="Y1349"/>
          <cell r="Z1349"/>
          <cell r="AA1349"/>
          <cell r="AB1349"/>
          <cell r="AC1349"/>
          <cell r="AD1349"/>
          <cell r="AE1349"/>
          <cell r="AF1349"/>
          <cell r="AG1349"/>
          <cell r="AH1349"/>
          <cell r="AI1349"/>
          <cell r="AJ1349"/>
          <cell r="AK1349"/>
          <cell r="AL1349"/>
          <cell r="AM1349"/>
          <cell r="AN1349"/>
          <cell r="AO1349"/>
          <cell r="AP1349"/>
          <cell r="AQ1349"/>
          <cell r="AR1349"/>
          <cell r="AS1349"/>
          <cell r="AT1349"/>
          <cell r="AU1349"/>
          <cell r="AV1349"/>
          <cell r="AW1349"/>
          <cell r="AX1349"/>
          <cell r="AY1349"/>
          <cell r="AZ1349"/>
          <cell r="BA1349"/>
          <cell r="BB1349"/>
          <cell r="BC1349"/>
          <cell r="BD1349"/>
          <cell r="BE1349"/>
          <cell r="BF1349"/>
          <cell r="BG1349"/>
          <cell r="BH1349"/>
          <cell r="BI1349"/>
          <cell r="BJ1349"/>
          <cell r="BK1349"/>
          <cell r="BL1349"/>
          <cell r="BM1349"/>
          <cell r="BN1349"/>
          <cell r="BO1349"/>
          <cell r="BP1349"/>
          <cell r="BQ1349"/>
          <cell r="BR1349"/>
          <cell r="BS1349"/>
          <cell r="BT1349"/>
          <cell r="BU1349"/>
          <cell r="BV1349"/>
          <cell r="BW1349"/>
          <cell r="BX1349"/>
          <cell r="BY1349"/>
          <cell r="BZ1349"/>
          <cell r="CA1349"/>
          <cell r="CB1349"/>
          <cell r="CC1349"/>
          <cell r="CD1349"/>
          <cell r="CE1349"/>
          <cell r="CF1349"/>
          <cell r="CG1349"/>
          <cell r="CH1349"/>
          <cell r="CI1349"/>
          <cell r="CJ1349"/>
          <cell r="CK1349"/>
          <cell r="CL1349"/>
          <cell r="CM1349">
            <v>0</v>
          </cell>
          <cell r="CN1349"/>
          <cell r="CO1349"/>
          <cell r="CP1349"/>
          <cell r="CQ1349"/>
          <cell r="CR1349">
            <v>0</v>
          </cell>
          <cell r="CS1349"/>
          <cell r="CT1349"/>
          <cell r="CU1349"/>
          <cell r="CV1349"/>
          <cell r="CW1349"/>
          <cell r="CX1349"/>
          <cell r="CY1349"/>
          <cell r="CZ1349">
            <v>2573.3282846062693</v>
          </cell>
          <cell r="DA1349"/>
          <cell r="DB1349"/>
          <cell r="DC1349">
            <v>2573.3282846062693</v>
          </cell>
          <cell r="DD1349"/>
          <cell r="DE1349">
            <v>2573.3282846062693</v>
          </cell>
          <cell r="DF1349">
            <v>5.7349170000000003</v>
          </cell>
          <cell r="DG1349"/>
          <cell r="DH1349"/>
          <cell r="DI1349"/>
          <cell r="DJ1349">
            <v>3.5603685</v>
          </cell>
          <cell r="DK1349">
            <v>5.7349170000000003</v>
          </cell>
          <cell r="DL1349">
            <v>0</v>
          </cell>
          <cell r="DM1349"/>
          <cell r="DN1349"/>
          <cell r="DO1349">
            <v>3.5603685</v>
          </cell>
          <cell r="DP1349"/>
          <cell r="DQ1349"/>
          <cell r="DR1349">
            <v>2141.91358236</v>
          </cell>
          <cell r="DS1349">
            <v>1914.3969128944002</v>
          </cell>
          <cell r="DT1349">
            <v>2141.91358236</v>
          </cell>
          <cell r="DU1349">
            <v>2141.91358236</v>
          </cell>
          <cell r="DV1349">
            <v>1914.3969128944002</v>
          </cell>
          <cell r="DW1349">
            <v>1926.5247057892</v>
          </cell>
          <cell r="DX1349">
            <v>1890.1413271048</v>
          </cell>
          <cell r="DY1349">
            <v>1883.660504792</v>
          </cell>
          <cell r="DZ1349"/>
          <cell r="EA1349"/>
          <cell r="EB1349">
            <v>1926.5247057892</v>
          </cell>
          <cell r="EC1349">
            <v>1890.1413271048</v>
          </cell>
          <cell r="ED1349">
            <v>1883.660504792</v>
          </cell>
          <cell r="EE1349"/>
          <cell r="EF1349"/>
          <cell r="EG1349"/>
          <cell r="EH1349"/>
          <cell r="EI1349"/>
          <cell r="EJ1349"/>
          <cell r="EK1349"/>
          <cell r="EL1349"/>
          <cell r="EM1349"/>
          <cell r="EN1349"/>
          <cell r="EO1349"/>
          <cell r="EP1349"/>
          <cell r="EQ1349"/>
          <cell r="ER1349"/>
          <cell r="ES1349"/>
          <cell r="ET1349"/>
          <cell r="EU1349"/>
          <cell r="EV1349"/>
          <cell r="EW1349"/>
          <cell r="EX1349"/>
          <cell r="EY1349"/>
          <cell r="EZ1349"/>
          <cell r="FA1349"/>
          <cell r="FB1349"/>
          <cell r="FC1349"/>
          <cell r="FD1349"/>
          <cell r="FE1349"/>
          <cell r="FF1349"/>
          <cell r="FG1349"/>
          <cell r="FH1349"/>
          <cell r="FI1349"/>
          <cell r="FJ1349"/>
          <cell r="FK1349"/>
          <cell r="FL1349"/>
          <cell r="FM1349"/>
          <cell r="FN1349"/>
          <cell r="FO1349"/>
          <cell r="FP1349"/>
          <cell r="FQ1349"/>
          <cell r="FR1349"/>
          <cell r="FS1349"/>
          <cell r="FT1349"/>
          <cell r="FU1349"/>
          <cell r="FV1349"/>
          <cell r="FW1349"/>
          <cell r="FX1349"/>
          <cell r="FY1349"/>
          <cell r="FZ1349"/>
          <cell r="GA1349"/>
          <cell r="GB1349"/>
          <cell r="GC1349"/>
          <cell r="GD1349"/>
          <cell r="GE1349"/>
          <cell r="GF1349"/>
          <cell r="GG1349"/>
          <cell r="GH1349"/>
          <cell r="GI1349"/>
          <cell r="GJ1349"/>
          <cell r="GK1349"/>
          <cell r="GL1349"/>
          <cell r="GM1349"/>
          <cell r="GN1349"/>
          <cell r="GO1349"/>
          <cell r="GP1349"/>
          <cell r="GQ1349"/>
          <cell r="GR1349"/>
          <cell r="GS1349"/>
          <cell r="GT1349"/>
          <cell r="GU1349"/>
          <cell r="GV1349"/>
          <cell r="GW1349"/>
          <cell r="GX1349"/>
          <cell r="GY1349"/>
          <cell r="GZ1349"/>
          <cell r="HA1349"/>
          <cell r="HB1349"/>
          <cell r="HC1349"/>
          <cell r="HD1349"/>
          <cell r="HE1349"/>
          <cell r="HF1349"/>
          <cell r="HG1349"/>
          <cell r="HH1349"/>
          <cell r="HI1349"/>
          <cell r="HJ1349"/>
          <cell r="HK1349"/>
          <cell r="HL1349"/>
          <cell r="HM1349"/>
          <cell r="HN1349"/>
          <cell r="HO1349"/>
          <cell r="HP1349"/>
          <cell r="HQ1349"/>
          <cell r="HR1349"/>
          <cell r="HS1349"/>
          <cell r="HT1349"/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/>
          <cell r="IE1349"/>
          <cell r="IF1349"/>
          <cell r="IG1349"/>
          <cell r="IH1349"/>
          <cell r="II1349"/>
          <cell r="IJ1349"/>
          <cell r="IK1349"/>
          <cell r="IL1349"/>
          <cell r="IM1349"/>
          <cell r="IN1349"/>
          <cell r="IO1349"/>
          <cell r="IP1349"/>
          <cell r="IQ1349"/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/>
          <cell r="J1350"/>
          <cell r="K1350"/>
          <cell r="L1350"/>
          <cell r="M1350"/>
          <cell r="N1350"/>
          <cell r="O1350"/>
          <cell r="P1350"/>
          <cell r="Q1350"/>
          <cell r="R1350"/>
          <cell r="S1350"/>
          <cell r="T1350"/>
          <cell r="U1350"/>
          <cell r="V1350"/>
          <cell r="W1350"/>
          <cell r="X1350"/>
          <cell r="Y1350"/>
          <cell r="Z1350"/>
          <cell r="AA1350"/>
          <cell r="AB1350"/>
          <cell r="AC1350"/>
          <cell r="AD1350"/>
          <cell r="AE1350"/>
          <cell r="AF1350"/>
          <cell r="AG1350"/>
          <cell r="AH1350"/>
          <cell r="AI1350"/>
          <cell r="AJ1350"/>
          <cell r="AK1350"/>
          <cell r="AL1350"/>
          <cell r="AM1350"/>
          <cell r="AN1350"/>
          <cell r="AO1350"/>
          <cell r="AP1350"/>
          <cell r="AQ1350"/>
          <cell r="AR1350"/>
          <cell r="AS1350"/>
          <cell r="AT1350"/>
          <cell r="AU1350"/>
          <cell r="AV1350"/>
          <cell r="AW1350"/>
          <cell r="AX1350"/>
          <cell r="AY1350"/>
          <cell r="AZ1350"/>
          <cell r="BA1350"/>
          <cell r="BB1350"/>
          <cell r="BC1350"/>
          <cell r="BD1350"/>
          <cell r="BE1350"/>
          <cell r="BF1350"/>
          <cell r="BG1350"/>
          <cell r="BH1350"/>
          <cell r="BI1350"/>
          <cell r="BJ1350"/>
          <cell r="BK1350"/>
          <cell r="BL1350"/>
          <cell r="BM1350"/>
          <cell r="BN1350"/>
          <cell r="BO1350"/>
          <cell r="BP1350"/>
          <cell r="BQ1350"/>
          <cell r="BR1350"/>
          <cell r="BS1350"/>
          <cell r="BT1350"/>
          <cell r="BU1350"/>
          <cell r="BV1350"/>
          <cell r="BW1350"/>
          <cell r="BX1350"/>
          <cell r="BY1350"/>
          <cell r="BZ1350"/>
          <cell r="CA1350"/>
          <cell r="CB1350"/>
          <cell r="CC1350"/>
          <cell r="CD1350"/>
          <cell r="CE1350"/>
          <cell r="CF1350"/>
          <cell r="CG1350"/>
          <cell r="CH1350"/>
          <cell r="CI1350"/>
          <cell r="CJ1350"/>
          <cell r="CK1350"/>
          <cell r="CL1350"/>
          <cell r="CM1350"/>
          <cell r="CN1350"/>
          <cell r="CO1350"/>
          <cell r="CP1350"/>
          <cell r="CQ1350"/>
          <cell r="CR1350"/>
          <cell r="CS1350"/>
          <cell r="CT1350"/>
          <cell r="CU1350"/>
          <cell r="CV1350"/>
          <cell r="CW1350"/>
          <cell r="CX1350"/>
          <cell r="CY1350"/>
          <cell r="CZ1350"/>
          <cell r="DA1350"/>
          <cell r="DB1350"/>
          <cell r="DC1350"/>
          <cell r="DD1350"/>
          <cell r="DE1350">
            <v>0</v>
          </cell>
          <cell r="DF1350"/>
          <cell r="DG1350"/>
          <cell r="DH1350"/>
          <cell r="DI1350"/>
          <cell r="DJ1350"/>
          <cell r="DK1350"/>
          <cell r="DL1350"/>
          <cell r="DM1350"/>
          <cell r="DN1350"/>
          <cell r="DO1350"/>
          <cell r="DP1350"/>
          <cell r="DQ1350"/>
          <cell r="DR1350"/>
          <cell r="DS1350"/>
          <cell r="DT1350"/>
          <cell r="DU1350"/>
          <cell r="DV1350"/>
          <cell r="DW1350"/>
          <cell r="DX1350"/>
          <cell r="DY1350"/>
          <cell r="DZ1350"/>
          <cell r="EA1350"/>
          <cell r="EB1350"/>
          <cell r="EC1350"/>
          <cell r="ED1350"/>
          <cell r="EE1350"/>
          <cell r="EF1350"/>
          <cell r="EG1350"/>
          <cell r="EH1350"/>
          <cell r="EI1350"/>
          <cell r="EJ1350"/>
          <cell r="EK1350"/>
          <cell r="EL1350"/>
          <cell r="EM1350"/>
          <cell r="EN1350"/>
          <cell r="EO1350"/>
          <cell r="EP1350">
            <v>70.742085655999986</v>
          </cell>
          <cell r="EQ1350">
            <v>0</v>
          </cell>
          <cell r="ER1350"/>
          <cell r="ES1350"/>
          <cell r="ET1350"/>
          <cell r="EU1350"/>
          <cell r="EV1350">
            <v>70.742085655999986</v>
          </cell>
          <cell r="EW1350">
            <v>0</v>
          </cell>
          <cell r="EX1350"/>
          <cell r="EY1350">
            <v>0</v>
          </cell>
          <cell r="EZ1350">
            <v>0</v>
          </cell>
          <cell r="FA1350">
            <v>0</v>
          </cell>
          <cell r="FB1350"/>
          <cell r="FC1350">
            <v>0</v>
          </cell>
          <cell r="FD1350"/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/>
          <cell r="FJ1350"/>
          <cell r="FK1350">
            <v>0</v>
          </cell>
          <cell r="FL1350"/>
          <cell r="FM1350"/>
          <cell r="FN1350"/>
          <cell r="FO1350"/>
          <cell r="FP1350">
            <v>0</v>
          </cell>
          <cell r="FQ1350"/>
          <cell r="FR1350"/>
          <cell r="FS1350"/>
          <cell r="FT1350"/>
          <cell r="FU1350">
            <v>0</v>
          </cell>
          <cell r="FV1350">
            <v>0</v>
          </cell>
          <cell r="FW1350"/>
          <cell r="FX1350"/>
          <cell r="FY1350"/>
          <cell r="FZ1350"/>
          <cell r="GA1350"/>
          <cell r="GB1350">
            <v>0</v>
          </cell>
          <cell r="GC1350"/>
          <cell r="GD1350"/>
          <cell r="GE1350"/>
          <cell r="GF1350">
            <v>0</v>
          </cell>
          <cell r="GG1350"/>
          <cell r="GH1350"/>
          <cell r="GI1350">
            <v>0</v>
          </cell>
          <cell r="GJ1350"/>
          <cell r="GK1350"/>
          <cell r="GL1350">
            <v>0</v>
          </cell>
          <cell r="GM1350"/>
          <cell r="GN1350">
            <v>0</v>
          </cell>
          <cell r="GO1350"/>
          <cell r="GP1350">
            <v>0</v>
          </cell>
          <cell r="GQ1350">
            <v>0</v>
          </cell>
          <cell r="GR1350"/>
          <cell r="GS1350"/>
          <cell r="GT1350">
            <v>0</v>
          </cell>
          <cell r="GU1350"/>
          <cell r="GV1350"/>
          <cell r="GW1350"/>
          <cell r="GX1350"/>
          <cell r="GY1350"/>
          <cell r="GZ1350"/>
          <cell r="HA1350"/>
          <cell r="HB1350"/>
          <cell r="HC1350"/>
          <cell r="HD1350"/>
          <cell r="HE1350"/>
          <cell r="HF1350"/>
          <cell r="HG1350"/>
          <cell r="HH1350"/>
          <cell r="HI1350"/>
          <cell r="HJ1350"/>
          <cell r="HK1350"/>
          <cell r="HL1350"/>
          <cell r="HM1350"/>
          <cell r="HN1350"/>
          <cell r="HO1350"/>
          <cell r="HP1350"/>
          <cell r="HQ1350"/>
          <cell r="HR1350"/>
          <cell r="HS1350"/>
          <cell r="HT1350"/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/>
          <cell r="IE1350"/>
          <cell r="IF1350"/>
          <cell r="IG1350"/>
          <cell r="IH1350"/>
          <cell r="II1350"/>
          <cell r="IJ1350"/>
          <cell r="IK1350"/>
          <cell r="IL1350"/>
          <cell r="IM1350"/>
          <cell r="IN1350"/>
          <cell r="IO1350"/>
          <cell r="IP1350"/>
          <cell r="IQ1350"/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/>
          <cell r="J1351"/>
          <cell r="K1351"/>
          <cell r="L1351"/>
          <cell r="M1351"/>
          <cell r="N1351"/>
          <cell r="O1351"/>
          <cell r="P1351"/>
          <cell r="Q1351"/>
          <cell r="R1351"/>
          <cell r="S1351"/>
          <cell r="T1351"/>
          <cell r="U1351"/>
          <cell r="V1351"/>
          <cell r="W1351"/>
          <cell r="X1351"/>
          <cell r="Y1351"/>
          <cell r="Z1351"/>
          <cell r="AA1351"/>
          <cell r="AB1351"/>
          <cell r="AC1351"/>
          <cell r="AD1351"/>
          <cell r="AE1351"/>
          <cell r="AF1351"/>
          <cell r="AG1351"/>
          <cell r="AH1351"/>
          <cell r="AI1351"/>
          <cell r="AJ1351"/>
          <cell r="AK1351"/>
          <cell r="AL1351"/>
          <cell r="AM1351"/>
          <cell r="AN1351"/>
          <cell r="AO1351"/>
          <cell r="AP1351"/>
          <cell r="AQ1351"/>
          <cell r="AR1351"/>
          <cell r="AS1351"/>
          <cell r="AT1351"/>
          <cell r="AU1351"/>
          <cell r="AV1351"/>
          <cell r="AW1351"/>
          <cell r="AX1351"/>
          <cell r="AY1351"/>
          <cell r="AZ1351"/>
          <cell r="BA1351"/>
          <cell r="BB1351"/>
          <cell r="BC1351"/>
          <cell r="BD1351"/>
          <cell r="BE1351"/>
          <cell r="BF1351"/>
          <cell r="BG1351"/>
          <cell r="BH1351"/>
          <cell r="BI1351"/>
          <cell r="BJ1351"/>
          <cell r="BK1351"/>
          <cell r="BL1351"/>
          <cell r="BM1351"/>
          <cell r="BN1351"/>
          <cell r="BO1351"/>
          <cell r="BP1351"/>
          <cell r="BQ1351"/>
          <cell r="BR1351"/>
          <cell r="BS1351"/>
          <cell r="BT1351"/>
          <cell r="BU1351"/>
          <cell r="BV1351"/>
          <cell r="BW1351"/>
          <cell r="BX1351"/>
          <cell r="BY1351"/>
          <cell r="BZ1351"/>
          <cell r="CA1351"/>
          <cell r="CB1351"/>
          <cell r="CC1351"/>
          <cell r="CD1351"/>
          <cell r="CE1351"/>
          <cell r="CF1351"/>
          <cell r="CG1351"/>
          <cell r="CH1351"/>
          <cell r="CI1351"/>
          <cell r="CJ1351"/>
          <cell r="CK1351"/>
          <cell r="CL1351"/>
          <cell r="CM1351">
            <v>48513.894185948106</v>
          </cell>
          <cell r="CN1351"/>
          <cell r="CO1351"/>
          <cell r="CP1351"/>
          <cell r="CQ1351"/>
          <cell r="CR1351">
            <v>48513.894185948106</v>
          </cell>
          <cell r="CS1351"/>
          <cell r="CT1351"/>
          <cell r="CU1351"/>
          <cell r="CV1351"/>
          <cell r="CW1351"/>
          <cell r="CX1351"/>
          <cell r="CY1351"/>
          <cell r="CZ1351"/>
          <cell r="DA1351"/>
          <cell r="DB1351"/>
          <cell r="DC1351"/>
          <cell r="DD1351"/>
          <cell r="DE1351">
            <v>26801.249807853568</v>
          </cell>
          <cell r="DF1351">
            <v>16288.388616299999</v>
          </cell>
          <cell r="DG1351"/>
          <cell r="DH1351"/>
          <cell r="DI1351"/>
          <cell r="DJ1351">
            <v>10376.950193715598</v>
          </cell>
          <cell r="DK1351">
            <v>16288.388616299999</v>
          </cell>
          <cell r="DL1351">
            <v>34531.277124853339</v>
          </cell>
          <cell r="DM1351"/>
          <cell r="DN1351"/>
          <cell r="DO1351">
            <v>10376.950193715598</v>
          </cell>
          <cell r="DP1351"/>
          <cell r="DQ1351"/>
          <cell r="DR1351">
            <v>49002.689590368296</v>
          </cell>
          <cell r="DS1351">
            <v>29697.3010154892</v>
          </cell>
          <cell r="DT1351">
            <v>28760.944350124999</v>
          </cell>
          <cell r="DU1351"/>
          <cell r="DV1351">
            <v>29697.3010154892</v>
          </cell>
          <cell r="DW1351">
            <v>26015.0725675299</v>
          </cell>
          <cell r="DX1351">
            <v>24079.595829700604</v>
          </cell>
          <cell r="DY1351">
            <v>22734.738094111995</v>
          </cell>
          <cell r="DZ1351">
            <v>20172.819372744005</v>
          </cell>
          <cell r="EA1351">
            <v>17844.519377159999</v>
          </cell>
          <cell r="EB1351">
            <v>26015.0725675299</v>
          </cell>
          <cell r="EC1351">
            <v>24079.595829700604</v>
          </cell>
          <cell r="ED1351">
            <v>22734.738094111995</v>
          </cell>
          <cell r="EE1351">
            <v>20172.819372744005</v>
          </cell>
          <cell r="EF1351">
            <v>17844.519377159999</v>
          </cell>
          <cell r="EG1351"/>
          <cell r="EH1351">
            <v>9821.7110150699991</v>
          </cell>
          <cell r="EI1351">
            <v>5843.9436464800001</v>
          </cell>
          <cell r="EJ1351">
            <v>7609.4646319499998</v>
          </cell>
          <cell r="EK1351"/>
          <cell r="EL1351">
            <v>1584.9982309500001</v>
          </cell>
          <cell r="EM1351">
            <v>2046.8760603784003</v>
          </cell>
          <cell r="EN1351"/>
          <cell r="EO1351">
            <v>1385.6320546500001</v>
          </cell>
          <cell r="EP1351">
            <v>76.552989655999994</v>
          </cell>
          <cell r="EQ1351">
            <v>691.7808571214</v>
          </cell>
          <cell r="ER1351">
            <v>5.6912731499999998</v>
          </cell>
          <cell r="ES1351"/>
          <cell r="ET1351">
            <v>0.140295</v>
          </cell>
          <cell r="EU1351">
            <v>9.5368499999999995E-2</v>
          </cell>
          <cell r="EV1351">
            <v>76.552989655999994</v>
          </cell>
          <cell r="EW1351">
            <v>1940.4656552399999</v>
          </cell>
          <cell r="EX1351">
            <v>2266.7492461290999</v>
          </cell>
          <cell r="EY1351">
            <v>1856.3451603199999</v>
          </cell>
          <cell r="EZ1351">
            <v>1825.2569976300001</v>
          </cell>
          <cell r="FA1351">
            <v>1850.81542758</v>
          </cell>
          <cell r="FB1351"/>
          <cell r="FC1351">
            <v>23994.727300000002</v>
          </cell>
          <cell r="FD1351">
            <v>49557.25</v>
          </cell>
          <cell r="FE1351">
            <v>24218.61348</v>
          </cell>
          <cell r="FF1351">
            <v>4824.046258415101</v>
          </cell>
          <cell r="FG1351">
            <v>4509.6601626585007</v>
          </cell>
          <cell r="FH1351">
            <v>4499.1172256339996</v>
          </cell>
          <cell r="FI1351">
            <v>49557.25</v>
          </cell>
          <cell r="FJ1351"/>
          <cell r="FK1351">
            <v>4824.046258415101</v>
          </cell>
          <cell r="FL1351"/>
          <cell r="FM1351"/>
          <cell r="FN1351"/>
          <cell r="FO1351"/>
          <cell r="FP1351">
            <v>2053.0612675583998</v>
          </cell>
          <cell r="FQ1351"/>
          <cell r="FR1351"/>
          <cell r="FS1351"/>
          <cell r="FT1351"/>
          <cell r="FU1351">
            <v>2053.0612675583998</v>
          </cell>
          <cell r="FV1351">
            <v>1782.9550514399996</v>
          </cell>
          <cell r="FW1351"/>
          <cell r="FX1351"/>
          <cell r="FY1351"/>
          <cell r="FZ1351">
            <v>1561.9567158</v>
          </cell>
          <cell r="GA1351"/>
          <cell r="GB1351">
            <v>11081.140800366798</v>
          </cell>
          <cell r="GC1351"/>
          <cell r="GD1351"/>
          <cell r="GE1351">
            <v>5649.6938602654</v>
          </cell>
          <cell r="GF1351">
            <v>2347.7555400947999</v>
          </cell>
          <cell r="GG1351"/>
          <cell r="GH1351"/>
          <cell r="GI1351">
            <v>1285.0076397192001</v>
          </cell>
          <cell r="GJ1351"/>
          <cell r="GK1351"/>
          <cell r="GL1351">
            <v>10243.208785504899</v>
          </cell>
          <cell r="GM1351"/>
          <cell r="GN1351">
            <v>7800.0990720601003</v>
          </cell>
          <cell r="GO1351"/>
          <cell r="GP1351">
            <v>6637.4529847038002</v>
          </cell>
          <cell r="GQ1351">
            <v>1912.1532689706999</v>
          </cell>
          <cell r="GR1351"/>
          <cell r="GS1351"/>
          <cell r="GT1351">
            <v>3017.6462183120002</v>
          </cell>
          <cell r="GU1351"/>
          <cell r="GV1351"/>
          <cell r="GW1351"/>
          <cell r="GX1351"/>
          <cell r="GY1351"/>
          <cell r="GZ1351"/>
          <cell r="HA1351"/>
          <cell r="HB1351"/>
          <cell r="HC1351"/>
          <cell r="HD1351"/>
          <cell r="HE1351"/>
          <cell r="HF1351"/>
          <cell r="HG1351"/>
          <cell r="HH1351"/>
          <cell r="HI1351"/>
          <cell r="HJ1351"/>
          <cell r="HK1351"/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/>
          <cell r="IF1351"/>
          <cell r="IG1351"/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/>
          <cell r="I1352"/>
          <cell r="J1352"/>
          <cell r="K1352"/>
          <cell r="L1352"/>
          <cell r="M1352"/>
          <cell r="N1352"/>
          <cell r="O1352"/>
          <cell r="P1352"/>
          <cell r="Q1352"/>
          <cell r="R1352"/>
          <cell r="S1352"/>
          <cell r="T1352"/>
          <cell r="U1352"/>
          <cell r="V1352"/>
          <cell r="W1352"/>
          <cell r="X1352"/>
          <cell r="Y1352"/>
          <cell r="Z1352"/>
          <cell r="AA1352"/>
          <cell r="AB1352"/>
          <cell r="AC1352"/>
          <cell r="AD1352"/>
          <cell r="AE1352"/>
          <cell r="AF1352"/>
          <cell r="AG1352"/>
          <cell r="AH1352"/>
          <cell r="AI1352"/>
          <cell r="AJ1352"/>
          <cell r="AK1352"/>
          <cell r="AL1352"/>
          <cell r="AM1352"/>
          <cell r="AN1352"/>
          <cell r="AO1352"/>
          <cell r="AP1352"/>
          <cell r="AQ1352"/>
          <cell r="AR1352"/>
          <cell r="AS1352"/>
          <cell r="AT1352"/>
          <cell r="AU1352"/>
          <cell r="AV1352"/>
          <cell r="AW1352"/>
          <cell r="AX1352"/>
          <cell r="AY1352"/>
          <cell r="AZ1352"/>
          <cell r="BA1352"/>
          <cell r="BB1352"/>
          <cell r="BC1352"/>
          <cell r="BD1352"/>
          <cell r="BE1352"/>
          <cell r="BF1352"/>
          <cell r="BG1352"/>
          <cell r="BH1352"/>
          <cell r="BI1352"/>
          <cell r="BJ1352"/>
          <cell r="BK1352"/>
          <cell r="BL1352"/>
          <cell r="BM1352"/>
          <cell r="BN1352"/>
          <cell r="BO1352"/>
          <cell r="BP1352"/>
          <cell r="BQ1352"/>
          <cell r="BR1352"/>
          <cell r="BS1352"/>
          <cell r="BT1352"/>
          <cell r="BU1352"/>
          <cell r="BV1352"/>
          <cell r="BW1352"/>
          <cell r="BX1352"/>
          <cell r="BY1352"/>
          <cell r="BZ1352"/>
          <cell r="CA1352"/>
          <cell r="CB1352"/>
          <cell r="CC1352"/>
          <cell r="CD1352"/>
          <cell r="CE1352"/>
          <cell r="CF1352"/>
          <cell r="CG1352"/>
          <cell r="CH1352"/>
          <cell r="CI1352"/>
          <cell r="CJ1352"/>
          <cell r="CK1352"/>
          <cell r="CL1352"/>
          <cell r="CM1352"/>
          <cell r="CN1352"/>
          <cell r="CO1352"/>
          <cell r="CP1352"/>
          <cell r="CQ1352"/>
          <cell r="CR1352"/>
          <cell r="CS1352"/>
          <cell r="CT1352"/>
          <cell r="CU1352"/>
          <cell r="CV1352"/>
          <cell r="CW1352"/>
          <cell r="CX1352"/>
          <cell r="CY1352"/>
          <cell r="CZ1352"/>
          <cell r="DA1352"/>
          <cell r="DB1352"/>
          <cell r="DC1352"/>
          <cell r="DD1352"/>
          <cell r="DE1352">
            <v>0</v>
          </cell>
          <cell r="DF1352"/>
          <cell r="DG1352"/>
          <cell r="DH1352"/>
          <cell r="DI1352"/>
          <cell r="DJ1352"/>
          <cell r="DK1352"/>
          <cell r="DL1352"/>
          <cell r="DM1352"/>
          <cell r="DN1352"/>
          <cell r="DO1352"/>
          <cell r="DP1352"/>
          <cell r="DQ1352"/>
          <cell r="DR1352"/>
          <cell r="DS1352"/>
          <cell r="DT1352"/>
          <cell r="DU1352"/>
          <cell r="DV1352"/>
          <cell r="DW1352"/>
          <cell r="DX1352"/>
          <cell r="DY1352"/>
          <cell r="DZ1352"/>
          <cell r="EA1352"/>
          <cell r="EB1352"/>
          <cell r="EC1352"/>
          <cell r="ED1352"/>
          <cell r="EE1352"/>
          <cell r="EF1352"/>
          <cell r="EG1352"/>
          <cell r="EH1352"/>
          <cell r="EI1352"/>
          <cell r="EJ1352"/>
          <cell r="EK1352"/>
          <cell r="EL1352"/>
          <cell r="EM1352"/>
          <cell r="EN1352"/>
          <cell r="EO1352"/>
          <cell r="EP1352"/>
          <cell r="EQ1352"/>
          <cell r="ER1352"/>
          <cell r="ES1352"/>
          <cell r="ET1352"/>
          <cell r="EU1352"/>
          <cell r="EV1352"/>
          <cell r="EW1352"/>
          <cell r="EX1352"/>
          <cell r="EY1352">
            <v>0</v>
          </cell>
          <cell r="EZ1352"/>
          <cell r="FA1352"/>
          <cell r="FB1352"/>
          <cell r="FC1352">
            <v>0</v>
          </cell>
          <cell r="FD1352"/>
          <cell r="FE1352">
            <v>0</v>
          </cell>
          <cell r="FF1352">
            <v>0</v>
          </cell>
          <cell r="FG1352"/>
          <cell r="FH1352">
            <v>0</v>
          </cell>
          <cell r="FI1352"/>
          <cell r="FJ1352"/>
          <cell r="FK1352">
            <v>0</v>
          </cell>
          <cell r="FL1352"/>
          <cell r="FM1352"/>
          <cell r="FN1352"/>
          <cell r="FO1352"/>
          <cell r="FP1352"/>
          <cell r="FQ1352"/>
          <cell r="FR1352"/>
          <cell r="FS1352"/>
          <cell r="FT1352"/>
          <cell r="FU1352"/>
          <cell r="FV1352">
            <v>0</v>
          </cell>
          <cell r="FW1352"/>
          <cell r="FX1352"/>
          <cell r="FY1352"/>
          <cell r="FZ1352"/>
          <cell r="GA1352"/>
          <cell r="GB1352">
            <v>0</v>
          </cell>
          <cell r="GC1352"/>
          <cell r="GD1352"/>
          <cell r="GE1352"/>
          <cell r="GF1352">
            <v>0</v>
          </cell>
          <cell r="GG1352"/>
          <cell r="GH1352"/>
          <cell r="GI1352">
            <v>0</v>
          </cell>
          <cell r="GJ1352"/>
          <cell r="GK1352"/>
          <cell r="GL1352">
            <v>0</v>
          </cell>
          <cell r="GM1352"/>
          <cell r="GN1352"/>
          <cell r="GO1352"/>
          <cell r="GP1352">
            <v>0</v>
          </cell>
          <cell r="GQ1352"/>
          <cell r="GR1352"/>
          <cell r="GS1352"/>
          <cell r="GT1352">
            <v>0</v>
          </cell>
          <cell r="GU1352"/>
          <cell r="GV1352"/>
          <cell r="GW1352"/>
          <cell r="GX1352"/>
          <cell r="GY1352"/>
          <cell r="GZ1352"/>
          <cell r="HA1352"/>
          <cell r="HB1352"/>
          <cell r="HC1352"/>
          <cell r="HD1352"/>
          <cell r="HE1352"/>
          <cell r="HF1352"/>
          <cell r="HG1352"/>
          <cell r="HH1352"/>
          <cell r="HI1352"/>
          <cell r="HJ1352"/>
          <cell r="HK1352"/>
          <cell r="HL1352"/>
          <cell r="HM1352"/>
          <cell r="HN1352"/>
          <cell r="HO1352"/>
          <cell r="HP1352"/>
          <cell r="HQ1352"/>
          <cell r="HR1352"/>
          <cell r="HS1352"/>
          <cell r="HT1352"/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/>
          <cell r="IE1352"/>
          <cell r="IF1352"/>
          <cell r="IG1352"/>
          <cell r="IH1352"/>
          <cell r="II1352"/>
          <cell r="IJ1352"/>
          <cell r="IK1352"/>
          <cell r="IL1352"/>
          <cell r="IM1352"/>
          <cell r="IN1352"/>
          <cell r="IO1352"/>
          <cell r="IP1352"/>
          <cell r="IQ1352"/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/>
          <cell r="J1353"/>
          <cell r="K1353"/>
          <cell r="L1353"/>
          <cell r="M1353"/>
          <cell r="N1353"/>
          <cell r="O1353"/>
          <cell r="P1353"/>
          <cell r="Q1353"/>
          <cell r="R1353"/>
          <cell r="S1353"/>
          <cell r="T1353"/>
          <cell r="U1353"/>
          <cell r="V1353"/>
          <cell r="W1353"/>
          <cell r="X1353"/>
          <cell r="Y1353"/>
          <cell r="Z1353"/>
          <cell r="AA1353"/>
          <cell r="AB1353"/>
          <cell r="AC1353"/>
          <cell r="AD1353"/>
          <cell r="AE1353"/>
          <cell r="AF1353"/>
          <cell r="AG1353"/>
          <cell r="AH1353"/>
          <cell r="AI1353"/>
          <cell r="AJ1353"/>
          <cell r="AK1353"/>
          <cell r="AL1353"/>
          <cell r="AM1353"/>
          <cell r="AN1353"/>
          <cell r="AO1353"/>
          <cell r="AP1353"/>
          <cell r="AQ1353"/>
          <cell r="AR1353"/>
          <cell r="AS1353"/>
          <cell r="AT1353"/>
          <cell r="AU1353"/>
          <cell r="AV1353"/>
          <cell r="AW1353"/>
          <cell r="AX1353"/>
          <cell r="AY1353"/>
          <cell r="AZ1353"/>
          <cell r="BA1353"/>
          <cell r="BB1353"/>
          <cell r="BC1353"/>
          <cell r="BD1353"/>
          <cell r="BE1353"/>
          <cell r="BF1353"/>
          <cell r="BG1353"/>
          <cell r="BH1353"/>
          <cell r="BI1353"/>
          <cell r="BJ1353"/>
          <cell r="BK1353"/>
          <cell r="BL1353"/>
          <cell r="BM1353"/>
          <cell r="BN1353"/>
          <cell r="BO1353"/>
          <cell r="BP1353"/>
          <cell r="BQ1353"/>
          <cell r="BR1353"/>
          <cell r="BS1353"/>
          <cell r="BT1353"/>
          <cell r="BU1353"/>
          <cell r="BV1353"/>
          <cell r="BW1353"/>
          <cell r="BX1353"/>
          <cell r="BY1353"/>
          <cell r="BZ1353"/>
          <cell r="CA1353"/>
          <cell r="CB1353"/>
          <cell r="CC1353"/>
          <cell r="CD1353"/>
          <cell r="CE1353"/>
          <cell r="CF1353"/>
          <cell r="CG1353"/>
          <cell r="CH1353"/>
          <cell r="CI1353"/>
          <cell r="CJ1353"/>
          <cell r="CK1353"/>
          <cell r="CL1353"/>
          <cell r="CM1353"/>
          <cell r="CN1353"/>
          <cell r="CO1353"/>
          <cell r="CP1353"/>
          <cell r="CQ1353"/>
          <cell r="CR1353"/>
          <cell r="CS1353"/>
          <cell r="CT1353"/>
          <cell r="CU1353"/>
          <cell r="CV1353"/>
          <cell r="CW1353"/>
          <cell r="CX1353"/>
          <cell r="CY1353"/>
          <cell r="CZ1353"/>
          <cell r="DA1353"/>
          <cell r="DB1353"/>
          <cell r="DC1353"/>
          <cell r="DD1353"/>
          <cell r="DE1353">
            <v>0</v>
          </cell>
          <cell r="DF1353"/>
          <cell r="DG1353"/>
          <cell r="DH1353"/>
          <cell r="DI1353"/>
          <cell r="DJ1353"/>
          <cell r="DK1353"/>
          <cell r="DL1353"/>
          <cell r="DM1353"/>
          <cell r="DN1353"/>
          <cell r="DO1353"/>
          <cell r="DP1353"/>
          <cell r="DQ1353"/>
          <cell r="DR1353"/>
          <cell r="DS1353"/>
          <cell r="DT1353"/>
          <cell r="DU1353"/>
          <cell r="DV1353"/>
          <cell r="DW1353"/>
          <cell r="DX1353"/>
          <cell r="DY1353"/>
          <cell r="DZ1353"/>
          <cell r="EA1353"/>
          <cell r="EB1353"/>
          <cell r="EC1353"/>
          <cell r="ED1353"/>
          <cell r="EE1353"/>
          <cell r="EF1353"/>
          <cell r="EG1353"/>
          <cell r="EH1353"/>
          <cell r="EI1353"/>
          <cell r="EJ1353"/>
          <cell r="EK1353"/>
          <cell r="EL1353"/>
          <cell r="EM1353"/>
          <cell r="EN1353"/>
          <cell r="EO1353"/>
          <cell r="EP1353"/>
          <cell r="EQ1353">
            <v>0</v>
          </cell>
          <cell r="ER1353"/>
          <cell r="ES1353"/>
          <cell r="ET1353"/>
          <cell r="EU1353"/>
          <cell r="EV1353"/>
          <cell r="EW1353"/>
          <cell r="EX1353"/>
          <cell r="EY1353">
            <v>0</v>
          </cell>
          <cell r="EZ1353"/>
          <cell r="FA1353"/>
          <cell r="FB1353"/>
          <cell r="FC1353">
            <v>0</v>
          </cell>
          <cell r="FD1353"/>
          <cell r="FE1353">
            <v>0</v>
          </cell>
          <cell r="FF1353">
            <v>0</v>
          </cell>
          <cell r="FG1353"/>
          <cell r="FH1353">
            <v>0</v>
          </cell>
          <cell r="FI1353"/>
          <cell r="FJ1353"/>
          <cell r="FK1353">
            <v>0</v>
          </cell>
          <cell r="FL1353"/>
          <cell r="FM1353"/>
          <cell r="FN1353"/>
          <cell r="FO1353"/>
          <cell r="FP1353">
            <v>0</v>
          </cell>
          <cell r="FQ1353"/>
          <cell r="FR1353"/>
          <cell r="FS1353"/>
          <cell r="FT1353"/>
          <cell r="FU1353">
            <v>0</v>
          </cell>
          <cell r="FV1353">
            <v>0</v>
          </cell>
          <cell r="FW1353"/>
          <cell r="FX1353"/>
          <cell r="FY1353"/>
          <cell r="FZ1353"/>
          <cell r="GA1353"/>
          <cell r="GB1353">
            <v>0</v>
          </cell>
          <cell r="GC1353"/>
          <cell r="GD1353"/>
          <cell r="GE1353"/>
          <cell r="GF1353">
            <v>0</v>
          </cell>
          <cell r="GG1353"/>
          <cell r="GH1353"/>
          <cell r="GI1353">
            <v>0</v>
          </cell>
          <cell r="GJ1353"/>
          <cell r="GK1353"/>
          <cell r="GL1353">
            <v>0</v>
          </cell>
          <cell r="GM1353"/>
          <cell r="GN1353">
            <v>0</v>
          </cell>
          <cell r="GO1353"/>
          <cell r="GP1353">
            <v>0</v>
          </cell>
          <cell r="GQ1353">
            <v>0</v>
          </cell>
          <cell r="GR1353"/>
          <cell r="GS1353"/>
          <cell r="GT1353">
            <v>0</v>
          </cell>
          <cell r="GU1353"/>
          <cell r="GV1353"/>
          <cell r="GW1353"/>
          <cell r="GX1353"/>
          <cell r="GY1353"/>
          <cell r="GZ1353"/>
          <cell r="HA1353"/>
          <cell r="HB1353"/>
          <cell r="HC1353"/>
          <cell r="HD1353"/>
          <cell r="HE1353"/>
          <cell r="HF1353"/>
          <cell r="HG1353"/>
          <cell r="HH1353"/>
          <cell r="HI1353"/>
          <cell r="HJ1353"/>
          <cell r="HK1353"/>
          <cell r="HL1353"/>
          <cell r="HM1353"/>
          <cell r="HN1353"/>
          <cell r="HO1353"/>
          <cell r="HP1353"/>
          <cell r="HQ1353"/>
          <cell r="HR1353"/>
          <cell r="HS1353"/>
          <cell r="HT1353"/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/>
          <cell r="IE1353"/>
          <cell r="IF1353"/>
          <cell r="IG1353"/>
          <cell r="IH1353"/>
          <cell r="II1353"/>
          <cell r="IJ1353"/>
          <cell r="IK1353"/>
          <cell r="IL1353"/>
          <cell r="IM1353"/>
          <cell r="IN1353"/>
          <cell r="IO1353"/>
          <cell r="IP1353"/>
          <cell r="IQ1353"/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/>
          <cell r="J1354"/>
          <cell r="K1354"/>
          <cell r="L1354"/>
          <cell r="M1354"/>
          <cell r="N1354"/>
          <cell r="O1354"/>
          <cell r="P1354"/>
          <cell r="Q1354"/>
          <cell r="R1354"/>
          <cell r="S1354"/>
          <cell r="T1354"/>
          <cell r="U1354"/>
          <cell r="V1354"/>
          <cell r="W1354"/>
          <cell r="X1354"/>
          <cell r="Y1354"/>
          <cell r="Z1354"/>
          <cell r="AA1354"/>
          <cell r="AB1354"/>
          <cell r="AC1354"/>
          <cell r="AD1354"/>
          <cell r="AE1354"/>
          <cell r="AF1354"/>
          <cell r="AG1354"/>
          <cell r="AH1354"/>
          <cell r="AI1354"/>
          <cell r="AJ1354"/>
          <cell r="AK1354"/>
          <cell r="AL1354"/>
          <cell r="AM1354"/>
          <cell r="AN1354"/>
          <cell r="AO1354"/>
          <cell r="AP1354"/>
          <cell r="AQ1354"/>
          <cell r="AR1354"/>
          <cell r="AS1354"/>
          <cell r="AT1354"/>
          <cell r="AU1354"/>
          <cell r="AV1354"/>
          <cell r="AW1354"/>
          <cell r="AX1354"/>
          <cell r="AY1354"/>
          <cell r="AZ1354"/>
          <cell r="BA1354"/>
          <cell r="BB1354"/>
          <cell r="BC1354"/>
          <cell r="BD1354"/>
          <cell r="BE1354"/>
          <cell r="BF1354"/>
          <cell r="BG1354"/>
          <cell r="BH1354"/>
          <cell r="BI1354"/>
          <cell r="BJ1354"/>
          <cell r="BK1354"/>
          <cell r="BL1354"/>
          <cell r="BM1354"/>
          <cell r="BN1354"/>
          <cell r="BO1354"/>
          <cell r="BP1354"/>
          <cell r="BQ1354"/>
          <cell r="BR1354"/>
          <cell r="BS1354"/>
          <cell r="BT1354"/>
          <cell r="BU1354"/>
          <cell r="BV1354"/>
          <cell r="BW1354"/>
          <cell r="BX1354"/>
          <cell r="BY1354"/>
          <cell r="BZ1354"/>
          <cell r="CA1354"/>
          <cell r="CB1354"/>
          <cell r="CC1354"/>
          <cell r="CD1354"/>
          <cell r="CE1354"/>
          <cell r="CF1354"/>
          <cell r="CG1354"/>
          <cell r="CH1354"/>
          <cell r="CI1354"/>
          <cell r="CJ1354"/>
          <cell r="CK1354"/>
          <cell r="CL1354"/>
          <cell r="CM1354">
            <v>-20103.034692605808</v>
          </cell>
          <cell r="CN1354"/>
          <cell r="CO1354"/>
          <cell r="CP1354"/>
          <cell r="CQ1354"/>
          <cell r="CR1354">
            <v>-20103.034692605808</v>
          </cell>
          <cell r="CS1354"/>
          <cell r="CT1354"/>
          <cell r="CU1354"/>
          <cell r="CV1354"/>
          <cell r="CW1354"/>
          <cell r="CX1354"/>
          <cell r="CY1354"/>
          <cell r="CZ1354"/>
          <cell r="DA1354"/>
          <cell r="DB1354"/>
          <cell r="DC1354"/>
          <cell r="DD1354"/>
          <cell r="DE1354">
            <v>-15615.737154242877</v>
          </cell>
          <cell r="DF1354">
            <v>-12854.976581789999</v>
          </cell>
          <cell r="DG1354"/>
          <cell r="DH1354"/>
          <cell r="DI1354"/>
          <cell r="DJ1354">
            <v>-7224.7081407596988</v>
          </cell>
          <cell r="DK1354">
            <v>-12854.976581789999</v>
          </cell>
          <cell r="DL1354">
            <v>-30841.724641680292</v>
          </cell>
          <cell r="DM1354"/>
          <cell r="DN1354"/>
          <cell r="DO1354">
            <v>-7224.7081407596988</v>
          </cell>
          <cell r="DP1354"/>
          <cell r="DQ1354"/>
          <cell r="DR1354">
            <v>-21862.007681926494</v>
          </cell>
          <cell r="DS1354">
            <v>-14507.974628443602</v>
          </cell>
          <cell r="DT1354">
            <v>-14493.151880937499</v>
          </cell>
          <cell r="DU1354"/>
          <cell r="DV1354">
            <v>-14507.974628443602</v>
          </cell>
          <cell r="DW1354">
            <v>-11862.2311450164</v>
          </cell>
          <cell r="DX1354">
            <v>-10241.539949599004</v>
          </cell>
          <cell r="DY1354">
            <v>-10421.054969313995</v>
          </cell>
          <cell r="DZ1354">
            <v>-8661.4780071260029</v>
          </cell>
          <cell r="EA1354">
            <v>-8011.5644271600004</v>
          </cell>
          <cell r="EB1354">
            <v>-11862.2311450164</v>
          </cell>
          <cell r="EC1354">
            <v>-10241.539949599004</v>
          </cell>
          <cell r="ED1354">
            <v>-10421.054969313995</v>
          </cell>
          <cell r="EE1354">
            <v>-8661.4780071260029</v>
          </cell>
          <cell r="EF1354">
            <v>-8011.5644271600004</v>
          </cell>
          <cell r="EG1354"/>
          <cell r="EH1354">
            <v>-4159.9207760985</v>
          </cell>
          <cell r="EI1354">
            <v>-2342.17468543</v>
          </cell>
          <cell r="EJ1354">
            <v>-5580.0342086299997</v>
          </cell>
          <cell r="EK1354"/>
          <cell r="EL1354">
            <v>-1522.9232282999999</v>
          </cell>
          <cell r="EM1354">
            <v>-1984.6233197198003</v>
          </cell>
          <cell r="EN1354"/>
          <cell r="EO1354">
            <v>-1332.4286933200001</v>
          </cell>
          <cell r="EP1354">
            <v>5600.864074608</v>
          </cell>
          <cell r="EQ1354">
            <v>-647.93494760220005</v>
          </cell>
          <cell r="ER1354">
            <v>32.062783770000003</v>
          </cell>
          <cell r="ES1354"/>
          <cell r="ET1354">
            <v>16.567661019999999</v>
          </cell>
          <cell r="EU1354">
            <v>11.070737880299998</v>
          </cell>
          <cell r="EV1354">
            <v>5600.864074608</v>
          </cell>
          <cell r="EW1354">
            <v>-1196.23470559</v>
          </cell>
          <cell r="EX1354">
            <v>-2200.1433872543998</v>
          </cell>
          <cell r="EY1354">
            <v>-1154.8040166051999</v>
          </cell>
          <cell r="EZ1354">
            <v>-1140.5091954989</v>
          </cell>
          <cell r="FA1354">
            <v>1161.4140663200001</v>
          </cell>
          <cell r="FB1354"/>
          <cell r="FC1354">
            <v>-5338.798127</v>
          </cell>
          <cell r="FD1354">
            <v>116974.93290000001</v>
          </cell>
          <cell r="FE1354">
            <v>-5516.7415223999988</v>
          </cell>
          <cell r="FF1354">
            <v>19172.801831954097</v>
          </cell>
          <cell r="FG1354">
            <v>18935.625168463499</v>
          </cell>
          <cell r="FH1354">
            <v>18891.377479134004</v>
          </cell>
          <cell r="FI1354">
            <v>116974.93290000001</v>
          </cell>
          <cell r="FJ1354"/>
          <cell r="FK1354">
            <v>19172.801831954097</v>
          </cell>
          <cell r="FL1354"/>
          <cell r="FM1354"/>
          <cell r="FN1354"/>
          <cell r="FO1354"/>
          <cell r="FP1354">
            <v>-1973.0967581183997</v>
          </cell>
          <cell r="FQ1354"/>
          <cell r="FR1354"/>
          <cell r="FS1354"/>
          <cell r="FT1354"/>
          <cell r="FU1354">
            <v>-1973.0967581183997</v>
          </cell>
          <cell r="FV1354">
            <v>-1694.6358306239997</v>
          </cell>
          <cell r="FW1354"/>
          <cell r="FX1354"/>
          <cell r="FY1354"/>
          <cell r="FZ1354">
            <v>70293.637200200013</v>
          </cell>
          <cell r="GA1354"/>
          <cell r="GB1354">
            <v>-10370.474923401598</v>
          </cell>
          <cell r="GC1354"/>
          <cell r="GD1354"/>
          <cell r="GE1354">
            <v>-5274.8934162254</v>
          </cell>
          <cell r="GF1354">
            <v>-2272.4768550621998</v>
          </cell>
          <cell r="GG1354"/>
          <cell r="GH1354"/>
          <cell r="GI1354">
            <v>-1196.9582260163002</v>
          </cell>
          <cell r="GJ1354"/>
          <cell r="GK1354"/>
          <cell r="GL1354">
            <v>-7724.7844651743999</v>
          </cell>
          <cell r="GM1354"/>
          <cell r="GN1354">
            <v>-5387.1809505332003</v>
          </cell>
          <cell r="GO1354"/>
          <cell r="GP1354">
            <v>-6286.1848438662</v>
          </cell>
          <cell r="GQ1354">
            <v>-1747.5061230895999</v>
          </cell>
          <cell r="GR1354"/>
          <cell r="GS1354"/>
          <cell r="GT1354">
            <v>-2940.8118740616001</v>
          </cell>
          <cell r="GU1354"/>
          <cell r="GV1354"/>
          <cell r="GW1354"/>
          <cell r="GX1354"/>
          <cell r="GY1354"/>
          <cell r="GZ1354"/>
          <cell r="HA1354"/>
          <cell r="HB1354"/>
          <cell r="HC1354"/>
          <cell r="HD1354"/>
          <cell r="HE1354"/>
          <cell r="HF1354"/>
          <cell r="HG1354"/>
          <cell r="HH1354"/>
          <cell r="HI1354"/>
          <cell r="HJ1354"/>
          <cell r="HK1354"/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/>
          <cell r="IF1354"/>
          <cell r="IG1354"/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/>
          <cell r="I1355"/>
          <cell r="J1355"/>
          <cell r="K1355"/>
          <cell r="L1355"/>
          <cell r="M1355"/>
          <cell r="N1355"/>
          <cell r="O1355"/>
          <cell r="P1355"/>
          <cell r="Q1355"/>
          <cell r="R1355"/>
          <cell r="S1355"/>
          <cell r="T1355"/>
          <cell r="U1355"/>
          <cell r="V1355"/>
          <cell r="W1355"/>
          <cell r="X1355"/>
          <cell r="Y1355"/>
          <cell r="Z1355"/>
          <cell r="AA1355"/>
          <cell r="AB1355"/>
          <cell r="AC1355"/>
          <cell r="AD1355"/>
          <cell r="AE1355"/>
          <cell r="AF1355"/>
          <cell r="AG1355"/>
          <cell r="AH1355"/>
          <cell r="AI1355"/>
          <cell r="AJ1355"/>
          <cell r="AK1355"/>
          <cell r="AL1355"/>
          <cell r="AM1355"/>
          <cell r="AN1355"/>
          <cell r="AO1355"/>
          <cell r="AP1355"/>
          <cell r="AQ1355"/>
          <cell r="AR1355"/>
          <cell r="AS1355"/>
          <cell r="AT1355"/>
          <cell r="AU1355"/>
          <cell r="AV1355"/>
          <cell r="AW1355"/>
          <cell r="AX1355"/>
          <cell r="AY1355"/>
          <cell r="AZ1355"/>
          <cell r="BA1355"/>
          <cell r="BB1355"/>
          <cell r="BC1355"/>
          <cell r="BD1355"/>
          <cell r="BE1355"/>
          <cell r="BF1355"/>
          <cell r="BG1355"/>
          <cell r="BH1355"/>
          <cell r="BI1355"/>
          <cell r="BJ1355"/>
          <cell r="BK1355"/>
          <cell r="BL1355"/>
          <cell r="BM1355"/>
          <cell r="BN1355"/>
          <cell r="BO1355"/>
          <cell r="BP1355"/>
          <cell r="BQ1355"/>
          <cell r="BR1355"/>
          <cell r="BS1355"/>
          <cell r="BT1355"/>
          <cell r="BU1355"/>
          <cell r="BV1355"/>
          <cell r="BW1355"/>
          <cell r="BX1355"/>
          <cell r="BY1355"/>
          <cell r="BZ1355"/>
          <cell r="CA1355"/>
          <cell r="CB1355"/>
          <cell r="CC1355"/>
          <cell r="CD1355"/>
          <cell r="CE1355"/>
          <cell r="CF1355"/>
          <cell r="CG1355"/>
          <cell r="CH1355"/>
          <cell r="CI1355"/>
          <cell r="CJ1355"/>
          <cell r="CK1355"/>
          <cell r="CL1355"/>
          <cell r="CM1355"/>
          <cell r="CN1355"/>
          <cell r="CO1355"/>
          <cell r="CP1355"/>
          <cell r="CQ1355"/>
          <cell r="CR1355"/>
          <cell r="CS1355"/>
          <cell r="CT1355"/>
          <cell r="CU1355"/>
          <cell r="CV1355"/>
          <cell r="CW1355"/>
          <cell r="CX1355"/>
          <cell r="CY1355"/>
          <cell r="CZ1355"/>
          <cell r="DA1355"/>
          <cell r="DB1355"/>
          <cell r="DC1355"/>
          <cell r="DD1355"/>
          <cell r="DE1355"/>
          <cell r="DF1355"/>
          <cell r="DG1355"/>
          <cell r="DH1355"/>
          <cell r="DI1355"/>
          <cell r="DJ1355"/>
          <cell r="DK1355"/>
          <cell r="DL1355"/>
          <cell r="DM1355"/>
          <cell r="DN1355"/>
          <cell r="DO1355"/>
          <cell r="DP1355"/>
          <cell r="DQ1355"/>
          <cell r="DR1355"/>
          <cell r="DS1355"/>
          <cell r="DT1355"/>
          <cell r="DU1355"/>
          <cell r="DV1355"/>
          <cell r="DW1355"/>
          <cell r="DX1355"/>
          <cell r="DY1355"/>
          <cell r="DZ1355"/>
          <cell r="EA1355"/>
          <cell r="EB1355"/>
          <cell r="EC1355"/>
          <cell r="ED1355"/>
          <cell r="EE1355"/>
          <cell r="EF1355"/>
          <cell r="EG1355"/>
          <cell r="EH1355"/>
          <cell r="EI1355"/>
          <cell r="EJ1355"/>
          <cell r="EK1355"/>
          <cell r="EL1355"/>
          <cell r="EM1355"/>
          <cell r="EN1355"/>
          <cell r="EO1355"/>
          <cell r="EP1355"/>
          <cell r="EQ1355"/>
          <cell r="ER1355"/>
          <cell r="ES1355"/>
          <cell r="ET1355"/>
          <cell r="EU1355"/>
          <cell r="EV1355"/>
          <cell r="EW1355"/>
          <cell r="EX1355"/>
          <cell r="EY1355"/>
          <cell r="EZ1355"/>
          <cell r="FA1355"/>
          <cell r="FB1355"/>
          <cell r="FC1355"/>
          <cell r="FD1355"/>
          <cell r="FE1355"/>
          <cell r="FF1355"/>
          <cell r="FG1355"/>
          <cell r="FH1355"/>
          <cell r="FI1355"/>
          <cell r="FJ1355"/>
          <cell r="FK1355"/>
          <cell r="FL1355"/>
          <cell r="FM1355"/>
          <cell r="FN1355"/>
          <cell r="FO1355"/>
          <cell r="FP1355"/>
          <cell r="FQ1355"/>
          <cell r="FR1355"/>
          <cell r="FS1355"/>
          <cell r="FT1355"/>
          <cell r="FU1355"/>
          <cell r="FV1355"/>
          <cell r="FW1355"/>
          <cell r="FX1355"/>
          <cell r="FY1355"/>
          <cell r="FZ1355"/>
          <cell r="GA1355"/>
          <cell r="GB1355">
            <v>0</v>
          </cell>
          <cell r="GC1355"/>
          <cell r="GD1355"/>
          <cell r="GE1355"/>
          <cell r="GF1355"/>
          <cell r="GG1355"/>
          <cell r="GH1355"/>
          <cell r="GI1355">
            <v>0</v>
          </cell>
          <cell r="GJ1355"/>
          <cell r="GK1355"/>
          <cell r="GL1355">
            <v>0</v>
          </cell>
          <cell r="GM1355"/>
          <cell r="GN1355"/>
          <cell r="GO1355"/>
          <cell r="GP1355">
            <v>0</v>
          </cell>
          <cell r="GQ1355"/>
          <cell r="GR1355"/>
          <cell r="GS1355"/>
          <cell r="GT1355">
            <v>0</v>
          </cell>
          <cell r="GU1355"/>
          <cell r="GV1355"/>
          <cell r="GW1355"/>
          <cell r="GX1355"/>
          <cell r="GY1355"/>
          <cell r="GZ1355"/>
          <cell r="HA1355"/>
          <cell r="HB1355"/>
          <cell r="HC1355"/>
          <cell r="HD1355"/>
          <cell r="HE1355"/>
          <cell r="HF1355"/>
          <cell r="HG1355"/>
          <cell r="HH1355"/>
          <cell r="HI1355"/>
          <cell r="HJ1355"/>
          <cell r="HK1355"/>
          <cell r="HL1355"/>
          <cell r="HM1355"/>
          <cell r="HN1355"/>
          <cell r="HO1355"/>
          <cell r="HP1355"/>
          <cell r="HQ1355"/>
          <cell r="HR1355"/>
          <cell r="HS1355"/>
          <cell r="HT1355"/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/>
          <cell r="IE1355"/>
          <cell r="IF1355"/>
          <cell r="IG1355"/>
          <cell r="IH1355"/>
          <cell r="II1355"/>
          <cell r="IJ1355"/>
          <cell r="IK1355"/>
          <cell r="IL1355"/>
          <cell r="IM1355"/>
          <cell r="IN1355"/>
          <cell r="IO1355"/>
          <cell r="IP1355"/>
          <cell r="IQ1355"/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/>
          <cell r="K1356"/>
          <cell r="L1356"/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/>
          <cell r="Y1356"/>
          <cell r="Z1356"/>
          <cell r="AA1356"/>
          <cell r="AB1356"/>
          <cell r="AC1356"/>
          <cell r="AD1356"/>
          <cell r="AE1356"/>
          <cell r="AF1356"/>
          <cell r="AG1356"/>
          <cell r="AH1356"/>
          <cell r="AI1356"/>
          <cell r="AJ1356"/>
          <cell r="AK1356"/>
          <cell r="AL1356"/>
          <cell r="AM1356"/>
          <cell r="AN1356"/>
          <cell r="AO1356"/>
          <cell r="AP1356"/>
          <cell r="AQ1356"/>
          <cell r="AR1356"/>
          <cell r="AS1356"/>
          <cell r="AT1356"/>
          <cell r="AU1356"/>
          <cell r="AV1356"/>
          <cell r="AW1356"/>
          <cell r="AX1356"/>
          <cell r="AY1356"/>
          <cell r="AZ1356"/>
          <cell r="BA1356"/>
          <cell r="BB1356"/>
          <cell r="BC1356"/>
          <cell r="BD1356"/>
          <cell r="BE1356"/>
          <cell r="BF1356"/>
          <cell r="BG1356"/>
          <cell r="BH1356"/>
          <cell r="BI1356"/>
          <cell r="BJ1356"/>
          <cell r="BK1356"/>
          <cell r="BL1356"/>
          <cell r="BM1356"/>
          <cell r="BN1356"/>
          <cell r="BO1356"/>
          <cell r="BP1356"/>
          <cell r="BQ1356"/>
          <cell r="BR1356"/>
          <cell r="BS1356"/>
          <cell r="BT1356"/>
          <cell r="BU1356"/>
          <cell r="BV1356"/>
          <cell r="BW1356"/>
          <cell r="BX1356"/>
          <cell r="BY1356"/>
          <cell r="BZ1356" t="str">
            <v>US$ 1.929.00</v>
          </cell>
          <cell r="CA1356">
            <v>1989.91</v>
          </cell>
          <cell r="CB1356"/>
          <cell r="CC1356"/>
          <cell r="CD1356"/>
          <cell r="CE1356"/>
          <cell r="CF1356"/>
          <cell r="CG1356"/>
          <cell r="CH1356"/>
          <cell r="CI1356">
            <v>1989.91</v>
          </cell>
          <cell r="CJ1356"/>
          <cell r="CK1356"/>
          <cell r="CL1356"/>
          <cell r="CM1356">
            <v>1989.91</v>
          </cell>
          <cell r="CN1356"/>
          <cell r="CO1356"/>
          <cell r="CP1356"/>
          <cell r="CQ1356"/>
          <cell r="CR1356">
            <v>1989.91</v>
          </cell>
          <cell r="CS1356"/>
          <cell r="CT1356"/>
          <cell r="CU1356"/>
          <cell r="CV1356"/>
          <cell r="CW1356"/>
          <cell r="CX1356"/>
          <cell r="CY1356"/>
          <cell r="CZ1356"/>
          <cell r="DA1356"/>
          <cell r="DB1356"/>
          <cell r="DC1356"/>
          <cell r="DD1356"/>
          <cell r="DE1356"/>
          <cell r="DF1356" t="str">
            <v>US$ 1.929.00</v>
          </cell>
          <cell r="DG1356"/>
          <cell r="DH1356"/>
          <cell r="DI1356"/>
          <cell r="DJ1356"/>
          <cell r="DK1356" t="str">
            <v>US$ 1.929.00</v>
          </cell>
          <cell r="DL1356"/>
          <cell r="DM1356"/>
          <cell r="DN1356"/>
          <cell r="DO1356"/>
          <cell r="DP1356"/>
          <cell r="DQ1356"/>
          <cell r="DR1356" t="str">
            <v>1768,23</v>
          </cell>
          <cell r="DS1356"/>
          <cell r="DT1356" t="str">
            <v>1768,23</v>
          </cell>
          <cell r="DU1356" t="str">
            <v>1768,23</v>
          </cell>
          <cell r="DV1356">
            <v>1833.8</v>
          </cell>
          <cell r="DW1356" t="str">
            <v>1768,23</v>
          </cell>
          <cell r="DX1356"/>
          <cell r="DY1356">
            <v>1784.6</v>
          </cell>
          <cell r="DZ1356">
            <v>1833.8</v>
          </cell>
          <cell r="EA1356">
            <v>1764</v>
          </cell>
          <cell r="EB1356"/>
          <cell r="EC1356"/>
          <cell r="ED1356">
            <v>1784.6</v>
          </cell>
          <cell r="EE1356">
            <v>1833.8</v>
          </cell>
          <cell r="EF1356">
            <v>1764</v>
          </cell>
          <cell r="EG1356"/>
          <cell r="EH1356"/>
          <cell r="EI1356">
            <v>1805.98</v>
          </cell>
          <cell r="EJ1356">
            <v>1772.82</v>
          </cell>
          <cell r="EK1356"/>
          <cell r="EL1356">
            <v>1797.83</v>
          </cell>
          <cell r="EM1356">
            <v>1768.19</v>
          </cell>
          <cell r="EN1356"/>
          <cell r="EO1356">
            <v>1772.82</v>
          </cell>
          <cell r="EP1356"/>
          <cell r="EQ1356">
            <v>1797.83</v>
          </cell>
          <cell r="ER1356">
            <v>1768.19</v>
          </cell>
          <cell r="ES1356"/>
          <cell r="ET1356"/>
          <cell r="EU1356"/>
          <cell r="EV1356">
            <v>1826.31</v>
          </cell>
          <cell r="EW1356">
            <v>1913.98</v>
          </cell>
          <cell r="EX1356">
            <v>1913.15</v>
          </cell>
          <cell r="EY1356">
            <v>1971.55</v>
          </cell>
          <cell r="EZ1356">
            <v>1950.44</v>
          </cell>
          <cell r="FA1356">
            <v>1826.31</v>
          </cell>
          <cell r="FB1356"/>
          <cell r="FC1356">
            <v>1913.15</v>
          </cell>
          <cell r="FD1356"/>
          <cell r="FE1356">
            <v>1950.44</v>
          </cell>
          <cell r="FF1356"/>
          <cell r="FG1356"/>
          <cell r="FH1356"/>
          <cell r="FI1356"/>
          <cell r="FJ1356"/>
          <cell r="FK1356"/>
          <cell r="FL1356"/>
          <cell r="FM1356"/>
          <cell r="FN1356"/>
          <cell r="FO1356"/>
          <cell r="FP1356"/>
          <cell r="FQ1356"/>
          <cell r="FR1356"/>
          <cell r="FS1356">
            <v>0</v>
          </cell>
          <cell r="FT1356"/>
          <cell r="FU1356"/>
          <cell r="FV1356"/>
          <cell r="FW1356">
            <v>0</v>
          </cell>
          <cell r="FX1356"/>
          <cell r="FY1356"/>
          <cell r="FZ1356"/>
          <cell r="GA1356"/>
          <cell r="GB1356">
            <v>0</v>
          </cell>
          <cell r="GC1356"/>
          <cell r="GD1356"/>
          <cell r="GE1356"/>
          <cell r="GF1356"/>
          <cell r="GG1356"/>
          <cell r="GH1356"/>
          <cell r="GI1356">
            <v>2023.19</v>
          </cell>
          <cell r="GJ1356"/>
          <cell r="GK1356"/>
          <cell r="GL1356">
            <v>1960.61</v>
          </cell>
          <cell r="GM1356"/>
          <cell r="GN1356">
            <v>2023.19</v>
          </cell>
          <cell r="GO1356"/>
          <cell r="GP1356">
            <v>1800.54</v>
          </cell>
          <cell r="GQ1356">
            <v>1960.61</v>
          </cell>
          <cell r="GR1356"/>
          <cell r="GS1356"/>
          <cell r="GT1356"/>
          <cell r="GU1356"/>
          <cell r="GV1356"/>
          <cell r="GW1356"/>
          <cell r="GX1356"/>
          <cell r="GY1356"/>
          <cell r="GZ1356"/>
          <cell r="HA1356"/>
          <cell r="HB1356"/>
          <cell r="HC1356"/>
          <cell r="HD1356"/>
          <cell r="HE1356"/>
          <cell r="HF1356"/>
          <cell r="HG1356"/>
          <cell r="HH1356"/>
          <cell r="HI1356"/>
          <cell r="HJ1356"/>
          <cell r="HK1356"/>
          <cell r="HL1356"/>
          <cell r="HM1356"/>
          <cell r="HN1356"/>
          <cell r="HO1356"/>
          <cell r="HP1356"/>
          <cell r="HQ1356"/>
          <cell r="HR1356"/>
          <cell r="HS1356"/>
          <cell r="HT1356"/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/>
          <cell r="IE1356"/>
          <cell r="IF1356"/>
          <cell r="IG1356"/>
          <cell r="IH1356"/>
          <cell r="II1356"/>
          <cell r="IJ1356"/>
          <cell r="IK1356"/>
          <cell r="IL1356"/>
          <cell r="IM1356"/>
          <cell r="IN1356"/>
          <cell r="IO1356"/>
          <cell r="IP1356"/>
          <cell r="IQ1356"/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  <cell r="U1357"/>
          <cell r="V1357"/>
          <cell r="W1357"/>
          <cell r="X1357"/>
          <cell r="Y1357"/>
          <cell r="Z1357"/>
          <cell r="AA1357"/>
          <cell r="AB1357"/>
          <cell r="AC1357"/>
          <cell r="AD1357"/>
          <cell r="AE1357"/>
          <cell r="AF1357"/>
          <cell r="AG1357"/>
          <cell r="AH1357"/>
          <cell r="AI1357"/>
          <cell r="AJ1357"/>
          <cell r="AK1357"/>
          <cell r="AL1357"/>
          <cell r="AM1357"/>
          <cell r="AN1357"/>
          <cell r="AO1357"/>
          <cell r="AP1357"/>
          <cell r="AQ1357"/>
          <cell r="AR1357"/>
          <cell r="AS1357"/>
          <cell r="AT1357"/>
          <cell r="AU1357"/>
          <cell r="AV1357"/>
          <cell r="AW1357"/>
          <cell r="AX1357"/>
          <cell r="AY1357"/>
          <cell r="AZ1357"/>
          <cell r="BA1357"/>
          <cell r="BB1357"/>
          <cell r="BC1357"/>
          <cell r="BD1357"/>
          <cell r="BE1357"/>
          <cell r="BF1357"/>
          <cell r="BG1357"/>
          <cell r="BH1357"/>
          <cell r="BI1357"/>
          <cell r="BJ1357"/>
          <cell r="BK1357"/>
          <cell r="BL1357"/>
          <cell r="BM1357"/>
          <cell r="BN1357"/>
          <cell r="BO1357"/>
          <cell r="BP1357"/>
          <cell r="BQ1357"/>
          <cell r="BR1357"/>
          <cell r="BS1357"/>
          <cell r="BT1357"/>
          <cell r="BU1357"/>
          <cell r="BV1357"/>
          <cell r="BW1357"/>
          <cell r="BX1357"/>
          <cell r="BY1357"/>
          <cell r="BZ1357"/>
          <cell r="CA1357"/>
          <cell r="CB1357"/>
          <cell r="CC1357"/>
          <cell r="CD1357"/>
          <cell r="CE1357"/>
          <cell r="CF1357"/>
          <cell r="CG1357"/>
          <cell r="CH1357"/>
          <cell r="CI1357"/>
          <cell r="CJ1357"/>
          <cell r="CK1357"/>
          <cell r="CL1357"/>
          <cell r="CM1357"/>
          <cell r="CN1357"/>
          <cell r="CO1357"/>
          <cell r="CP1357"/>
          <cell r="CQ1357"/>
          <cell r="CR1357"/>
          <cell r="CS1357"/>
          <cell r="CT1357"/>
          <cell r="CU1357"/>
          <cell r="CV1357"/>
          <cell r="CW1357"/>
          <cell r="CX1357"/>
          <cell r="CY1357"/>
          <cell r="CZ1357"/>
          <cell r="DA1357"/>
          <cell r="DB1357"/>
          <cell r="DC1357"/>
          <cell r="DD1357"/>
          <cell r="DE1357"/>
          <cell r="DF1357"/>
          <cell r="DG1357"/>
          <cell r="DH1357"/>
          <cell r="DI1357"/>
          <cell r="DJ1357"/>
          <cell r="DK1357"/>
          <cell r="DL1357"/>
          <cell r="DM1357"/>
          <cell r="DN1357"/>
          <cell r="DO1357"/>
          <cell r="DP1357"/>
          <cell r="DQ1357"/>
          <cell r="DR1357"/>
          <cell r="DS1357"/>
          <cell r="DT1357"/>
          <cell r="DU1357"/>
          <cell r="DV1357"/>
          <cell r="DW1357"/>
          <cell r="DX1357"/>
          <cell r="DY1357"/>
          <cell r="DZ1357"/>
          <cell r="EA1357"/>
          <cell r="EB1357"/>
          <cell r="EC1357"/>
          <cell r="ED1357"/>
          <cell r="EE1357"/>
          <cell r="EF1357"/>
          <cell r="EG1357"/>
          <cell r="EH1357"/>
          <cell r="EI1357"/>
          <cell r="EJ1357"/>
          <cell r="EK1357"/>
          <cell r="EL1357"/>
          <cell r="EM1357"/>
          <cell r="EN1357"/>
          <cell r="EO1357"/>
          <cell r="EP1357"/>
          <cell r="EQ1357"/>
          <cell r="ER1357"/>
          <cell r="ES1357"/>
          <cell r="ET1357"/>
          <cell r="EU1357"/>
          <cell r="EV1357"/>
          <cell r="EW1357"/>
          <cell r="EX1357"/>
          <cell r="EY1357"/>
          <cell r="EZ1357"/>
          <cell r="FA1357"/>
          <cell r="FB1357"/>
          <cell r="FC1357"/>
          <cell r="FD1357"/>
          <cell r="FE1357"/>
          <cell r="FF1357"/>
          <cell r="FG1357"/>
          <cell r="FH1357"/>
          <cell r="FI1357"/>
          <cell r="FJ1357"/>
          <cell r="FK1357"/>
          <cell r="FL1357"/>
          <cell r="FM1357"/>
          <cell r="FN1357"/>
          <cell r="FO1357"/>
          <cell r="FP1357"/>
          <cell r="FQ1357"/>
          <cell r="FR1357"/>
          <cell r="FS1357"/>
          <cell r="FT1357"/>
          <cell r="FU1357"/>
          <cell r="FV1357"/>
          <cell r="FW1357"/>
          <cell r="FX1357"/>
          <cell r="FY1357"/>
          <cell r="FZ1357"/>
          <cell r="GA1357"/>
          <cell r="GB1357">
            <v>0</v>
          </cell>
          <cell r="GC1357"/>
          <cell r="GD1357"/>
          <cell r="GE1357"/>
          <cell r="GF1357"/>
          <cell r="GG1357"/>
          <cell r="GH1357"/>
          <cell r="GI1357"/>
          <cell r="GJ1357"/>
          <cell r="GK1357"/>
          <cell r="GL1357"/>
          <cell r="GM1357"/>
          <cell r="GN1357"/>
          <cell r="GO1357"/>
          <cell r="GP1357"/>
          <cell r="GQ1357"/>
          <cell r="GR1357"/>
          <cell r="GS1357"/>
          <cell r="GT1357"/>
          <cell r="GU1357"/>
          <cell r="GV1357"/>
          <cell r="GW1357"/>
          <cell r="GX1357"/>
          <cell r="GY1357"/>
          <cell r="GZ1357"/>
          <cell r="HA1357"/>
          <cell r="HB1357"/>
          <cell r="HC1357"/>
          <cell r="HD1357"/>
          <cell r="HE1357"/>
          <cell r="HF1357"/>
          <cell r="HG1357"/>
          <cell r="HH1357"/>
          <cell r="HI1357"/>
          <cell r="HJ1357"/>
          <cell r="HK1357"/>
          <cell r="HL1357"/>
          <cell r="HM1357"/>
          <cell r="HN1357"/>
          <cell r="HO1357"/>
          <cell r="HP1357"/>
          <cell r="HQ1357"/>
          <cell r="HR1357"/>
          <cell r="HS1357"/>
          <cell r="HT1357"/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/>
          <cell r="IE1357"/>
          <cell r="IF1357"/>
          <cell r="IG1357"/>
          <cell r="IH1357"/>
          <cell r="II1357"/>
          <cell r="IJ1357"/>
          <cell r="IK1357"/>
          <cell r="IL1357"/>
          <cell r="IM1357"/>
          <cell r="IN1357"/>
          <cell r="IO1357"/>
          <cell r="IP1357"/>
          <cell r="IQ1357"/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/>
          <cell r="I1358"/>
          <cell r="J1358"/>
          <cell r="K1358"/>
          <cell r="L1358"/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/>
          <cell r="Y1358"/>
          <cell r="Z1358"/>
          <cell r="AA1358"/>
          <cell r="AB1358"/>
          <cell r="AC1358"/>
          <cell r="AD1358"/>
          <cell r="AE1358"/>
          <cell r="AF1358"/>
          <cell r="AG1358"/>
          <cell r="AH1358"/>
          <cell r="AI1358"/>
          <cell r="AJ1358"/>
          <cell r="AK1358"/>
          <cell r="AL1358"/>
          <cell r="AM1358"/>
          <cell r="AN1358"/>
          <cell r="AO1358"/>
          <cell r="AP1358"/>
          <cell r="AQ1358"/>
          <cell r="AR1358"/>
          <cell r="AS1358"/>
          <cell r="AT1358"/>
          <cell r="AU1358"/>
          <cell r="AV1358"/>
          <cell r="AW1358"/>
          <cell r="AX1358"/>
          <cell r="AY1358"/>
          <cell r="AZ1358"/>
          <cell r="BA1358"/>
          <cell r="BB1358"/>
          <cell r="BC1358"/>
          <cell r="BD1358"/>
          <cell r="BE1358"/>
          <cell r="BF1358"/>
          <cell r="BG1358"/>
          <cell r="BH1358"/>
          <cell r="BI1358"/>
          <cell r="BJ1358"/>
          <cell r="BK1358"/>
          <cell r="BL1358"/>
          <cell r="BM1358"/>
          <cell r="BN1358"/>
          <cell r="BO1358"/>
          <cell r="BP1358"/>
          <cell r="BQ1358"/>
          <cell r="BR1358"/>
          <cell r="BS1358"/>
          <cell r="BT1358"/>
          <cell r="BU1358"/>
          <cell r="BV1358"/>
          <cell r="BW1358"/>
          <cell r="BX1358"/>
          <cell r="BY1358"/>
          <cell r="BZ1358"/>
          <cell r="CA1358"/>
          <cell r="CB1358"/>
          <cell r="CC1358"/>
          <cell r="CD1358"/>
          <cell r="CE1358"/>
          <cell r="CF1358"/>
          <cell r="CG1358"/>
          <cell r="CH1358"/>
          <cell r="CI1358"/>
          <cell r="CJ1358"/>
          <cell r="CK1358"/>
          <cell r="CL1358"/>
          <cell r="CM1358"/>
          <cell r="CN1358"/>
          <cell r="CO1358"/>
          <cell r="CP1358"/>
          <cell r="CQ1358"/>
          <cell r="CR1358"/>
          <cell r="CS1358"/>
          <cell r="CT1358"/>
          <cell r="CU1358"/>
          <cell r="CV1358"/>
          <cell r="CW1358"/>
          <cell r="CX1358"/>
          <cell r="CY1358"/>
          <cell r="CZ1358"/>
          <cell r="DA1358"/>
          <cell r="DB1358"/>
          <cell r="DC1358"/>
          <cell r="DD1358"/>
          <cell r="DE1358"/>
          <cell r="DF1358"/>
          <cell r="DG1358"/>
          <cell r="DH1358"/>
          <cell r="DI1358"/>
          <cell r="DJ1358"/>
          <cell r="DK1358"/>
          <cell r="DL1358"/>
          <cell r="DM1358"/>
          <cell r="DN1358"/>
          <cell r="DO1358"/>
          <cell r="DP1358"/>
          <cell r="DQ1358"/>
          <cell r="DR1358"/>
          <cell r="DS1358"/>
          <cell r="DT1358"/>
          <cell r="DU1358"/>
          <cell r="DV1358"/>
          <cell r="DW1358"/>
          <cell r="DX1358"/>
          <cell r="DY1358"/>
          <cell r="DZ1358"/>
          <cell r="EA1358"/>
          <cell r="EB1358"/>
          <cell r="EC1358"/>
          <cell r="ED1358"/>
          <cell r="EE1358"/>
          <cell r="EF1358"/>
          <cell r="EG1358"/>
          <cell r="EH1358"/>
          <cell r="EI1358"/>
          <cell r="EJ1358"/>
          <cell r="EK1358"/>
          <cell r="EL1358"/>
          <cell r="EM1358"/>
          <cell r="EN1358"/>
          <cell r="EO1358"/>
          <cell r="EP1358"/>
          <cell r="EQ1358"/>
          <cell r="ER1358"/>
          <cell r="ES1358"/>
          <cell r="ET1358"/>
          <cell r="EU1358"/>
          <cell r="EV1358"/>
          <cell r="EW1358"/>
          <cell r="EX1358"/>
          <cell r="EY1358"/>
          <cell r="EZ1358"/>
          <cell r="FA1358"/>
          <cell r="FB1358"/>
          <cell r="FC1358"/>
          <cell r="FD1358"/>
          <cell r="FE1358"/>
          <cell r="FF1358"/>
          <cell r="FG1358"/>
          <cell r="FH1358"/>
          <cell r="FI1358"/>
          <cell r="FJ1358"/>
          <cell r="FK1358"/>
          <cell r="FL1358"/>
          <cell r="FM1358"/>
          <cell r="FN1358"/>
          <cell r="FO1358"/>
          <cell r="FP1358"/>
          <cell r="FQ1358"/>
          <cell r="FR1358"/>
          <cell r="FS1358"/>
          <cell r="FT1358"/>
          <cell r="FU1358"/>
          <cell r="FV1358"/>
          <cell r="FW1358"/>
          <cell r="FX1358"/>
          <cell r="FY1358"/>
          <cell r="FZ1358"/>
          <cell r="GA1358"/>
          <cell r="GB1358"/>
          <cell r="GC1358"/>
          <cell r="GD1358"/>
          <cell r="GE1358"/>
          <cell r="GF1358"/>
          <cell r="GG1358"/>
          <cell r="GH1358"/>
          <cell r="GI1358"/>
          <cell r="GJ1358"/>
          <cell r="GK1358"/>
          <cell r="GL1358"/>
          <cell r="GM1358"/>
          <cell r="GN1358"/>
          <cell r="GO1358"/>
          <cell r="GP1358"/>
          <cell r="GQ1358"/>
          <cell r="GR1358"/>
          <cell r="GS1358"/>
          <cell r="GT1358"/>
          <cell r="GU1358"/>
          <cell r="GV1358"/>
          <cell r="GW1358"/>
          <cell r="GX1358"/>
          <cell r="GY1358"/>
          <cell r="GZ1358"/>
          <cell r="HA1358"/>
          <cell r="HB1358"/>
          <cell r="HC1358"/>
          <cell r="HD1358"/>
          <cell r="HE1358"/>
          <cell r="HF1358"/>
          <cell r="HG1358"/>
          <cell r="HH1358"/>
          <cell r="HI1358"/>
          <cell r="HJ1358"/>
          <cell r="HK1358"/>
          <cell r="HL1358"/>
          <cell r="HM1358"/>
          <cell r="HN1358"/>
          <cell r="HO1358"/>
          <cell r="HP1358"/>
          <cell r="HQ1358"/>
          <cell r="HR1358"/>
          <cell r="HS1358"/>
          <cell r="HT1358"/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/>
          <cell r="IE1358"/>
          <cell r="IF1358"/>
          <cell r="IG1358"/>
          <cell r="IH1358"/>
          <cell r="II1358"/>
          <cell r="IJ1358"/>
          <cell r="IK1358"/>
          <cell r="IL1358"/>
          <cell r="IM1358"/>
          <cell r="IN1358"/>
          <cell r="IO1358"/>
          <cell r="IP1358"/>
          <cell r="IQ1358"/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/>
          <cell r="J1359"/>
          <cell r="K1359"/>
          <cell r="L1359"/>
          <cell r="M1359"/>
          <cell r="N1359"/>
          <cell r="O1359"/>
          <cell r="P1359"/>
          <cell r="Q1359"/>
          <cell r="R1359"/>
          <cell r="S1359"/>
          <cell r="T1359"/>
          <cell r="U1359"/>
          <cell r="V1359"/>
          <cell r="W1359"/>
          <cell r="X1359"/>
          <cell r="Y1359"/>
          <cell r="Z1359"/>
          <cell r="AA1359"/>
          <cell r="AB1359"/>
          <cell r="AC1359"/>
          <cell r="AD1359"/>
          <cell r="AE1359"/>
          <cell r="AF1359"/>
          <cell r="AG1359"/>
          <cell r="AH1359"/>
          <cell r="AI1359"/>
          <cell r="AJ1359"/>
          <cell r="AK1359"/>
          <cell r="AL1359"/>
          <cell r="AM1359"/>
          <cell r="AN1359"/>
          <cell r="AO1359"/>
          <cell r="AP1359"/>
          <cell r="AQ1359"/>
          <cell r="AR1359"/>
          <cell r="AS1359"/>
          <cell r="AT1359"/>
          <cell r="AU1359"/>
          <cell r="AV1359"/>
          <cell r="AW1359"/>
          <cell r="AX1359"/>
          <cell r="AY1359"/>
          <cell r="AZ1359"/>
          <cell r="BA1359"/>
          <cell r="BB1359"/>
          <cell r="BC1359"/>
          <cell r="BD1359"/>
          <cell r="BE1359"/>
          <cell r="BF1359"/>
          <cell r="BG1359"/>
          <cell r="BH1359"/>
          <cell r="BI1359"/>
          <cell r="BJ1359"/>
          <cell r="BK1359"/>
          <cell r="BL1359"/>
          <cell r="BM1359"/>
          <cell r="BN1359"/>
          <cell r="BO1359"/>
          <cell r="BP1359"/>
          <cell r="BQ1359"/>
          <cell r="BR1359"/>
          <cell r="BS1359"/>
          <cell r="BT1359"/>
          <cell r="BU1359"/>
          <cell r="BV1359"/>
          <cell r="BW1359"/>
          <cell r="BX1359"/>
          <cell r="BY1359"/>
          <cell r="BZ1359"/>
          <cell r="CA1359"/>
          <cell r="CB1359"/>
          <cell r="CC1359"/>
          <cell r="CD1359"/>
          <cell r="CE1359"/>
          <cell r="CF1359"/>
          <cell r="CG1359"/>
          <cell r="CH1359"/>
          <cell r="CI1359"/>
          <cell r="CJ1359"/>
          <cell r="CK1359"/>
          <cell r="CL1359"/>
          <cell r="CM1359">
            <v>28410.859493342297</v>
          </cell>
          <cell r="CN1359"/>
          <cell r="CO1359">
            <v>0</v>
          </cell>
          <cell r="CP1359"/>
          <cell r="CQ1359"/>
          <cell r="CR1359">
            <v>28410.859493342297</v>
          </cell>
          <cell r="CS1359"/>
          <cell r="CT1359"/>
          <cell r="CU1359"/>
          <cell r="CV1359"/>
          <cell r="CW1359"/>
          <cell r="CX1359"/>
          <cell r="CY1359"/>
          <cell r="CZ1359"/>
          <cell r="DA1359"/>
          <cell r="DB1359"/>
          <cell r="DC1359"/>
          <cell r="DD1359">
            <v>0</v>
          </cell>
          <cell r="DE1359"/>
          <cell r="DF1359">
            <v>3433.41261321</v>
          </cell>
          <cell r="DG1359"/>
          <cell r="DH1359"/>
          <cell r="DI1359">
            <v>0</v>
          </cell>
          <cell r="DJ1359"/>
          <cell r="DK1359">
            <v>3433.41261321</v>
          </cell>
          <cell r="DL1359"/>
          <cell r="DM1359"/>
          <cell r="DN1359"/>
          <cell r="DO1359"/>
          <cell r="DP1359"/>
          <cell r="DQ1359"/>
          <cell r="DR1359"/>
          <cell r="DS1359"/>
          <cell r="DT1359"/>
          <cell r="DU1359"/>
          <cell r="DV1359"/>
          <cell r="DW1359">
            <v>14152.841422513502</v>
          </cell>
          <cell r="DX1359">
            <v>13838.0558801016</v>
          </cell>
          <cell r="DY1359">
            <v>12313.683124798001</v>
          </cell>
          <cell r="DZ1359">
            <v>11511.341365617998</v>
          </cell>
          <cell r="EA1359">
            <v>9832.9549499999994</v>
          </cell>
          <cell r="EB1359">
            <v>14152.841422513502</v>
          </cell>
          <cell r="EC1359">
            <v>13838.0558801016</v>
          </cell>
          <cell r="ED1359">
            <v>12313.683124798001</v>
          </cell>
          <cell r="EE1359">
            <v>11511.341365617998</v>
          </cell>
          <cell r="EF1359">
            <v>9832.9549499999994</v>
          </cell>
          <cell r="EG1359"/>
          <cell r="EH1359"/>
          <cell r="EI1359">
            <v>3278.7990582900002</v>
          </cell>
          <cell r="EJ1359">
            <v>2011.0967554599999</v>
          </cell>
          <cell r="EK1359"/>
          <cell r="EL1359">
            <v>44.413358510000002</v>
          </cell>
          <cell r="EM1359">
            <v>44.048268196499997</v>
          </cell>
          <cell r="EN1359"/>
          <cell r="EO1359">
            <v>53.203361330000007</v>
          </cell>
          <cell r="EP1359"/>
          <cell r="EQ1359">
            <v>43.845909519199992</v>
          </cell>
          <cell r="ER1359">
            <v>37.754056919999996</v>
          </cell>
          <cell r="ES1359"/>
          <cell r="ET1359">
            <v>16.707956022000001</v>
          </cell>
          <cell r="EU1359">
            <v>11.166106380299999</v>
          </cell>
          <cell r="EV1359">
            <v>4837.1986641439998</v>
          </cell>
          <cell r="EW1359">
            <v>744.23094963999995</v>
          </cell>
          <cell r="EX1359">
            <v>48.217360817599996</v>
          </cell>
          <cell r="EY1359">
            <v>701.54114371480011</v>
          </cell>
          <cell r="EZ1359">
            <v>684.7478021311</v>
          </cell>
          <cell r="FA1359">
            <v>689.40136126000004</v>
          </cell>
          <cell r="FB1359">
            <v>0</v>
          </cell>
          <cell r="FC1359">
            <v>18655.929173</v>
          </cell>
          <cell r="FD1359">
            <v>166532.18290000001</v>
          </cell>
          <cell r="FE1359">
            <v>18701.8719576</v>
          </cell>
          <cell r="FF1359">
            <v>23996.8480903692</v>
          </cell>
          <cell r="FG1359">
            <v>23445.285331122002</v>
          </cell>
          <cell r="FH1359">
            <v>23390.494704768</v>
          </cell>
          <cell r="FI1359">
            <v>166532.18290000001</v>
          </cell>
          <cell r="FJ1359">
            <v>0</v>
          </cell>
          <cell r="FK1359">
            <v>23996.8480903692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79.96450944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79.96450944</v>
          </cell>
          <cell r="FV1359">
            <v>88.319220815999998</v>
          </cell>
          <cell r="FW1359">
            <v>0</v>
          </cell>
          <cell r="FX1359">
            <v>0</v>
          </cell>
          <cell r="FY1359">
            <v>0</v>
          </cell>
          <cell r="FZ1359">
            <v>71855.593915999998</v>
          </cell>
          <cell r="GA1359">
            <v>0</v>
          </cell>
          <cell r="GB1359">
            <v>675.72525060880002</v>
          </cell>
          <cell r="GC1359">
            <v>0</v>
          </cell>
          <cell r="GD1359">
            <v>0</v>
          </cell>
          <cell r="GE1359">
            <v>374.80044404</v>
          </cell>
          <cell r="GF1359"/>
          <cell r="GG1359"/>
          <cell r="GH1359"/>
          <cell r="GI1359"/>
          <cell r="GJ1359"/>
          <cell r="GK1359"/>
          <cell r="GL1359">
            <v>2518.4243203305</v>
          </cell>
          <cell r="GM1359"/>
          <cell r="GN1359">
            <v>2412.9181215269</v>
          </cell>
          <cell r="GO1359"/>
          <cell r="GP1359">
            <v>351.26814083760001</v>
          </cell>
          <cell r="GQ1359">
            <v>164.64714588109999</v>
          </cell>
          <cell r="GR1359"/>
          <cell r="GS1359"/>
          <cell r="GT1359"/>
          <cell r="GU1359"/>
          <cell r="GV1359"/>
          <cell r="GW1359"/>
          <cell r="GX1359"/>
          <cell r="GY1359"/>
          <cell r="GZ1359"/>
          <cell r="HA1359"/>
          <cell r="HB1359"/>
          <cell r="HC1359"/>
          <cell r="HD1359"/>
          <cell r="HE1359"/>
          <cell r="HF1359"/>
          <cell r="HG1359"/>
          <cell r="HH1359"/>
          <cell r="HI1359"/>
          <cell r="HJ1359"/>
          <cell r="HK1359"/>
          <cell r="HL1359"/>
          <cell r="HM1359"/>
          <cell r="HN1359"/>
          <cell r="HO1359"/>
          <cell r="HP1359"/>
          <cell r="HQ1359"/>
          <cell r="HR1359"/>
          <cell r="HS1359"/>
          <cell r="HT1359"/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/>
          <cell r="IE1359"/>
          <cell r="IF1359"/>
          <cell r="IG1359"/>
          <cell r="IH1359"/>
          <cell r="II1359"/>
          <cell r="IJ1359"/>
          <cell r="IK1359"/>
          <cell r="IL1359"/>
          <cell r="IM1359"/>
          <cell r="IN1359"/>
          <cell r="IO1359"/>
          <cell r="IP1359"/>
          <cell r="IQ1359"/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/>
          <cell r="J1360"/>
          <cell r="K1360"/>
          <cell r="L1360"/>
          <cell r="M1360"/>
          <cell r="N1360"/>
          <cell r="O1360"/>
          <cell r="P1360"/>
          <cell r="Q1360"/>
          <cell r="R1360"/>
          <cell r="S1360"/>
          <cell r="T1360"/>
          <cell r="U1360"/>
          <cell r="V1360"/>
          <cell r="W1360"/>
          <cell r="X1360"/>
          <cell r="Y1360"/>
          <cell r="Z1360"/>
          <cell r="AA1360"/>
          <cell r="AB1360"/>
          <cell r="AC1360"/>
          <cell r="AD1360"/>
          <cell r="AE1360"/>
          <cell r="AF1360"/>
          <cell r="AG1360"/>
          <cell r="AH1360"/>
          <cell r="AI1360"/>
          <cell r="AJ1360"/>
          <cell r="AK1360"/>
          <cell r="AL1360"/>
          <cell r="AM1360"/>
          <cell r="AN1360"/>
          <cell r="AO1360"/>
          <cell r="AP1360"/>
          <cell r="AQ1360"/>
          <cell r="AR1360"/>
          <cell r="AS1360"/>
          <cell r="AT1360"/>
          <cell r="AU1360"/>
          <cell r="AV1360"/>
          <cell r="AW1360"/>
          <cell r="AX1360"/>
          <cell r="AY1360"/>
          <cell r="AZ1360"/>
          <cell r="BA1360"/>
          <cell r="BB1360"/>
          <cell r="BC1360"/>
          <cell r="BD1360"/>
          <cell r="BE1360"/>
          <cell r="BF1360"/>
          <cell r="BG1360"/>
          <cell r="BH1360"/>
          <cell r="BI1360"/>
          <cell r="BJ1360"/>
          <cell r="BK1360"/>
          <cell r="BL1360"/>
          <cell r="BM1360"/>
          <cell r="BN1360"/>
          <cell r="BO1360"/>
          <cell r="BP1360"/>
          <cell r="BQ1360"/>
          <cell r="BR1360"/>
          <cell r="BS1360"/>
          <cell r="BT1360"/>
          <cell r="BU1360"/>
          <cell r="BV1360"/>
          <cell r="BW1360"/>
          <cell r="BX1360"/>
          <cell r="BY1360"/>
          <cell r="BZ1360"/>
          <cell r="CA1360"/>
          <cell r="CB1360"/>
          <cell r="CC1360"/>
          <cell r="CD1360"/>
          <cell r="CE1360"/>
          <cell r="CF1360"/>
          <cell r="CG1360"/>
          <cell r="CH1360"/>
          <cell r="CI1360"/>
          <cell r="CJ1360"/>
          <cell r="CK1360"/>
          <cell r="CL1360"/>
          <cell r="CM1360">
            <v>0</v>
          </cell>
          <cell r="CN1360"/>
          <cell r="CO1360">
            <v>0</v>
          </cell>
          <cell r="CP1360"/>
          <cell r="CQ1360"/>
          <cell r="CR1360">
            <v>0</v>
          </cell>
          <cell r="CS1360"/>
          <cell r="CT1360"/>
          <cell r="CU1360"/>
          <cell r="CV1360"/>
          <cell r="CW1360"/>
          <cell r="CX1360"/>
          <cell r="CY1360"/>
          <cell r="CZ1360"/>
          <cell r="DA1360"/>
          <cell r="DB1360"/>
          <cell r="DC1360"/>
          <cell r="DD1360">
            <v>0</v>
          </cell>
          <cell r="DE1360"/>
          <cell r="DF1360">
            <v>0</v>
          </cell>
          <cell r="DG1360"/>
          <cell r="DH1360"/>
          <cell r="DI1360">
            <v>0</v>
          </cell>
          <cell r="DJ1360"/>
          <cell r="DK1360">
            <v>0</v>
          </cell>
          <cell r="DL1360"/>
          <cell r="DM1360"/>
          <cell r="DN1360"/>
          <cell r="DO1360"/>
          <cell r="DP1360"/>
          <cell r="DQ1360"/>
          <cell r="DR1360"/>
          <cell r="DS1360"/>
          <cell r="DT1360"/>
          <cell r="DU1360"/>
          <cell r="DV1360"/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/>
          <cell r="EH1360"/>
          <cell r="EI1360">
            <v>0</v>
          </cell>
          <cell r="EJ1360">
            <v>0</v>
          </cell>
          <cell r="EK1360"/>
          <cell r="EL1360">
            <v>0</v>
          </cell>
          <cell r="EM1360">
            <v>0</v>
          </cell>
          <cell r="EN1360"/>
          <cell r="EO1360">
            <v>0</v>
          </cell>
          <cell r="EP1360"/>
          <cell r="EQ1360">
            <v>0</v>
          </cell>
          <cell r="ER1360">
            <v>0</v>
          </cell>
          <cell r="ES1360"/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/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>
            <v>0</v>
          </cell>
          <cell r="FY1360">
            <v>0</v>
          </cell>
          <cell r="FZ1360">
            <v>0</v>
          </cell>
          <cell r="GA1360">
            <v>0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/>
          <cell r="GG1360"/>
          <cell r="GH1360"/>
          <cell r="GI1360"/>
          <cell r="GJ1360"/>
          <cell r="GK1360">
            <v>0</v>
          </cell>
          <cell r="GL1360">
            <v>-352.12218375079993</v>
          </cell>
          <cell r="GM1360"/>
          <cell r="GN1360"/>
          <cell r="GO1360"/>
          <cell r="GP1360">
            <v>0</v>
          </cell>
          <cell r="GQ1360">
            <v>-352.12218375079993</v>
          </cell>
          <cell r="GR1360"/>
          <cell r="GS1360"/>
          <cell r="GT1360"/>
          <cell r="GU1360"/>
          <cell r="GV1360"/>
          <cell r="GW1360"/>
          <cell r="GX1360"/>
          <cell r="GY1360"/>
          <cell r="GZ1360"/>
          <cell r="HA1360"/>
          <cell r="HB1360"/>
          <cell r="HC1360"/>
          <cell r="HD1360"/>
          <cell r="HE1360"/>
          <cell r="HF1360"/>
          <cell r="HG1360"/>
          <cell r="HH1360"/>
          <cell r="HI1360"/>
          <cell r="HJ1360"/>
          <cell r="HK1360"/>
          <cell r="HL1360"/>
          <cell r="HM1360"/>
          <cell r="HN1360"/>
          <cell r="HO1360"/>
          <cell r="HP1360"/>
          <cell r="HQ1360"/>
          <cell r="HR1360"/>
          <cell r="HS1360"/>
          <cell r="HT1360"/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/>
          <cell r="IE1360"/>
          <cell r="IF1360"/>
          <cell r="IG1360"/>
          <cell r="IH1360"/>
          <cell r="II1360"/>
          <cell r="IJ1360"/>
          <cell r="IK1360"/>
          <cell r="IL1360"/>
          <cell r="IM1360"/>
          <cell r="IN1360"/>
          <cell r="IO1360"/>
          <cell r="IP1360"/>
          <cell r="IQ1360"/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/>
          <cell r="J1361"/>
          <cell r="K1361"/>
          <cell r="L1361"/>
          <cell r="M1361"/>
          <cell r="N1361"/>
          <cell r="O1361"/>
          <cell r="P1361"/>
          <cell r="Q1361"/>
          <cell r="R1361"/>
          <cell r="S1361"/>
          <cell r="T1361"/>
          <cell r="U1361"/>
          <cell r="V1361"/>
          <cell r="W1361"/>
          <cell r="X1361"/>
          <cell r="Y1361"/>
          <cell r="Z1361"/>
          <cell r="AA1361"/>
          <cell r="AB1361"/>
          <cell r="AC1361"/>
          <cell r="AD1361"/>
          <cell r="AE1361"/>
          <cell r="AF1361"/>
          <cell r="AG1361"/>
          <cell r="AH1361"/>
          <cell r="AI1361"/>
          <cell r="AJ1361"/>
          <cell r="AK1361"/>
          <cell r="AL1361"/>
          <cell r="AM1361"/>
          <cell r="AN1361"/>
          <cell r="AO1361"/>
          <cell r="AP1361"/>
          <cell r="AQ1361"/>
          <cell r="AR1361"/>
          <cell r="AS1361"/>
          <cell r="AT1361"/>
          <cell r="AU1361"/>
          <cell r="AV1361"/>
          <cell r="AW1361"/>
          <cell r="AX1361"/>
          <cell r="AY1361"/>
          <cell r="AZ1361"/>
          <cell r="BA1361"/>
          <cell r="BB1361"/>
          <cell r="BC1361"/>
          <cell r="BD1361"/>
          <cell r="BE1361"/>
          <cell r="BF1361"/>
          <cell r="BG1361"/>
          <cell r="BH1361"/>
          <cell r="BI1361"/>
          <cell r="BJ1361"/>
          <cell r="BK1361"/>
          <cell r="BL1361"/>
          <cell r="BM1361"/>
          <cell r="BN1361"/>
          <cell r="BO1361"/>
          <cell r="BP1361"/>
          <cell r="BQ1361"/>
          <cell r="BR1361"/>
          <cell r="BS1361"/>
          <cell r="BT1361"/>
          <cell r="BU1361"/>
          <cell r="BV1361"/>
          <cell r="BW1361"/>
          <cell r="BX1361"/>
          <cell r="BY1361"/>
          <cell r="BZ1361"/>
          <cell r="CA1361"/>
          <cell r="CB1361"/>
          <cell r="CC1361"/>
          <cell r="CD1361"/>
          <cell r="CE1361"/>
          <cell r="CF1361"/>
          <cell r="CG1361"/>
          <cell r="CH1361"/>
          <cell r="CI1361"/>
          <cell r="CJ1361"/>
          <cell r="CK1361"/>
          <cell r="CL1361"/>
          <cell r="CM1361">
            <v>19521.551709220599</v>
          </cell>
          <cell r="CN1361"/>
          <cell r="CO1361">
            <v>0</v>
          </cell>
          <cell r="CP1361"/>
          <cell r="CQ1361"/>
          <cell r="CR1361">
            <v>19521.551709220599</v>
          </cell>
          <cell r="CS1361"/>
          <cell r="CT1361"/>
          <cell r="CU1361"/>
          <cell r="CV1361"/>
          <cell r="CW1361"/>
          <cell r="CX1361"/>
          <cell r="CY1361"/>
          <cell r="CZ1361"/>
          <cell r="DA1361"/>
          <cell r="DB1361"/>
          <cell r="DC1361"/>
          <cell r="DD1361">
            <v>0</v>
          </cell>
          <cell r="DE1361"/>
          <cell r="DF1361">
            <v>16150.965826830001</v>
          </cell>
          <cell r="DG1361"/>
          <cell r="DH1361"/>
          <cell r="DI1361">
            <v>0</v>
          </cell>
          <cell r="DJ1361"/>
          <cell r="DK1361">
            <v>16150.965826830001</v>
          </cell>
          <cell r="DL1361"/>
          <cell r="DM1361"/>
          <cell r="DN1361"/>
          <cell r="DO1361"/>
          <cell r="DP1361"/>
          <cell r="DQ1361"/>
          <cell r="DR1361"/>
          <cell r="DS1361"/>
          <cell r="DT1361"/>
          <cell r="DU1361"/>
          <cell r="DV1361"/>
          <cell r="DW1361">
            <v>24023.4124503194</v>
          </cell>
          <cell r="DX1361">
            <v>22125.880492763601</v>
          </cell>
          <cell r="DY1361">
            <v>20787.721558881996</v>
          </cell>
          <cell r="DZ1361">
            <v>20107.716667029999</v>
          </cell>
          <cell r="EA1361">
            <v>17807.520129839999</v>
          </cell>
          <cell r="EB1361">
            <v>24023.4124503194</v>
          </cell>
          <cell r="EC1361">
            <v>22125.880492763601</v>
          </cell>
          <cell r="ED1361">
            <v>20787.721558881996</v>
          </cell>
          <cell r="EE1361">
            <v>20107.716667029999</v>
          </cell>
          <cell r="EF1361">
            <v>17807.520129839999</v>
          </cell>
          <cell r="EG1361"/>
          <cell r="EH1361"/>
          <cell r="EI1361">
            <v>5843.9436464800001</v>
          </cell>
          <cell r="EJ1361">
            <v>5541.9544522799997</v>
          </cell>
          <cell r="EK1361"/>
          <cell r="EL1361">
            <v>3.9805095100000001</v>
          </cell>
          <cell r="EM1361">
            <v>462.36133977410003</v>
          </cell>
          <cell r="EN1361"/>
          <cell r="EO1361">
            <v>0.98669010000000001</v>
          </cell>
          <cell r="EP1361"/>
          <cell r="EQ1361">
            <v>6.0653390710000004</v>
          </cell>
          <cell r="ER1361">
            <v>5.6912731499999998</v>
          </cell>
          <cell r="ES1361"/>
          <cell r="ET1361">
            <v>0.140295</v>
          </cell>
          <cell r="EU1361">
            <v>9.5368499999999995E-2</v>
          </cell>
          <cell r="EV1361">
            <v>1.9650399999999997</v>
          </cell>
          <cell r="EW1361">
            <v>0.83258130000000008</v>
          </cell>
          <cell r="EX1361">
            <v>591.76837150020003</v>
          </cell>
          <cell r="EY1361">
            <v>0.59528300000000001</v>
          </cell>
          <cell r="EZ1361">
            <v>0.54030299999999998</v>
          </cell>
          <cell r="FA1361">
            <v>0.46570905000000001</v>
          </cell>
          <cell r="FB1361">
            <v>0</v>
          </cell>
          <cell r="FC1361">
            <v>353.93275</v>
          </cell>
          <cell r="FD1361">
            <v>49557.25</v>
          </cell>
          <cell r="FE1361">
            <v>175.53960000000001</v>
          </cell>
          <cell r="FF1361">
            <v>3404.8305045339002</v>
          </cell>
          <cell r="FG1361">
            <v>3327.6809070585005</v>
          </cell>
          <cell r="FH1361">
            <v>3320.695692234</v>
          </cell>
          <cell r="FI1361">
            <v>49557.25</v>
          </cell>
          <cell r="FJ1361">
            <v>0</v>
          </cell>
          <cell r="FK1361">
            <v>3404.8305045339002</v>
          </cell>
          <cell r="FL1361">
            <v>0</v>
          </cell>
          <cell r="FM1361">
            <v>0</v>
          </cell>
          <cell r="FN1361">
            <v>2019.8920080384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2019.8920080384</v>
          </cell>
          <cell r="FT1361">
            <v>0</v>
          </cell>
          <cell r="FU1361">
            <v>0</v>
          </cell>
          <cell r="FV1361">
            <v>0</v>
          </cell>
          <cell r="FW1361">
            <v>0</v>
          </cell>
          <cell r="FX1361">
            <v>1561.9567158</v>
          </cell>
          <cell r="FY1361">
            <v>0</v>
          </cell>
          <cell r="FZ1361">
            <v>11076.5418805668</v>
          </cell>
          <cell r="GA1361">
            <v>0</v>
          </cell>
          <cell r="GB1361">
            <v>11076.5418805668</v>
          </cell>
          <cell r="GC1361">
            <v>0</v>
          </cell>
          <cell r="GD1361">
            <v>0</v>
          </cell>
          <cell r="GE1361">
            <v>5645.8670504654001</v>
          </cell>
          <cell r="GF1361"/>
          <cell r="GG1361"/>
          <cell r="GH1361"/>
          <cell r="GI1361"/>
          <cell r="GJ1361"/>
          <cell r="GK1361"/>
          <cell r="GL1361"/>
          <cell r="GM1361"/>
          <cell r="GN1361">
            <v>2136.0637701000001</v>
          </cell>
          <cell r="GO1361"/>
          <cell r="GP1361">
            <v>6633.8699101038001</v>
          </cell>
          <cell r="GQ1361">
            <v>0.62739519999999993</v>
          </cell>
          <cell r="GR1361"/>
          <cell r="GS1361"/>
          <cell r="GT1361"/>
          <cell r="GU1361"/>
          <cell r="GV1361"/>
          <cell r="GW1361"/>
          <cell r="GX1361"/>
          <cell r="GY1361"/>
          <cell r="GZ1361"/>
          <cell r="HA1361"/>
          <cell r="HB1361"/>
          <cell r="HC1361"/>
          <cell r="HD1361"/>
          <cell r="HE1361"/>
          <cell r="HF1361"/>
          <cell r="HG1361"/>
          <cell r="HH1361"/>
          <cell r="HI1361"/>
          <cell r="HJ1361"/>
          <cell r="HK1361"/>
          <cell r="HL1361"/>
          <cell r="HM1361"/>
          <cell r="HN1361"/>
          <cell r="HO1361"/>
          <cell r="HP1361"/>
          <cell r="HQ1361"/>
          <cell r="HR1361"/>
          <cell r="HS1361"/>
          <cell r="HT1361"/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/>
          <cell r="IE1361"/>
          <cell r="IF1361"/>
          <cell r="IG1361"/>
          <cell r="IH1361"/>
          <cell r="II1361"/>
          <cell r="IJ1361"/>
          <cell r="IK1361"/>
          <cell r="IL1361"/>
          <cell r="IM1361"/>
          <cell r="IN1361"/>
          <cell r="IO1361"/>
          <cell r="IP1361"/>
          <cell r="IQ1361"/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/>
          <cell r="J1362"/>
          <cell r="K1362"/>
          <cell r="L1362"/>
          <cell r="M1362"/>
          <cell r="N1362"/>
          <cell r="O1362"/>
          <cell r="P1362"/>
          <cell r="Q1362"/>
          <cell r="R1362"/>
          <cell r="S1362"/>
          <cell r="T1362"/>
          <cell r="U1362"/>
          <cell r="V1362"/>
          <cell r="W1362"/>
          <cell r="X1362"/>
          <cell r="Y1362"/>
          <cell r="Z1362"/>
          <cell r="AA1362"/>
          <cell r="AB1362"/>
          <cell r="AC1362"/>
          <cell r="AD1362"/>
          <cell r="AE1362"/>
          <cell r="AF1362"/>
          <cell r="AG1362"/>
          <cell r="AH1362"/>
          <cell r="AI1362"/>
          <cell r="AJ1362"/>
          <cell r="AK1362"/>
          <cell r="AL1362"/>
          <cell r="AM1362"/>
          <cell r="AN1362"/>
          <cell r="AO1362"/>
          <cell r="AP1362"/>
          <cell r="AQ1362"/>
          <cell r="AR1362"/>
          <cell r="AS1362"/>
          <cell r="AT1362"/>
          <cell r="AU1362"/>
          <cell r="AV1362"/>
          <cell r="AW1362"/>
          <cell r="AX1362"/>
          <cell r="AY1362"/>
          <cell r="AZ1362"/>
          <cell r="BA1362"/>
          <cell r="BB1362"/>
          <cell r="BC1362"/>
          <cell r="BD1362"/>
          <cell r="BE1362"/>
          <cell r="BF1362"/>
          <cell r="BG1362"/>
          <cell r="BH1362"/>
          <cell r="BI1362"/>
          <cell r="BJ1362"/>
          <cell r="BK1362"/>
          <cell r="BL1362"/>
          <cell r="BM1362"/>
          <cell r="BN1362"/>
          <cell r="BO1362"/>
          <cell r="BP1362"/>
          <cell r="BQ1362"/>
          <cell r="BR1362"/>
          <cell r="BS1362"/>
          <cell r="BT1362"/>
          <cell r="BU1362"/>
          <cell r="BV1362"/>
          <cell r="BW1362"/>
          <cell r="BX1362"/>
          <cell r="BY1362"/>
          <cell r="BZ1362"/>
          <cell r="CA1362"/>
          <cell r="CB1362"/>
          <cell r="CC1362"/>
          <cell r="CD1362"/>
          <cell r="CE1362"/>
          <cell r="CF1362"/>
          <cell r="CG1362"/>
          <cell r="CH1362"/>
          <cell r="CI1362"/>
          <cell r="CJ1362"/>
          <cell r="CK1362"/>
          <cell r="CL1362"/>
          <cell r="CM1362">
            <v>109.12218710250001</v>
          </cell>
          <cell r="CN1362"/>
          <cell r="CO1362">
            <v>0</v>
          </cell>
          <cell r="CP1362"/>
          <cell r="CQ1362"/>
          <cell r="CR1362">
            <v>109.12218710250001</v>
          </cell>
          <cell r="CS1362"/>
          <cell r="CT1362"/>
          <cell r="CU1362"/>
          <cell r="CV1362"/>
          <cell r="CW1362"/>
          <cell r="CX1362"/>
          <cell r="CY1362"/>
          <cell r="CZ1362"/>
          <cell r="DA1362"/>
          <cell r="DB1362"/>
          <cell r="DC1362"/>
          <cell r="DD1362">
            <v>0</v>
          </cell>
          <cell r="DE1362"/>
          <cell r="DF1362">
            <v>131.68787246999997</v>
          </cell>
          <cell r="DG1362"/>
          <cell r="DH1362"/>
          <cell r="DI1362">
            <v>0</v>
          </cell>
          <cell r="DJ1362"/>
          <cell r="DK1362">
            <v>131.68787246999997</v>
          </cell>
          <cell r="DL1362"/>
          <cell r="DM1362"/>
          <cell r="DN1362"/>
          <cell r="DO1362"/>
          <cell r="DP1362"/>
          <cell r="DQ1362"/>
          <cell r="DR1362"/>
          <cell r="DS1362"/>
          <cell r="DT1362"/>
          <cell r="DU1362"/>
          <cell r="DV1362"/>
          <cell r="DW1362">
            <v>11.2610163891</v>
          </cell>
          <cell r="DX1362">
            <v>10.717059585399999</v>
          </cell>
          <cell r="DY1362">
            <v>10.680313465999999</v>
          </cell>
          <cell r="DZ1362">
            <v>10.974761197999999</v>
          </cell>
          <cell r="EA1362">
            <v>6.7000424399999998</v>
          </cell>
          <cell r="EB1362">
            <v>11.2610163891</v>
          </cell>
          <cell r="EC1362">
            <v>10.717059585399999</v>
          </cell>
          <cell r="ED1362">
            <v>10.680313465999999</v>
          </cell>
          <cell r="EE1362">
            <v>10.974761197999999</v>
          </cell>
          <cell r="EF1362">
            <v>6.7000424399999998</v>
          </cell>
          <cell r="EG1362"/>
          <cell r="EH1362"/>
          <cell r="EI1362">
            <v>0</v>
          </cell>
          <cell r="EJ1362">
            <v>426.94611051999999</v>
          </cell>
          <cell r="EK1362"/>
          <cell r="EL1362">
            <v>130.15292177000001</v>
          </cell>
          <cell r="EM1362">
            <v>89.057781366099988</v>
          </cell>
          <cell r="EN1362"/>
          <cell r="EO1362">
            <v>6.3978408299999998</v>
          </cell>
          <cell r="EP1362"/>
          <cell r="EQ1362">
            <v>0</v>
          </cell>
          <cell r="ER1362">
            <v>0</v>
          </cell>
          <cell r="ES1362"/>
          <cell r="ET1362">
            <v>0</v>
          </cell>
          <cell r="EU1362">
            <v>0</v>
          </cell>
          <cell r="EV1362">
            <v>0</v>
          </cell>
          <cell r="EW1362">
            <v>25.335353260000002</v>
          </cell>
          <cell r="EX1362">
            <v>89.958049761099986</v>
          </cell>
          <cell r="EY1362">
            <v>23.805825080000002</v>
          </cell>
          <cell r="EZ1362">
            <v>23.407726969999999</v>
          </cell>
          <cell r="FA1362">
            <v>23.736551070000001</v>
          </cell>
          <cell r="FB1362">
            <v>0</v>
          </cell>
          <cell r="FC1362">
            <v>23640.794550000002</v>
          </cell>
          <cell r="FD1362">
            <v>0</v>
          </cell>
          <cell r="FE1362">
            <v>24043.07388</v>
          </cell>
          <cell r="FF1362">
            <v>10.820109390000001</v>
          </cell>
          <cell r="FG1362">
            <v>10.577795849999999</v>
          </cell>
          <cell r="FH1362">
            <v>10.5531834</v>
          </cell>
          <cell r="FI1362">
            <v>0</v>
          </cell>
          <cell r="FJ1362">
            <v>0</v>
          </cell>
          <cell r="FK1362">
            <v>10.820109390000001</v>
          </cell>
          <cell r="FL1362">
            <v>0</v>
          </cell>
          <cell r="FM1362">
            <v>0</v>
          </cell>
          <cell r="FN1362">
            <v>4.5612595199999992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4.5612595199999992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Y1362">
            <v>0</v>
          </cell>
          <cell r="FZ1362">
            <v>4.5989198</v>
          </cell>
          <cell r="GA1362">
            <v>0</v>
          </cell>
          <cell r="GB1362">
            <v>4.5989198</v>
          </cell>
          <cell r="GC1362">
            <v>0</v>
          </cell>
          <cell r="GD1362">
            <v>0</v>
          </cell>
          <cell r="GE1362">
            <v>3.8268097999999999</v>
          </cell>
          <cell r="GF1362"/>
          <cell r="GG1362"/>
          <cell r="GH1362"/>
          <cell r="GI1362"/>
          <cell r="GJ1362"/>
          <cell r="GK1362"/>
          <cell r="GL1362"/>
          <cell r="GM1362"/>
          <cell r="GN1362">
            <v>0</v>
          </cell>
          <cell r="GO1362"/>
          <cell r="GP1362">
            <v>3.5830746000000002</v>
          </cell>
          <cell r="GQ1362">
            <v>3.1369760000000002</v>
          </cell>
          <cell r="GR1362"/>
          <cell r="GS1362"/>
          <cell r="GT1362"/>
          <cell r="GU1362"/>
          <cell r="GV1362"/>
          <cell r="GW1362"/>
          <cell r="GX1362"/>
          <cell r="GY1362"/>
          <cell r="GZ1362"/>
          <cell r="HA1362"/>
          <cell r="HB1362"/>
          <cell r="HC1362"/>
          <cell r="HD1362"/>
          <cell r="HE1362"/>
          <cell r="HF1362"/>
          <cell r="HG1362"/>
          <cell r="HH1362"/>
          <cell r="HI1362"/>
          <cell r="HJ1362"/>
          <cell r="HK1362"/>
          <cell r="HL1362"/>
          <cell r="HM1362"/>
          <cell r="HN1362"/>
          <cell r="HO1362"/>
          <cell r="HP1362"/>
          <cell r="HQ1362"/>
          <cell r="HR1362"/>
          <cell r="HS1362"/>
          <cell r="HT1362"/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/>
          <cell r="IE1362"/>
          <cell r="IF1362"/>
          <cell r="IG1362"/>
          <cell r="IH1362"/>
          <cell r="II1362"/>
          <cell r="IJ1362"/>
          <cell r="IK1362"/>
          <cell r="IL1362"/>
          <cell r="IM1362"/>
          <cell r="IN1362"/>
          <cell r="IO1362"/>
          <cell r="IP1362"/>
          <cell r="IQ1362"/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/>
          <cell r="J1363"/>
          <cell r="K1363"/>
          <cell r="L1363"/>
          <cell r="M1363"/>
          <cell r="N1363"/>
          <cell r="O1363"/>
          <cell r="P1363"/>
          <cell r="Q1363"/>
          <cell r="R1363"/>
          <cell r="S1363"/>
          <cell r="T1363"/>
          <cell r="U1363"/>
          <cell r="V1363"/>
          <cell r="W1363"/>
          <cell r="X1363"/>
          <cell r="Y1363"/>
          <cell r="Z1363"/>
          <cell r="AA1363"/>
          <cell r="AB1363"/>
          <cell r="AC1363"/>
          <cell r="AD1363"/>
          <cell r="AE1363"/>
          <cell r="AF1363"/>
          <cell r="AG1363"/>
          <cell r="AH1363"/>
          <cell r="AI1363"/>
          <cell r="AJ1363"/>
          <cell r="AK1363"/>
          <cell r="AL1363"/>
          <cell r="AM1363"/>
          <cell r="AN1363"/>
          <cell r="AO1363"/>
          <cell r="AP1363"/>
          <cell r="AQ1363"/>
          <cell r="AR1363"/>
          <cell r="AS1363"/>
          <cell r="AT1363"/>
          <cell r="AU1363"/>
          <cell r="AV1363"/>
          <cell r="AW1363"/>
          <cell r="AX1363"/>
          <cell r="AY1363"/>
          <cell r="AZ1363"/>
          <cell r="BA1363"/>
          <cell r="BB1363"/>
          <cell r="BC1363"/>
          <cell r="BD1363"/>
          <cell r="BE1363"/>
          <cell r="BF1363"/>
          <cell r="BG1363"/>
          <cell r="BH1363"/>
          <cell r="BI1363"/>
          <cell r="BJ1363"/>
          <cell r="BK1363"/>
          <cell r="BL1363"/>
          <cell r="BM1363"/>
          <cell r="BN1363"/>
          <cell r="BO1363"/>
          <cell r="BP1363"/>
          <cell r="BQ1363"/>
          <cell r="BR1363"/>
          <cell r="BS1363"/>
          <cell r="BT1363"/>
          <cell r="BU1363"/>
          <cell r="BV1363"/>
          <cell r="BW1363"/>
          <cell r="BX1363"/>
          <cell r="BY1363"/>
          <cell r="BZ1363"/>
          <cell r="CA1363"/>
          <cell r="CB1363"/>
          <cell r="CC1363"/>
          <cell r="CD1363"/>
          <cell r="CE1363"/>
          <cell r="CF1363"/>
          <cell r="CG1363"/>
          <cell r="CH1363"/>
          <cell r="CI1363"/>
          <cell r="CJ1363"/>
          <cell r="CK1363"/>
          <cell r="CL1363"/>
          <cell r="CM1363"/>
          <cell r="CN1363"/>
          <cell r="CO1363"/>
          <cell r="CP1363"/>
          <cell r="CQ1363"/>
          <cell r="CR1363"/>
          <cell r="CS1363"/>
          <cell r="CT1363"/>
          <cell r="CU1363"/>
          <cell r="CV1363"/>
          <cell r="CW1363"/>
          <cell r="CX1363"/>
          <cell r="CY1363"/>
          <cell r="CZ1363"/>
          <cell r="DA1363"/>
          <cell r="DB1363"/>
          <cell r="DC1363"/>
          <cell r="DD1363"/>
          <cell r="DE1363"/>
          <cell r="DF1363"/>
          <cell r="DG1363"/>
          <cell r="DH1363"/>
          <cell r="DI1363"/>
          <cell r="DJ1363"/>
          <cell r="DK1363"/>
          <cell r="DL1363"/>
          <cell r="DM1363"/>
          <cell r="DN1363"/>
          <cell r="DO1363"/>
          <cell r="DP1363"/>
          <cell r="DQ1363"/>
          <cell r="DR1363"/>
          <cell r="DS1363"/>
          <cell r="DT1363"/>
          <cell r="DU1363"/>
          <cell r="DV1363"/>
          <cell r="DW1363"/>
          <cell r="DX1363"/>
          <cell r="DY1363"/>
          <cell r="DZ1363"/>
          <cell r="EA1363"/>
          <cell r="EB1363"/>
          <cell r="EC1363"/>
          <cell r="ED1363"/>
          <cell r="EE1363"/>
          <cell r="EF1363"/>
          <cell r="EG1363"/>
          <cell r="EH1363"/>
          <cell r="EI1363"/>
          <cell r="EJ1363"/>
          <cell r="EK1363"/>
          <cell r="EL1363"/>
          <cell r="EM1363"/>
          <cell r="EN1363"/>
          <cell r="EO1363"/>
          <cell r="EP1363"/>
          <cell r="EQ1363"/>
          <cell r="ER1363"/>
          <cell r="ES1363"/>
          <cell r="ET1363"/>
          <cell r="EU1363"/>
          <cell r="EV1363"/>
          <cell r="EW1363"/>
          <cell r="EX1363"/>
          <cell r="EY1363"/>
          <cell r="EZ1363"/>
          <cell r="FA1363"/>
          <cell r="FB1363"/>
          <cell r="FC1363"/>
          <cell r="FD1363"/>
          <cell r="FE1363"/>
          <cell r="FF1363"/>
          <cell r="FG1363"/>
          <cell r="FH1363"/>
          <cell r="FI1363"/>
          <cell r="FJ1363"/>
          <cell r="FK1363"/>
          <cell r="FL1363"/>
          <cell r="FM1363"/>
          <cell r="FN1363"/>
          <cell r="FO1363"/>
          <cell r="FP1363"/>
          <cell r="FQ1363"/>
          <cell r="FR1363"/>
          <cell r="FS1363"/>
          <cell r="FT1363"/>
          <cell r="FU1363"/>
          <cell r="FV1363"/>
          <cell r="FW1363"/>
          <cell r="FX1363"/>
          <cell r="FY1363"/>
          <cell r="FZ1363"/>
          <cell r="GA1363"/>
          <cell r="GB1363"/>
          <cell r="GC1363"/>
          <cell r="GD1363"/>
          <cell r="GE1363"/>
          <cell r="GF1363"/>
          <cell r="GG1363"/>
          <cell r="GH1363"/>
          <cell r="GI1363"/>
          <cell r="GJ1363"/>
          <cell r="GK1363"/>
          <cell r="GL1363"/>
          <cell r="GM1363"/>
          <cell r="GN1363"/>
          <cell r="GO1363"/>
          <cell r="GP1363"/>
          <cell r="GQ1363"/>
          <cell r="GR1363"/>
          <cell r="GS1363"/>
          <cell r="GT1363"/>
          <cell r="GU1363"/>
          <cell r="GV1363"/>
          <cell r="GW1363"/>
          <cell r="GX1363"/>
          <cell r="GY1363"/>
          <cell r="GZ1363"/>
          <cell r="HA1363"/>
          <cell r="HB1363"/>
          <cell r="HC1363"/>
          <cell r="HD1363"/>
          <cell r="HE1363"/>
          <cell r="HF1363"/>
          <cell r="HG1363"/>
          <cell r="HH1363"/>
          <cell r="HI1363"/>
          <cell r="HJ1363"/>
          <cell r="HK1363"/>
          <cell r="HL1363"/>
          <cell r="HM1363"/>
          <cell r="HN1363"/>
          <cell r="HO1363"/>
          <cell r="HP1363"/>
          <cell r="HQ1363"/>
          <cell r="HR1363"/>
          <cell r="HS1363"/>
          <cell r="HT1363"/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/>
          <cell r="IE1363"/>
          <cell r="IF1363"/>
          <cell r="IG1363"/>
          <cell r="IH1363"/>
          <cell r="II1363"/>
          <cell r="IJ1363"/>
          <cell r="IK1363"/>
          <cell r="IL1363"/>
          <cell r="IM1363"/>
          <cell r="IN1363"/>
          <cell r="IO1363"/>
          <cell r="IP1363"/>
          <cell r="IQ1363"/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/>
          <cell r="J1364"/>
          <cell r="K1364"/>
          <cell r="L1364"/>
          <cell r="M1364"/>
          <cell r="N1364"/>
          <cell r="O1364"/>
          <cell r="P1364"/>
          <cell r="Q1364"/>
          <cell r="R1364"/>
          <cell r="S1364"/>
          <cell r="T1364"/>
          <cell r="U1364"/>
          <cell r="V1364"/>
          <cell r="W1364"/>
          <cell r="X1364"/>
          <cell r="Y1364"/>
          <cell r="Z1364"/>
          <cell r="AA1364"/>
          <cell r="AB1364"/>
          <cell r="AC1364"/>
          <cell r="AD1364"/>
          <cell r="AE1364"/>
          <cell r="AF1364"/>
          <cell r="AG1364"/>
          <cell r="AH1364"/>
          <cell r="AI1364"/>
          <cell r="AJ1364"/>
          <cell r="AK1364"/>
          <cell r="AL1364"/>
          <cell r="AM1364"/>
          <cell r="AN1364"/>
          <cell r="AO1364"/>
          <cell r="AP1364"/>
          <cell r="AQ1364"/>
          <cell r="AR1364"/>
          <cell r="AS1364"/>
          <cell r="AT1364"/>
          <cell r="AU1364"/>
          <cell r="AV1364"/>
          <cell r="AW1364"/>
          <cell r="AX1364"/>
          <cell r="AY1364"/>
          <cell r="AZ1364"/>
          <cell r="BA1364"/>
          <cell r="BB1364"/>
          <cell r="BC1364"/>
          <cell r="BD1364"/>
          <cell r="BE1364"/>
          <cell r="BF1364"/>
          <cell r="BG1364"/>
          <cell r="BH1364"/>
          <cell r="BI1364"/>
          <cell r="BJ1364"/>
          <cell r="BK1364"/>
          <cell r="BL1364"/>
          <cell r="BM1364"/>
          <cell r="BN1364"/>
          <cell r="BO1364"/>
          <cell r="BP1364"/>
          <cell r="BQ1364"/>
          <cell r="BR1364"/>
          <cell r="BS1364"/>
          <cell r="BT1364"/>
          <cell r="BU1364"/>
          <cell r="BV1364"/>
          <cell r="BW1364"/>
          <cell r="BX1364"/>
          <cell r="BY1364"/>
          <cell r="BZ1364"/>
          <cell r="CA1364"/>
          <cell r="CB1364"/>
          <cell r="CC1364"/>
          <cell r="CD1364"/>
          <cell r="CE1364"/>
          <cell r="CF1364"/>
          <cell r="CG1364"/>
          <cell r="CH1364"/>
          <cell r="CI1364"/>
          <cell r="CJ1364"/>
          <cell r="CK1364"/>
          <cell r="CL1364"/>
          <cell r="CM1364"/>
          <cell r="CN1364"/>
          <cell r="CO1364"/>
          <cell r="CP1364"/>
          <cell r="CQ1364"/>
          <cell r="CR1364"/>
          <cell r="CS1364"/>
          <cell r="CT1364"/>
          <cell r="CU1364"/>
          <cell r="CV1364"/>
          <cell r="CW1364"/>
          <cell r="CX1364"/>
          <cell r="CY1364"/>
          <cell r="CZ1364"/>
          <cell r="DA1364"/>
          <cell r="DB1364"/>
          <cell r="DC1364"/>
          <cell r="DD1364"/>
          <cell r="DE1364"/>
          <cell r="DF1364"/>
          <cell r="DG1364"/>
          <cell r="DH1364"/>
          <cell r="DI1364"/>
          <cell r="DJ1364"/>
          <cell r="DK1364"/>
          <cell r="DL1364"/>
          <cell r="DM1364"/>
          <cell r="DN1364"/>
          <cell r="DO1364"/>
          <cell r="DP1364"/>
          <cell r="DQ1364"/>
          <cell r="DR1364"/>
          <cell r="DS1364"/>
          <cell r="DT1364"/>
          <cell r="DU1364"/>
          <cell r="DV1364"/>
          <cell r="DW1364"/>
          <cell r="DX1364"/>
          <cell r="DY1364"/>
          <cell r="DZ1364"/>
          <cell r="EA1364"/>
          <cell r="EB1364"/>
          <cell r="EC1364"/>
          <cell r="ED1364"/>
          <cell r="EE1364"/>
          <cell r="EF1364"/>
          <cell r="EG1364"/>
          <cell r="EH1364"/>
          <cell r="EI1364"/>
          <cell r="EJ1364"/>
          <cell r="EK1364"/>
          <cell r="EL1364"/>
          <cell r="EM1364"/>
          <cell r="EN1364"/>
          <cell r="EO1364"/>
          <cell r="EP1364"/>
          <cell r="EQ1364"/>
          <cell r="ER1364"/>
          <cell r="ES1364"/>
          <cell r="ET1364"/>
          <cell r="EU1364"/>
          <cell r="EV1364"/>
          <cell r="EW1364"/>
          <cell r="EX1364"/>
          <cell r="EY1364"/>
          <cell r="EZ1364"/>
          <cell r="FA1364"/>
          <cell r="FB1364"/>
          <cell r="FC1364"/>
          <cell r="FD1364"/>
          <cell r="FE1364"/>
          <cell r="FF1364"/>
          <cell r="FG1364"/>
          <cell r="FH1364"/>
          <cell r="FI1364"/>
          <cell r="FJ1364"/>
          <cell r="FK1364"/>
          <cell r="FL1364"/>
          <cell r="FM1364"/>
          <cell r="FN1364"/>
          <cell r="FO1364"/>
          <cell r="FP1364"/>
          <cell r="FQ1364"/>
          <cell r="FR1364"/>
          <cell r="FS1364"/>
          <cell r="FT1364"/>
          <cell r="FU1364"/>
          <cell r="FV1364"/>
          <cell r="FW1364"/>
          <cell r="FX1364"/>
          <cell r="FY1364"/>
          <cell r="FZ1364"/>
          <cell r="GA1364"/>
          <cell r="GB1364"/>
          <cell r="GC1364"/>
          <cell r="GD1364"/>
          <cell r="GE1364"/>
          <cell r="GF1364"/>
          <cell r="GG1364"/>
          <cell r="GH1364"/>
          <cell r="GI1364"/>
          <cell r="GJ1364"/>
          <cell r="GK1364"/>
          <cell r="GL1364"/>
          <cell r="GM1364"/>
          <cell r="GN1364"/>
          <cell r="GO1364"/>
          <cell r="GP1364"/>
          <cell r="GQ1364"/>
          <cell r="GR1364"/>
          <cell r="GS1364"/>
          <cell r="GT1364"/>
          <cell r="GU1364"/>
          <cell r="GV1364"/>
          <cell r="GW1364"/>
          <cell r="GX1364"/>
          <cell r="GY1364"/>
          <cell r="GZ1364"/>
          <cell r="HA1364"/>
          <cell r="HB1364"/>
          <cell r="HC1364"/>
          <cell r="HD1364"/>
          <cell r="HE1364"/>
          <cell r="HF1364"/>
          <cell r="HG1364"/>
          <cell r="HH1364"/>
          <cell r="HI1364"/>
          <cell r="HJ1364"/>
          <cell r="HK1364"/>
          <cell r="HL1364"/>
          <cell r="HM1364"/>
          <cell r="HN1364"/>
          <cell r="HO1364"/>
          <cell r="HP1364"/>
          <cell r="HQ1364"/>
          <cell r="HR1364"/>
          <cell r="HS1364"/>
          <cell r="HT1364"/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/>
          <cell r="IE1364"/>
          <cell r="IF1364"/>
          <cell r="IG1364"/>
          <cell r="IH1364"/>
          <cell r="II1364"/>
          <cell r="IJ1364"/>
          <cell r="IK1364"/>
          <cell r="IL1364"/>
          <cell r="IM1364"/>
          <cell r="IN1364"/>
          <cell r="IO1364"/>
          <cell r="IP1364"/>
          <cell r="IQ1364"/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/>
          <cell r="I1365"/>
          <cell r="J1365"/>
          <cell r="K1365"/>
          <cell r="L1365"/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/>
          <cell r="Y1365"/>
          <cell r="Z1365"/>
          <cell r="AA1365"/>
          <cell r="AB1365"/>
          <cell r="AC1365"/>
          <cell r="AD1365"/>
          <cell r="AE1365"/>
          <cell r="AF1365"/>
          <cell r="AG1365"/>
          <cell r="AH1365"/>
          <cell r="AI1365"/>
          <cell r="AJ1365"/>
          <cell r="AK1365"/>
          <cell r="AL1365"/>
          <cell r="AM1365"/>
          <cell r="AN1365"/>
          <cell r="AO1365"/>
          <cell r="AP1365"/>
          <cell r="AQ1365"/>
          <cell r="AR1365"/>
          <cell r="AS1365"/>
          <cell r="AT1365"/>
          <cell r="AU1365"/>
          <cell r="AV1365"/>
          <cell r="AW1365"/>
          <cell r="AX1365"/>
          <cell r="AY1365"/>
          <cell r="AZ1365"/>
          <cell r="BA1365"/>
          <cell r="BB1365"/>
          <cell r="BC1365"/>
          <cell r="BD1365"/>
          <cell r="BE1365"/>
          <cell r="BF1365"/>
          <cell r="BG1365"/>
          <cell r="BH1365"/>
          <cell r="BI1365"/>
          <cell r="BJ1365"/>
          <cell r="BK1365"/>
          <cell r="BL1365"/>
          <cell r="BM1365"/>
          <cell r="BN1365"/>
          <cell r="BO1365"/>
          <cell r="BP1365"/>
          <cell r="BQ1365"/>
          <cell r="BR1365"/>
          <cell r="BS1365"/>
          <cell r="BT1365"/>
          <cell r="BU1365"/>
          <cell r="BV1365"/>
          <cell r="BW1365"/>
          <cell r="BX1365"/>
          <cell r="BY1365"/>
          <cell r="BZ1365"/>
          <cell r="CA1365"/>
          <cell r="CB1365"/>
          <cell r="CC1365"/>
          <cell r="CD1365"/>
          <cell r="CE1365"/>
          <cell r="CF1365"/>
          <cell r="CG1365"/>
          <cell r="CH1365"/>
          <cell r="CI1365"/>
          <cell r="CJ1365"/>
          <cell r="CK1365"/>
          <cell r="CL1365"/>
          <cell r="CM1365"/>
          <cell r="CN1365"/>
          <cell r="CO1365"/>
          <cell r="CP1365"/>
          <cell r="CQ1365"/>
          <cell r="CR1365"/>
          <cell r="CS1365"/>
          <cell r="CT1365"/>
          <cell r="CU1365"/>
          <cell r="CV1365"/>
          <cell r="CW1365"/>
          <cell r="CX1365"/>
          <cell r="CY1365"/>
          <cell r="CZ1365"/>
          <cell r="DA1365"/>
          <cell r="DB1365"/>
          <cell r="DC1365"/>
          <cell r="DD1365"/>
          <cell r="DE1365"/>
          <cell r="DF1365"/>
          <cell r="DG1365"/>
          <cell r="DH1365"/>
          <cell r="DI1365"/>
          <cell r="DJ1365"/>
          <cell r="DK1365"/>
          <cell r="DL1365"/>
          <cell r="DM1365"/>
          <cell r="DN1365"/>
          <cell r="DO1365"/>
          <cell r="DP1365"/>
          <cell r="DQ1365"/>
          <cell r="DR1365"/>
          <cell r="DS1365"/>
          <cell r="DT1365"/>
          <cell r="DU1365"/>
          <cell r="DV1365"/>
          <cell r="DW1365"/>
          <cell r="DX1365"/>
          <cell r="DY1365"/>
          <cell r="DZ1365"/>
          <cell r="EA1365"/>
          <cell r="EB1365"/>
          <cell r="EC1365"/>
          <cell r="ED1365"/>
          <cell r="EE1365"/>
          <cell r="EF1365"/>
          <cell r="EG1365"/>
          <cell r="EH1365"/>
          <cell r="EI1365"/>
          <cell r="EJ1365"/>
          <cell r="EK1365"/>
          <cell r="EL1365"/>
          <cell r="EM1365"/>
          <cell r="EN1365"/>
          <cell r="EO1365"/>
          <cell r="EP1365"/>
          <cell r="EQ1365"/>
          <cell r="ER1365"/>
          <cell r="ES1365"/>
          <cell r="ET1365"/>
          <cell r="EU1365"/>
          <cell r="EV1365"/>
          <cell r="EW1365"/>
          <cell r="EX1365"/>
          <cell r="EY1365"/>
          <cell r="EZ1365"/>
          <cell r="FA1365"/>
          <cell r="FB1365"/>
          <cell r="FC1365"/>
          <cell r="FD1365"/>
          <cell r="FE1365"/>
          <cell r="FF1365"/>
          <cell r="FG1365"/>
          <cell r="FH1365"/>
          <cell r="FI1365"/>
          <cell r="FJ1365"/>
          <cell r="FK1365"/>
          <cell r="FL1365"/>
          <cell r="FM1365"/>
          <cell r="FN1365"/>
          <cell r="FO1365"/>
          <cell r="FP1365"/>
          <cell r="FQ1365"/>
          <cell r="FR1365"/>
          <cell r="FS1365"/>
          <cell r="FT1365"/>
          <cell r="FU1365"/>
          <cell r="FV1365"/>
          <cell r="FW1365"/>
          <cell r="FX1365"/>
          <cell r="FY1365"/>
          <cell r="FZ1365"/>
          <cell r="GA1365"/>
          <cell r="GB1365"/>
          <cell r="GC1365"/>
          <cell r="GD1365"/>
          <cell r="GE1365"/>
          <cell r="GF1365"/>
          <cell r="GG1365"/>
          <cell r="GH1365"/>
          <cell r="GI1365"/>
          <cell r="GJ1365"/>
          <cell r="GK1365"/>
          <cell r="GL1365"/>
          <cell r="GM1365"/>
          <cell r="GN1365"/>
          <cell r="GO1365"/>
          <cell r="GP1365"/>
          <cell r="GQ1365"/>
          <cell r="GR1365"/>
          <cell r="GS1365"/>
          <cell r="GT1365"/>
          <cell r="GU1365"/>
          <cell r="GV1365"/>
          <cell r="GW1365"/>
          <cell r="GX1365"/>
          <cell r="GY1365"/>
          <cell r="GZ1365"/>
          <cell r="HA1365"/>
          <cell r="HB1365"/>
          <cell r="HC1365"/>
          <cell r="HD1365"/>
          <cell r="HE1365"/>
          <cell r="HF1365"/>
          <cell r="HG1365"/>
          <cell r="HH1365"/>
          <cell r="HI1365"/>
          <cell r="HJ1365"/>
          <cell r="HK1365"/>
          <cell r="HL1365"/>
          <cell r="HM1365"/>
          <cell r="HN1365"/>
          <cell r="HO1365"/>
          <cell r="HP1365"/>
          <cell r="HQ1365"/>
          <cell r="HR1365"/>
          <cell r="HS1365"/>
          <cell r="HT1365"/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/>
          <cell r="IE1365"/>
          <cell r="IF1365"/>
          <cell r="IG1365"/>
          <cell r="IH1365"/>
          <cell r="II1365"/>
          <cell r="IJ1365"/>
          <cell r="IK1365"/>
          <cell r="IL1365"/>
          <cell r="IM1365"/>
          <cell r="IN1365"/>
          <cell r="IO1365"/>
          <cell r="IP1365"/>
          <cell r="IQ1365"/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/>
          <cell r="I1366"/>
          <cell r="J1366"/>
          <cell r="K1366"/>
          <cell r="L1366"/>
          <cell r="M1366"/>
          <cell r="N1366"/>
          <cell r="O1366"/>
          <cell r="P1366"/>
          <cell r="Q1366"/>
          <cell r="R1366"/>
          <cell r="S1366"/>
          <cell r="T1366"/>
          <cell r="U1366"/>
          <cell r="V1366"/>
          <cell r="W1366"/>
          <cell r="X1366"/>
          <cell r="Y1366"/>
          <cell r="Z1366"/>
          <cell r="AA1366"/>
          <cell r="AB1366"/>
          <cell r="AC1366"/>
          <cell r="AD1366"/>
          <cell r="AE1366"/>
          <cell r="AF1366"/>
          <cell r="AG1366"/>
          <cell r="AH1366"/>
          <cell r="AI1366"/>
          <cell r="AJ1366"/>
          <cell r="AK1366"/>
          <cell r="AL1366"/>
          <cell r="AM1366"/>
          <cell r="AN1366"/>
          <cell r="AO1366"/>
          <cell r="AP1366"/>
          <cell r="AQ1366"/>
          <cell r="AR1366"/>
          <cell r="AS1366"/>
          <cell r="AT1366"/>
          <cell r="AU1366"/>
          <cell r="AV1366"/>
          <cell r="AW1366"/>
          <cell r="AX1366"/>
          <cell r="AY1366"/>
          <cell r="AZ1366"/>
          <cell r="BA1366"/>
          <cell r="BB1366"/>
          <cell r="BC1366"/>
          <cell r="BD1366"/>
          <cell r="BE1366"/>
          <cell r="BF1366"/>
          <cell r="BG1366"/>
          <cell r="BH1366"/>
          <cell r="BI1366"/>
          <cell r="BJ1366"/>
          <cell r="BK1366"/>
          <cell r="BL1366"/>
          <cell r="BM1366"/>
          <cell r="BN1366"/>
          <cell r="BO1366"/>
          <cell r="BP1366"/>
          <cell r="BQ1366"/>
          <cell r="BR1366"/>
          <cell r="BS1366"/>
          <cell r="BT1366"/>
          <cell r="BU1366"/>
          <cell r="BV1366"/>
          <cell r="BW1366"/>
          <cell r="BX1366"/>
          <cell r="BY1366"/>
          <cell r="BZ1366"/>
          <cell r="CA1366"/>
          <cell r="CB1366"/>
          <cell r="CC1366"/>
          <cell r="CD1366"/>
          <cell r="CE1366"/>
          <cell r="CF1366"/>
          <cell r="CG1366"/>
          <cell r="CH1366"/>
          <cell r="CI1366"/>
          <cell r="CJ1366"/>
          <cell r="CK1366"/>
          <cell r="CL1366"/>
          <cell r="CM1366"/>
          <cell r="CN1366"/>
          <cell r="CO1366"/>
          <cell r="CP1366"/>
          <cell r="CQ1366"/>
          <cell r="CR1366"/>
          <cell r="CS1366"/>
          <cell r="CT1366"/>
          <cell r="CU1366"/>
          <cell r="CV1366"/>
          <cell r="CW1366"/>
          <cell r="CX1366"/>
          <cell r="CY1366"/>
          <cell r="CZ1366"/>
          <cell r="DA1366"/>
          <cell r="DB1366"/>
          <cell r="DC1366"/>
          <cell r="DD1366"/>
          <cell r="DE1366"/>
          <cell r="DF1366"/>
          <cell r="DG1366"/>
          <cell r="DH1366"/>
          <cell r="DI1366"/>
          <cell r="DJ1366"/>
          <cell r="DK1366"/>
          <cell r="DL1366"/>
          <cell r="DM1366"/>
          <cell r="DN1366"/>
          <cell r="DO1366"/>
          <cell r="DP1366"/>
          <cell r="DQ1366"/>
          <cell r="DR1366"/>
          <cell r="DS1366"/>
          <cell r="DT1366"/>
          <cell r="DU1366"/>
          <cell r="DV1366"/>
          <cell r="DW1366"/>
          <cell r="DX1366"/>
          <cell r="DY1366"/>
          <cell r="DZ1366"/>
          <cell r="EA1366"/>
          <cell r="EB1366"/>
          <cell r="EC1366"/>
          <cell r="ED1366"/>
          <cell r="EE1366"/>
          <cell r="EF1366"/>
          <cell r="EG1366"/>
          <cell r="EH1366"/>
          <cell r="EI1366"/>
          <cell r="EJ1366"/>
          <cell r="EK1366"/>
          <cell r="EL1366"/>
          <cell r="EM1366"/>
          <cell r="EN1366"/>
          <cell r="EO1366"/>
          <cell r="EP1366"/>
          <cell r="EQ1366"/>
          <cell r="ER1366"/>
          <cell r="ES1366"/>
          <cell r="ET1366"/>
          <cell r="EU1366"/>
          <cell r="EV1366"/>
          <cell r="EW1366"/>
          <cell r="EX1366"/>
          <cell r="EY1366"/>
          <cell r="EZ1366"/>
          <cell r="FA1366"/>
          <cell r="FB1366"/>
          <cell r="FC1366"/>
          <cell r="FD1366"/>
          <cell r="FE1366"/>
          <cell r="FF1366"/>
          <cell r="FG1366"/>
          <cell r="FH1366"/>
          <cell r="FI1366"/>
          <cell r="FJ1366"/>
          <cell r="FK1366"/>
          <cell r="FL1366"/>
          <cell r="FM1366"/>
          <cell r="FN1366"/>
          <cell r="FO1366"/>
          <cell r="FP1366"/>
          <cell r="FQ1366"/>
          <cell r="FR1366"/>
          <cell r="FS1366"/>
          <cell r="FT1366"/>
          <cell r="FU1366"/>
          <cell r="FV1366"/>
          <cell r="FW1366"/>
          <cell r="FX1366"/>
          <cell r="FY1366"/>
          <cell r="FZ1366"/>
          <cell r="GA1366"/>
          <cell r="GB1366"/>
          <cell r="GC1366"/>
          <cell r="GD1366"/>
          <cell r="GE1366"/>
          <cell r="GF1366"/>
          <cell r="GG1366"/>
          <cell r="GH1366"/>
          <cell r="GI1366"/>
          <cell r="GJ1366"/>
          <cell r="GK1366"/>
          <cell r="GL1366"/>
          <cell r="GM1366"/>
          <cell r="GN1366"/>
          <cell r="GO1366"/>
          <cell r="GP1366"/>
          <cell r="GQ1366"/>
          <cell r="GR1366"/>
          <cell r="GS1366"/>
          <cell r="GT1366"/>
          <cell r="GU1366"/>
          <cell r="GV1366"/>
          <cell r="GW1366"/>
          <cell r="GX1366"/>
          <cell r="GY1366"/>
          <cell r="GZ1366"/>
          <cell r="HA1366"/>
          <cell r="HB1366"/>
          <cell r="HC1366"/>
          <cell r="HD1366"/>
          <cell r="HE1366"/>
          <cell r="HF1366"/>
          <cell r="HG1366"/>
          <cell r="HH1366"/>
          <cell r="HI1366"/>
          <cell r="HJ1366"/>
          <cell r="HK1366"/>
          <cell r="HL1366"/>
          <cell r="HM1366"/>
          <cell r="HN1366"/>
          <cell r="HO1366"/>
          <cell r="HP1366"/>
          <cell r="HQ1366"/>
          <cell r="HR1366"/>
          <cell r="HS1366"/>
          <cell r="HT1366"/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/>
          <cell r="IE1366"/>
          <cell r="IF1366"/>
          <cell r="IG1366"/>
          <cell r="IH1366"/>
          <cell r="II1366"/>
          <cell r="IJ1366"/>
          <cell r="IK1366"/>
          <cell r="IL1366"/>
          <cell r="IM1366"/>
          <cell r="IN1366"/>
          <cell r="IO1366"/>
          <cell r="IP1366"/>
          <cell r="IQ1366"/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/>
          <cell r="I1367"/>
          <cell r="J1367"/>
          <cell r="K1367"/>
          <cell r="L1367"/>
          <cell r="M1367"/>
          <cell r="N1367"/>
          <cell r="O1367"/>
          <cell r="P1367"/>
          <cell r="Q1367"/>
          <cell r="R1367"/>
          <cell r="S1367"/>
          <cell r="T1367"/>
          <cell r="U1367"/>
          <cell r="V1367"/>
          <cell r="W1367"/>
          <cell r="X1367"/>
          <cell r="Y1367"/>
          <cell r="Z1367"/>
          <cell r="AA1367"/>
          <cell r="AB1367"/>
          <cell r="AC1367"/>
          <cell r="AD1367"/>
          <cell r="AE1367"/>
          <cell r="AF1367"/>
          <cell r="AG1367"/>
          <cell r="AH1367"/>
          <cell r="AI1367"/>
          <cell r="AJ1367"/>
          <cell r="AK1367"/>
          <cell r="AL1367"/>
          <cell r="AM1367"/>
          <cell r="AN1367"/>
          <cell r="AO1367"/>
          <cell r="AP1367"/>
          <cell r="AQ1367"/>
          <cell r="AR1367"/>
          <cell r="AS1367"/>
          <cell r="AT1367"/>
          <cell r="AU1367"/>
          <cell r="AV1367"/>
          <cell r="AW1367"/>
          <cell r="AX1367"/>
          <cell r="AY1367"/>
          <cell r="AZ1367"/>
          <cell r="BA1367"/>
          <cell r="BB1367"/>
          <cell r="BC1367"/>
          <cell r="BD1367"/>
          <cell r="BE1367"/>
          <cell r="BF1367"/>
          <cell r="BG1367"/>
          <cell r="BH1367"/>
          <cell r="BI1367"/>
          <cell r="BJ1367"/>
          <cell r="BK1367"/>
          <cell r="BL1367"/>
          <cell r="BM1367"/>
          <cell r="BN1367"/>
          <cell r="BO1367"/>
          <cell r="BP1367"/>
          <cell r="BQ1367"/>
          <cell r="BR1367"/>
          <cell r="BS1367"/>
          <cell r="BT1367"/>
          <cell r="BU1367"/>
          <cell r="BV1367"/>
          <cell r="BW1367"/>
          <cell r="BX1367"/>
          <cell r="BY1367"/>
          <cell r="BZ1367"/>
          <cell r="CA1367"/>
          <cell r="CB1367"/>
          <cell r="CC1367"/>
          <cell r="CD1367"/>
          <cell r="CE1367"/>
          <cell r="CF1367"/>
          <cell r="CG1367"/>
          <cell r="CH1367"/>
          <cell r="CI1367"/>
          <cell r="CJ1367"/>
          <cell r="CK1367"/>
          <cell r="CL1367"/>
          <cell r="CM1367"/>
          <cell r="CN1367"/>
          <cell r="CO1367"/>
          <cell r="CP1367"/>
          <cell r="CQ1367"/>
          <cell r="CR1367"/>
          <cell r="CS1367"/>
          <cell r="CT1367"/>
          <cell r="CU1367"/>
          <cell r="CV1367"/>
          <cell r="CW1367"/>
          <cell r="CX1367"/>
          <cell r="CY1367"/>
          <cell r="CZ1367"/>
          <cell r="DA1367"/>
          <cell r="DB1367"/>
          <cell r="DC1367"/>
          <cell r="DD1367"/>
          <cell r="DE1367"/>
          <cell r="DF1367"/>
          <cell r="DG1367"/>
          <cell r="DH1367"/>
          <cell r="DI1367"/>
          <cell r="DJ1367"/>
          <cell r="DK1367"/>
          <cell r="DL1367"/>
          <cell r="DM1367"/>
          <cell r="DN1367"/>
          <cell r="DO1367"/>
          <cell r="DP1367"/>
          <cell r="DQ1367"/>
          <cell r="DR1367"/>
          <cell r="DS1367"/>
          <cell r="DT1367"/>
          <cell r="DU1367"/>
          <cell r="DV1367"/>
          <cell r="DW1367"/>
          <cell r="DX1367"/>
          <cell r="DY1367"/>
          <cell r="DZ1367"/>
          <cell r="EA1367"/>
          <cell r="EB1367"/>
          <cell r="EC1367"/>
          <cell r="ED1367"/>
          <cell r="EE1367"/>
          <cell r="EF1367"/>
          <cell r="EG1367"/>
          <cell r="EH1367"/>
          <cell r="EI1367"/>
          <cell r="EJ1367"/>
          <cell r="EK1367"/>
          <cell r="EL1367"/>
          <cell r="EM1367"/>
          <cell r="EN1367"/>
          <cell r="EO1367"/>
          <cell r="EP1367"/>
          <cell r="EQ1367"/>
          <cell r="ER1367"/>
          <cell r="ES1367"/>
          <cell r="ET1367"/>
          <cell r="EU1367"/>
          <cell r="EV1367"/>
          <cell r="EW1367"/>
          <cell r="EX1367"/>
          <cell r="EY1367"/>
          <cell r="EZ1367"/>
          <cell r="FA1367"/>
          <cell r="FB1367"/>
          <cell r="FC1367"/>
          <cell r="FD1367"/>
          <cell r="FE1367"/>
          <cell r="FF1367"/>
          <cell r="FG1367"/>
          <cell r="FH1367"/>
          <cell r="FI1367"/>
          <cell r="FJ1367"/>
          <cell r="FK1367"/>
          <cell r="FL1367"/>
          <cell r="FM1367"/>
          <cell r="FN1367"/>
          <cell r="FO1367"/>
          <cell r="FP1367"/>
          <cell r="FQ1367"/>
          <cell r="FR1367"/>
          <cell r="FS1367"/>
          <cell r="FT1367"/>
          <cell r="FU1367"/>
          <cell r="FV1367"/>
          <cell r="FW1367"/>
          <cell r="FX1367"/>
          <cell r="FY1367"/>
          <cell r="FZ1367"/>
          <cell r="GA1367"/>
          <cell r="GB1367"/>
          <cell r="GC1367"/>
          <cell r="GD1367"/>
          <cell r="GE1367"/>
          <cell r="GF1367"/>
          <cell r="GG1367"/>
          <cell r="GH1367"/>
          <cell r="GI1367"/>
          <cell r="GJ1367"/>
          <cell r="GK1367"/>
          <cell r="GL1367"/>
          <cell r="GM1367"/>
          <cell r="GN1367"/>
          <cell r="GO1367"/>
          <cell r="GP1367"/>
          <cell r="GQ1367"/>
          <cell r="GR1367"/>
          <cell r="GS1367"/>
          <cell r="GT1367"/>
          <cell r="GU1367"/>
          <cell r="GV1367"/>
          <cell r="GW1367"/>
          <cell r="GX1367"/>
          <cell r="GY1367"/>
          <cell r="GZ1367"/>
          <cell r="HA1367"/>
          <cell r="HB1367"/>
          <cell r="HC1367"/>
          <cell r="HD1367"/>
          <cell r="HE1367"/>
          <cell r="HF1367"/>
          <cell r="HG1367"/>
          <cell r="HH1367"/>
          <cell r="HI1367"/>
          <cell r="HJ1367"/>
          <cell r="HK1367"/>
          <cell r="HL1367"/>
          <cell r="HM1367"/>
          <cell r="HN1367"/>
          <cell r="HO1367"/>
          <cell r="HP1367"/>
          <cell r="HQ1367"/>
          <cell r="HR1367"/>
          <cell r="HS1367"/>
          <cell r="HT1367"/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/>
          <cell r="IE1367"/>
          <cell r="IF1367"/>
          <cell r="IG1367"/>
          <cell r="IH1367"/>
          <cell r="II1367"/>
          <cell r="IJ1367"/>
          <cell r="IK1367"/>
          <cell r="IL1367"/>
          <cell r="IM1367"/>
          <cell r="IN1367"/>
          <cell r="IO1367"/>
          <cell r="IP1367"/>
          <cell r="IQ1367"/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/>
          <cell r="J1368"/>
          <cell r="K1368"/>
          <cell r="L1368"/>
          <cell r="M1368"/>
          <cell r="N1368"/>
          <cell r="O1368"/>
          <cell r="P1368"/>
          <cell r="Q1368"/>
          <cell r="R1368"/>
          <cell r="S1368"/>
          <cell r="T1368"/>
          <cell r="U1368"/>
          <cell r="V1368"/>
          <cell r="W1368"/>
          <cell r="X1368"/>
          <cell r="Y1368"/>
          <cell r="Z1368"/>
          <cell r="AA1368"/>
          <cell r="AB1368"/>
          <cell r="AC1368"/>
          <cell r="AD1368"/>
          <cell r="AE1368"/>
          <cell r="AF1368"/>
          <cell r="AG1368"/>
          <cell r="AH1368"/>
          <cell r="AI1368"/>
          <cell r="AJ1368"/>
          <cell r="AK1368"/>
          <cell r="AL1368"/>
          <cell r="AM1368"/>
          <cell r="AN1368"/>
          <cell r="AO1368"/>
          <cell r="AP1368"/>
          <cell r="AQ1368"/>
          <cell r="AR1368"/>
          <cell r="AS1368"/>
          <cell r="AT1368"/>
          <cell r="AU1368"/>
          <cell r="AV1368"/>
          <cell r="AW1368"/>
          <cell r="AX1368"/>
          <cell r="AY1368"/>
          <cell r="AZ1368"/>
          <cell r="BA1368"/>
          <cell r="BB1368"/>
          <cell r="BC1368"/>
          <cell r="BD1368"/>
          <cell r="BE1368"/>
          <cell r="BF1368"/>
          <cell r="BG1368"/>
          <cell r="BH1368"/>
          <cell r="BI1368"/>
          <cell r="BJ1368"/>
          <cell r="BK1368"/>
          <cell r="BL1368"/>
          <cell r="BM1368"/>
          <cell r="BN1368"/>
          <cell r="BO1368"/>
          <cell r="BP1368"/>
          <cell r="BQ1368"/>
          <cell r="BR1368"/>
          <cell r="BS1368"/>
          <cell r="BT1368"/>
          <cell r="BU1368"/>
          <cell r="BV1368"/>
          <cell r="BW1368"/>
          <cell r="BX1368"/>
          <cell r="BY1368"/>
          <cell r="BZ1368"/>
          <cell r="CA1368"/>
          <cell r="CB1368"/>
          <cell r="CC1368"/>
          <cell r="CD1368"/>
          <cell r="CE1368"/>
          <cell r="CF1368"/>
          <cell r="CG1368"/>
          <cell r="CH1368"/>
          <cell r="CI1368"/>
          <cell r="CJ1368"/>
          <cell r="CK1368"/>
          <cell r="CL1368"/>
          <cell r="CM1368"/>
          <cell r="CN1368"/>
          <cell r="CO1368"/>
          <cell r="CP1368"/>
          <cell r="CQ1368"/>
          <cell r="CR1368"/>
          <cell r="CS1368"/>
          <cell r="CT1368"/>
          <cell r="CU1368"/>
          <cell r="CV1368"/>
          <cell r="CW1368"/>
          <cell r="CX1368"/>
          <cell r="CY1368"/>
          <cell r="CZ1368"/>
          <cell r="DA1368"/>
          <cell r="DB1368"/>
          <cell r="DC1368"/>
          <cell r="DD1368"/>
          <cell r="DE1368"/>
          <cell r="DF1368"/>
          <cell r="DG1368"/>
          <cell r="DH1368"/>
          <cell r="DI1368"/>
          <cell r="DJ1368"/>
          <cell r="DK1368"/>
          <cell r="DL1368"/>
          <cell r="DM1368"/>
          <cell r="DN1368"/>
          <cell r="DO1368"/>
          <cell r="DP1368"/>
          <cell r="DQ1368"/>
          <cell r="DR1368"/>
          <cell r="DS1368"/>
          <cell r="DT1368"/>
          <cell r="DU1368"/>
          <cell r="DV1368"/>
          <cell r="DW1368"/>
          <cell r="DX1368"/>
          <cell r="DY1368"/>
          <cell r="DZ1368"/>
          <cell r="EA1368"/>
          <cell r="EB1368"/>
          <cell r="EC1368"/>
          <cell r="ED1368"/>
          <cell r="EE1368"/>
          <cell r="EF1368"/>
          <cell r="EG1368"/>
          <cell r="EH1368"/>
          <cell r="EI1368"/>
          <cell r="EJ1368"/>
          <cell r="EK1368"/>
          <cell r="EL1368"/>
          <cell r="EM1368"/>
          <cell r="EN1368"/>
          <cell r="EO1368"/>
          <cell r="EP1368"/>
          <cell r="EQ1368"/>
          <cell r="ER1368"/>
          <cell r="ES1368"/>
          <cell r="ET1368"/>
          <cell r="EU1368"/>
          <cell r="EV1368"/>
          <cell r="EW1368"/>
          <cell r="EX1368"/>
          <cell r="EY1368"/>
          <cell r="EZ1368"/>
          <cell r="FA1368"/>
          <cell r="FB1368"/>
          <cell r="FC1368"/>
          <cell r="FD1368"/>
          <cell r="FE1368"/>
          <cell r="FF1368"/>
          <cell r="FG1368"/>
          <cell r="FH1368"/>
          <cell r="FI1368"/>
          <cell r="FJ1368"/>
          <cell r="FK1368"/>
          <cell r="FL1368"/>
          <cell r="FM1368"/>
          <cell r="FN1368"/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  <cell r="U1369"/>
          <cell r="V1369"/>
          <cell r="W1369"/>
          <cell r="X1369"/>
          <cell r="Y1369"/>
          <cell r="Z1369"/>
          <cell r="AA1369"/>
          <cell r="AB1369"/>
          <cell r="AC1369"/>
          <cell r="AD1369"/>
          <cell r="AE1369"/>
          <cell r="AF1369"/>
          <cell r="AG1369"/>
          <cell r="AH1369"/>
          <cell r="AI1369"/>
          <cell r="AJ1369"/>
          <cell r="AK1369"/>
          <cell r="AL1369"/>
          <cell r="AM1369"/>
          <cell r="AN1369"/>
          <cell r="AO1369"/>
          <cell r="AP1369"/>
          <cell r="AQ1369"/>
          <cell r="AR1369"/>
          <cell r="AS1369"/>
          <cell r="AT1369"/>
          <cell r="AU1369"/>
          <cell r="AV1369"/>
          <cell r="AW1369"/>
          <cell r="AX1369"/>
          <cell r="AY1369"/>
          <cell r="AZ1369"/>
          <cell r="BA1369"/>
          <cell r="BB1369"/>
          <cell r="BC1369"/>
          <cell r="BD1369"/>
          <cell r="BE1369"/>
          <cell r="BF1369"/>
          <cell r="BG1369"/>
          <cell r="BH1369"/>
          <cell r="BI1369"/>
          <cell r="BJ1369"/>
          <cell r="BK1369"/>
          <cell r="BL1369"/>
          <cell r="BM1369"/>
          <cell r="BN1369"/>
          <cell r="BO1369"/>
          <cell r="BP1369"/>
          <cell r="BQ1369"/>
          <cell r="BR1369"/>
          <cell r="BS1369"/>
          <cell r="BT1369"/>
          <cell r="BU1369"/>
          <cell r="BV1369"/>
          <cell r="BW1369"/>
          <cell r="BX1369"/>
          <cell r="BY1369"/>
          <cell r="BZ1369"/>
          <cell r="CA1369"/>
          <cell r="CB1369"/>
          <cell r="CC1369"/>
          <cell r="CD1369"/>
          <cell r="CE1369"/>
          <cell r="CF1369"/>
          <cell r="CG1369"/>
          <cell r="CH1369"/>
          <cell r="CI1369"/>
          <cell r="CJ1369"/>
          <cell r="CK1369"/>
          <cell r="CL1369"/>
          <cell r="CM1369"/>
          <cell r="CN1369"/>
          <cell r="CO1369"/>
          <cell r="CP1369"/>
          <cell r="CQ1369"/>
          <cell r="CR1369"/>
          <cell r="CS1369"/>
          <cell r="CT1369"/>
          <cell r="CU1369"/>
          <cell r="CV1369"/>
          <cell r="CW1369"/>
          <cell r="CX1369"/>
          <cell r="CY1369"/>
          <cell r="CZ1369"/>
          <cell r="DA1369"/>
          <cell r="DB1369"/>
          <cell r="DC1369"/>
          <cell r="DD1369"/>
          <cell r="DE1369"/>
          <cell r="DF1369"/>
          <cell r="DG1369"/>
          <cell r="DH1369"/>
          <cell r="DI1369"/>
          <cell r="DJ1369"/>
          <cell r="DK1369"/>
          <cell r="DL1369"/>
          <cell r="DM1369"/>
          <cell r="DN1369"/>
          <cell r="DO1369"/>
          <cell r="DP1369"/>
          <cell r="DQ1369"/>
          <cell r="DR1369"/>
          <cell r="DS1369"/>
          <cell r="DT1369"/>
          <cell r="DU1369"/>
          <cell r="DV1369"/>
          <cell r="DW1369"/>
          <cell r="DX1369"/>
          <cell r="DY1369"/>
          <cell r="DZ1369"/>
          <cell r="EA1369"/>
          <cell r="EB1369"/>
          <cell r="EC1369"/>
          <cell r="ED1369"/>
          <cell r="EE1369"/>
          <cell r="EF1369"/>
          <cell r="EG1369"/>
          <cell r="EH1369"/>
          <cell r="EI1369"/>
          <cell r="EJ1369"/>
          <cell r="EK1369"/>
          <cell r="EL1369"/>
          <cell r="EM1369"/>
          <cell r="EN1369"/>
          <cell r="EO1369"/>
          <cell r="EP1369"/>
          <cell r="EQ1369"/>
          <cell r="ER1369"/>
          <cell r="ES1369"/>
          <cell r="ET1369"/>
          <cell r="EU1369"/>
          <cell r="EV1369"/>
          <cell r="EW1369"/>
          <cell r="EX1369"/>
          <cell r="EY1369"/>
          <cell r="EZ1369"/>
          <cell r="FA1369"/>
          <cell r="FB1369"/>
          <cell r="FC1369"/>
          <cell r="FD1369"/>
          <cell r="FE1369"/>
          <cell r="FF1369"/>
          <cell r="FG1369"/>
          <cell r="FH1369"/>
          <cell r="FI1369"/>
          <cell r="FJ1369"/>
          <cell r="FK1369"/>
          <cell r="FL1369"/>
          <cell r="FM1369"/>
          <cell r="FN1369"/>
          <cell r="FO1369"/>
          <cell r="FP1369"/>
          <cell r="FQ1369"/>
          <cell r="FR1369"/>
          <cell r="FS1369"/>
          <cell r="FT1369"/>
          <cell r="FU1369"/>
          <cell r="FV1369"/>
          <cell r="FW1369"/>
          <cell r="FX1369"/>
          <cell r="FY1369"/>
          <cell r="FZ1369"/>
          <cell r="GA1369"/>
          <cell r="GB1369"/>
          <cell r="GC1369"/>
          <cell r="GD1369"/>
          <cell r="GE1369"/>
          <cell r="GF1369"/>
          <cell r="GG1369"/>
          <cell r="GH1369"/>
          <cell r="GI1369"/>
          <cell r="GJ1369"/>
          <cell r="GK1369"/>
          <cell r="GL1369"/>
          <cell r="GM1369"/>
          <cell r="GN1369"/>
          <cell r="GO1369"/>
          <cell r="GP1369"/>
          <cell r="GQ1369"/>
          <cell r="GR1369"/>
          <cell r="GS1369"/>
          <cell r="GT1369"/>
          <cell r="GU1369"/>
          <cell r="GV1369"/>
          <cell r="GW1369"/>
          <cell r="GX1369"/>
          <cell r="GY1369"/>
          <cell r="GZ1369"/>
          <cell r="HA1369"/>
          <cell r="HB1369"/>
          <cell r="HC1369"/>
          <cell r="HD1369"/>
          <cell r="HE1369"/>
          <cell r="HF1369"/>
          <cell r="HG1369"/>
          <cell r="HH1369"/>
          <cell r="HI1369"/>
          <cell r="HJ1369"/>
          <cell r="HK1369"/>
          <cell r="HL1369"/>
          <cell r="HM1369"/>
          <cell r="HN1369"/>
          <cell r="HO1369"/>
          <cell r="HP1369"/>
          <cell r="HQ1369"/>
          <cell r="HR1369"/>
          <cell r="HS1369"/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/>
          <cell r="IE1369"/>
          <cell r="IF1369"/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/>
          <cell r="J1370"/>
          <cell r="K1370"/>
          <cell r="L1370"/>
          <cell r="M1370"/>
          <cell r="N1370"/>
          <cell r="O1370"/>
          <cell r="P1370"/>
          <cell r="Q1370"/>
          <cell r="R1370"/>
          <cell r="S1370"/>
          <cell r="T1370"/>
          <cell r="U1370"/>
          <cell r="V1370"/>
          <cell r="W1370"/>
          <cell r="X1370"/>
          <cell r="Y1370"/>
          <cell r="Z1370"/>
          <cell r="AA1370"/>
          <cell r="AB1370"/>
          <cell r="AC1370"/>
          <cell r="AD1370"/>
          <cell r="AE1370"/>
          <cell r="AF1370"/>
          <cell r="AG1370"/>
          <cell r="AH1370"/>
          <cell r="AI1370"/>
          <cell r="AJ1370"/>
          <cell r="AK1370"/>
          <cell r="AL1370"/>
          <cell r="AM1370"/>
          <cell r="AN1370"/>
          <cell r="AO1370"/>
          <cell r="AP1370"/>
          <cell r="AQ1370"/>
          <cell r="AR1370"/>
          <cell r="AS1370"/>
          <cell r="AT1370"/>
          <cell r="AU1370"/>
          <cell r="AV1370"/>
          <cell r="AW1370"/>
          <cell r="AX1370"/>
          <cell r="AY1370"/>
          <cell r="AZ1370"/>
          <cell r="BA1370"/>
          <cell r="BB1370"/>
          <cell r="BC1370"/>
          <cell r="BD1370"/>
          <cell r="BE1370"/>
          <cell r="BF1370"/>
          <cell r="BG1370"/>
          <cell r="BH1370"/>
          <cell r="BI1370"/>
          <cell r="BJ1370"/>
          <cell r="BK1370"/>
          <cell r="BL1370"/>
          <cell r="BM1370"/>
          <cell r="BN1370"/>
          <cell r="BO1370"/>
          <cell r="BP1370"/>
          <cell r="BQ1370"/>
          <cell r="BR1370"/>
          <cell r="BS1370"/>
          <cell r="BT1370"/>
          <cell r="BU1370"/>
          <cell r="BV1370"/>
          <cell r="BW1370"/>
          <cell r="BX1370"/>
          <cell r="BY1370"/>
          <cell r="BZ1370"/>
          <cell r="CA1370"/>
          <cell r="CB1370"/>
          <cell r="CC1370"/>
          <cell r="CD1370"/>
          <cell r="CE1370"/>
          <cell r="CF1370"/>
          <cell r="CG1370"/>
          <cell r="CH1370"/>
          <cell r="CI1370"/>
          <cell r="CJ1370"/>
          <cell r="CK1370"/>
          <cell r="CL1370"/>
          <cell r="CM1370"/>
          <cell r="CN1370"/>
          <cell r="CO1370"/>
          <cell r="CP1370"/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/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/>
          <cell r="EB1370"/>
          <cell r="EC1370"/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/>
          <cell r="I1371"/>
          <cell r="J1371"/>
          <cell r="K1371"/>
          <cell r="L1371"/>
          <cell r="M1371"/>
          <cell r="N1371"/>
          <cell r="O1371"/>
          <cell r="P1371"/>
          <cell r="Q1371"/>
          <cell r="R1371"/>
          <cell r="S1371"/>
          <cell r="T1371"/>
          <cell r="U1371"/>
          <cell r="V1371"/>
          <cell r="W1371"/>
          <cell r="X1371"/>
          <cell r="Y1371"/>
          <cell r="Z1371"/>
          <cell r="AA1371"/>
          <cell r="AB1371"/>
          <cell r="AC1371"/>
          <cell r="AD1371"/>
          <cell r="AE1371"/>
          <cell r="AF1371"/>
          <cell r="AG1371"/>
          <cell r="AH1371"/>
          <cell r="AI1371"/>
          <cell r="AJ1371"/>
          <cell r="AK1371"/>
          <cell r="AL1371"/>
          <cell r="AM1371"/>
          <cell r="AN1371"/>
          <cell r="AO1371"/>
          <cell r="AP1371"/>
          <cell r="AQ1371"/>
          <cell r="AR1371"/>
          <cell r="AS1371"/>
          <cell r="AT1371"/>
          <cell r="AU1371"/>
          <cell r="AV1371"/>
          <cell r="AW1371"/>
          <cell r="AX1371"/>
          <cell r="AY1371"/>
          <cell r="AZ1371"/>
          <cell r="BA1371"/>
          <cell r="BB1371"/>
          <cell r="BC1371"/>
          <cell r="BD1371"/>
          <cell r="BE1371"/>
          <cell r="BF1371"/>
          <cell r="BG1371"/>
          <cell r="BH1371"/>
          <cell r="BI1371"/>
          <cell r="BJ1371"/>
          <cell r="BK1371"/>
          <cell r="BL1371"/>
          <cell r="BM1371"/>
          <cell r="BN1371"/>
          <cell r="BO1371"/>
          <cell r="BP1371"/>
          <cell r="BQ1371"/>
          <cell r="BR1371"/>
          <cell r="BS1371"/>
          <cell r="BT1371"/>
          <cell r="BU1371"/>
          <cell r="BV1371"/>
          <cell r="BW1371"/>
          <cell r="BX1371"/>
          <cell r="BY1371"/>
          <cell r="BZ1371"/>
          <cell r="CA1371"/>
          <cell r="CB1371"/>
          <cell r="CC1371"/>
          <cell r="CD1371"/>
          <cell r="CE1371"/>
          <cell r="CF1371"/>
          <cell r="CG1371"/>
          <cell r="CH1371"/>
          <cell r="CI1371"/>
          <cell r="CJ1371"/>
          <cell r="CK1371"/>
          <cell r="CL1371"/>
          <cell r="CM1371"/>
          <cell r="CN1371"/>
          <cell r="CO1371"/>
          <cell r="CP1371"/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/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/>
          <cell r="EB1371"/>
          <cell r="EC1371"/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/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/>
          <cell r="IF1371"/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/>
          <cell r="I1372"/>
          <cell r="J1372"/>
          <cell r="K1372"/>
          <cell r="L1372"/>
          <cell r="M1372"/>
          <cell r="N1372"/>
          <cell r="O1372"/>
          <cell r="P1372"/>
          <cell r="Q1372"/>
          <cell r="R1372"/>
          <cell r="S1372"/>
          <cell r="T1372"/>
          <cell r="U1372"/>
          <cell r="V1372"/>
          <cell r="W1372"/>
          <cell r="X1372"/>
          <cell r="Y1372"/>
          <cell r="Z1372"/>
          <cell r="AA1372"/>
          <cell r="AB1372"/>
          <cell r="AC1372"/>
          <cell r="AD1372"/>
          <cell r="AE1372"/>
          <cell r="AF1372"/>
          <cell r="AG1372"/>
          <cell r="AH1372"/>
          <cell r="AI1372"/>
          <cell r="AJ1372"/>
          <cell r="AK1372"/>
          <cell r="AL1372"/>
          <cell r="AM1372"/>
          <cell r="AN1372"/>
          <cell r="AO1372"/>
          <cell r="AP1372"/>
          <cell r="AQ1372"/>
          <cell r="AR1372"/>
          <cell r="AS1372"/>
          <cell r="AT1372"/>
          <cell r="AU1372"/>
          <cell r="AV1372"/>
          <cell r="AW1372"/>
          <cell r="AX1372"/>
          <cell r="AY1372"/>
          <cell r="AZ1372"/>
          <cell r="BA1372"/>
          <cell r="BB1372"/>
          <cell r="BC1372"/>
          <cell r="BD1372"/>
          <cell r="BE1372"/>
          <cell r="BF1372"/>
          <cell r="BG1372"/>
          <cell r="BH1372"/>
          <cell r="BI1372"/>
          <cell r="BJ1372"/>
          <cell r="BK1372"/>
          <cell r="BL1372"/>
          <cell r="BM1372"/>
          <cell r="BN1372"/>
          <cell r="BO1372"/>
          <cell r="BP1372"/>
          <cell r="BQ1372"/>
          <cell r="BR1372"/>
          <cell r="BS1372"/>
          <cell r="BT1372"/>
          <cell r="BU1372"/>
          <cell r="BV1372"/>
          <cell r="BW1372"/>
          <cell r="BX1372"/>
          <cell r="BY1372"/>
          <cell r="BZ1372"/>
          <cell r="CA1372"/>
          <cell r="CB1372"/>
          <cell r="CC1372"/>
          <cell r="CD1372"/>
          <cell r="CE1372"/>
          <cell r="CF1372"/>
          <cell r="CG1372"/>
          <cell r="CH1372"/>
          <cell r="CI1372"/>
          <cell r="CJ1372"/>
          <cell r="CK1372"/>
          <cell r="CL1372"/>
          <cell r="CM1372"/>
          <cell r="CN1372"/>
          <cell r="CO1372"/>
          <cell r="CP1372"/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/>
          <cell r="IF1372"/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/>
          <cell r="J1373"/>
          <cell r="K1373"/>
          <cell r="L1373"/>
          <cell r="M1373"/>
          <cell r="N1373"/>
          <cell r="O1373"/>
          <cell r="P1373"/>
          <cell r="Q1373"/>
          <cell r="R1373"/>
          <cell r="S1373"/>
          <cell r="T1373"/>
          <cell r="U1373"/>
          <cell r="V1373"/>
          <cell r="W1373"/>
          <cell r="X1373"/>
          <cell r="Y1373"/>
          <cell r="Z1373"/>
          <cell r="AA1373"/>
          <cell r="AB1373"/>
          <cell r="AC1373"/>
          <cell r="AD1373"/>
          <cell r="AE1373"/>
          <cell r="AF1373"/>
          <cell r="AG1373"/>
          <cell r="AH1373"/>
          <cell r="AI1373"/>
          <cell r="AJ1373"/>
          <cell r="AK1373"/>
          <cell r="AL1373"/>
          <cell r="AM1373"/>
          <cell r="AN1373"/>
          <cell r="AO1373"/>
          <cell r="AP1373"/>
          <cell r="AQ1373"/>
          <cell r="AR1373"/>
          <cell r="AS1373"/>
          <cell r="AT1373"/>
          <cell r="AU1373"/>
          <cell r="AV1373"/>
          <cell r="AW1373"/>
          <cell r="AX1373"/>
          <cell r="AY1373"/>
          <cell r="AZ1373"/>
          <cell r="BA1373"/>
          <cell r="BB1373"/>
          <cell r="BC1373"/>
          <cell r="BD1373"/>
          <cell r="BE1373"/>
          <cell r="BF1373"/>
          <cell r="BG1373"/>
          <cell r="BH1373"/>
          <cell r="BI1373"/>
          <cell r="BJ1373"/>
          <cell r="BK1373"/>
          <cell r="BL1373"/>
          <cell r="BM1373"/>
          <cell r="BN1373"/>
          <cell r="BO1373"/>
          <cell r="BP1373"/>
          <cell r="BQ1373"/>
          <cell r="BR1373"/>
          <cell r="BS1373"/>
          <cell r="BT1373"/>
          <cell r="BU1373"/>
          <cell r="BV1373"/>
          <cell r="BW1373"/>
          <cell r="BX1373"/>
          <cell r="BY1373"/>
          <cell r="BZ1373"/>
          <cell r="CA1373"/>
          <cell r="CB1373"/>
          <cell r="CC1373"/>
          <cell r="CD1373"/>
          <cell r="CE1373"/>
          <cell r="CF1373"/>
          <cell r="CG1373"/>
          <cell r="CH1373"/>
          <cell r="CI1373"/>
          <cell r="CJ1373"/>
          <cell r="CK1373"/>
          <cell r="CL1373"/>
          <cell r="CM1373"/>
          <cell r="CN1373"/>
          <cell r="CO1373"/>
          <cell r="CP1373"/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/>
          <cell r="DT1373"/>
          <cell r="DU1373"/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/>
          <cell r="EL1373"/>
          <cell r="EM1373"/>
          <cell r="EN1373"/>
          <cell r="EO1373"/>
          <cell r="EP1373"/>
          <cell r="EQ1373"/>
          <cell r="ER1373"/>
          <cell r="ES1373"/>
          <cell r="ET1373"/>
          <cell r="EU1373"/>
          <cell r="EV1373"/>
          <cell r="EW1373"/>
          <cell r="EX1373"/>
          <cell r="EY1373"/>
          <cell r="EZ1373"/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 t="str">
            <v>JULIO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 t="str">
            <v>JULIO</v>
          </cell>
          <cell r="GL1373"/>
          <cell r="GM1373"/>
          <cell r="GN1373"/>
          <cell r="GO1373" t="str">
            <v>JULIO</v>
          </cell>
          <cell r="GP1373"/>
          <cell r="GQ1373"/>
          <cell r="GR1373"/>
          <cell r="GS1373" t="str">
            <v>JULIO</v>
          </cell>
          <cell r="GT1373"/>
          <cell r="GU1373"/>
          <cell r="GV1373"/>
          <cell r="GW1373"/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/>
          <cell r="IF1373"/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/>
          <cell r="J1374"/>
          <cell r="K1374"/>
          <cell r="L1374"/>
          <cell r="M1374"/>
          <cell r="N1374"/>
          <cell r="O1374"/>
          <cell r="P1374"/>
          <cell r="Q1374"/>
          <cell r="R1374"/>
          <cell r="S1374"/>
          <cell r="T1374"/>
          <cell r="U1374"/>
          <cell r="V1374"/>
          <cell r="W1374"/>
          <cell r="X1374"/>
          <cell r="Y1374"/>
          <cell r="Z1374"/>
          <cell r="AA1374"/>
          <cell r="AB1374"/>
          <cell r="AC1374"/>
          <cell r="AD1374"/>
          <cell r="AE1374"/>
          <cell r="AF1374"/>
          <cell r="AG1374"/>
          <cell r="AH1374"/>
          <cell r="AI1374"/>
          <cell r="AJ1374"/>
          <cell r="AK1374"/>
          <cell r="AL1374"/>
          <cell r="AM1374"/>
          <cell r="AN1374"/>
          <cell r="AO1374"/>
          <cell r="AP1374"/>
          <cell r="AQ1374"/>
          <cell r="AR1374"/>
          <cell r="AS1374"/>
          <cell r="AT1374"/>
          <cell r="AU1374"/>
          <cell r="AV1374"/>
          <cell r="AW1374"/>
          <cell r="AX1374"/>
          <cell r="AY1374"/>
          <cell r="AZ1374"/>
          <cell r="BA1374"/>
          <cell r="BB1374"/>
          <cell r="BC1374"/>
          <cell r="BD1374"/>
          <cell r="BE1374"/>
          <cell r="BF1374"/>
          <cell r="BG1374"/>
          <cell r="BH1374"/>
          <cell r="BI1374"/>
          <cell r="BJ1374"/>
          <cell r="BK1374"/>
          <cell r="BL1374"/>
          <cell r="BM1374"/>
          <cell r="BN1374"/>
          <cell r="BO1374"/>
          <cell r="BP1374"/>
          <cell r="BQ1374"/>
          <cell r="BR1374"/>
          <cell r="BS1374"/>
          <cell r="BT1374"/>
          <cell r="BU1374"/>
          <cell r="BV1374"/>
          <cell r="BW1374"/>
          <cell r="BX1374"/>
          <cell r="BY1374"/>
          <cell r="BZ1374"/>
          <cell r="CA1374"/>
          <cell r="CB1374"/>
          <cell r="CC1374"/>
          <cell r="CD1374"/>
          <cell r="CE1374"/>
          <cell r="CF1374"/>
          <cell r="CG1374"/>
          <cell r="CH1374"/>
          <cell r="CI1374"/>
          <cell r="CJ1374"/>
          <cell r="CK1374"/>
          <cell r="CL1374"/>
          <cell r="CM1374"/>
          <cell r="CN1374"/>
          <cell r="CO1374"/>
          <cell r="CP1374"/>
          <cell r="CQ1374"/>
          <cell r="CR1374"/>
          <cell r="CS1374"/>
          <cell r="CT1374"/>
          <cell r="CU1374"/>
          <cell r="CV1374"/>
          <cell r="CW1374"/>
          <cell r="CX1374"/>
          <cell r="CY1374"/>
          <cell r="CZ1374"/>
          <cell r="DA1374"/>
          <cell r="DB1374"/>
          <cell r="DC1374"/>
          <cell r="DD1374"/>
          <cell r="DE1374"/>
          <cell r="DF1374"/>
          <cell r="DG1374"/>
          <cell r="DH1374"/>
          <cell r="DI1374"/>
          <cell r="DJ1374"/>
          <cell r="DK1374"/>
          <cell r="DL1374"/>
          <cell r="DM1374"/>
          <cell r="DN1374"/>
          <cell r="DO1374"/>
          <cell r="DP1374"/>
          <cell r="DQ1374"/>
          <cell r="DR1374"/>
          <cell r="DS1374"/>
          <cell r="DT1374"/>
          <cell r="DU1374"/>
          <cell r="DV1374"/>
          <cell r="DW1374"/>
          <cell r="DX1374">
            <v>836.12691273000007</v>
          </cell>
          <cell r="DY1374">
            <v>1930.1706981499999</v>
          </cell>
          <cell r="DZ1374"/>
          <cell r="EA1374">
            <v>836.12691273000007</v>
          </cell>
          <cell r="EB1374">
            <v>519.92689309000002</v>
          </cell>
          <cell r="EC1374">
            <v>293.28370236000001</v>
          </cell>
          <cell r="ED1374">
            <v>1488.949752</v>
          </cell>
          <cell r="EE1374">
            <v>633.36</v>
          </cell>
          <cell r="EF1374">
            <v>805.5</v>
          </cell>
          <cell r="EG1374">
            <v>519.92689309000002</v>
          </cell>
          <cell r="EH1374">
            <v>293.28370236000001</v>
          </cell>
          <cell r="EI1374">
            <v>1488.949752</v>
          </cell>
          <cell r="EJ1374">
            <v>633.36</v>
          </cell>
          <cell r="EK1374">
            <v>805.5</v>
          </cell>
          <cell r="EL1374">
            <v>944.05</v>
          </cell>
          <cell r="EM1374">
            <v>1301.71</v>
          </cell>
          <cell r="EN1374">
            <v>1404.32</v>
          </cell>
          <cell r="EO1374">
            <v>1215.7</v>
          </cell>
          <cell r="EP1374">
            <v>626.21</v>
          </cell>
          <cell r="EQ1374">
            <v>261.33999999999997</v>
          </cell>
          <cell r="ER1374">
            <v>497.3</v>
          </cell>
          <cell r="ES1374">
            <v>519.92689309000002</v>
          </cell>
          <cell r="ET1374">
            <v>1111.26</v>
          </cell>
          <cell r="EU1374">
            <v>303.77</v>
          </cell>
          <cell r="EV1374">
            <v>500.76</v>
          </cell>
          <cell r="EW1374">
            <v>667.7</v>
          </cell>
          <cell r="EX1374">
            <v>1311.84</v>
          </cell>
          <cell r="EY1374">
            <v>3297.37</v>
          </cell>
          <cell r="EZ1374">
            <v>3195.91</v>
          </cell>
          <cell r="FA1374">
            <v>1456.08</v>
          </cell>
          <cell r="FB1374">
            <v>15245.81</v>
          </cell>
          <cell r="FC1374">
            <v>878.08</v>
          </cell>
          <cell r="FD1374">
            <v>646.65</v>
          </cell>
          <cell r="FE1374">
            <v>437.7</v>
          </cell>
          <cell r="FF1374">
            <v>1027.97</v>
          </cell>
          <cell r="FG1374">
            <v>446.06</v>
          </cell>
          <cell r="FH1374">
            <v>643.29</v>
          </cell>
          <cell r="FI1374">
            <v>646.65</v>
          </cell>
          <cell r="FJ1374">
            <v>799.58</v>
          </cell>
          <cell r="FK1374">
            <v>1027.97</v>
          </cell>
          <cell r="FL1374">
            <v>1068.77</v>
          </cell>
          <cell r="FM1374">
            <v>2045.66</v>
          </cell>
          <cell r="FN1374">
            <v>420.3</v>
          </cell>
          <cell r="FO1374">
            <v>799.58</v>
          </cell>
          <cell r="FP1374">
            <v>596.13</v>
          </cell>
          <cell r="FQ1374">
            <v>1068.77</v>
          </cell>
          <cell r="FR1374">
            <v>2045.66</v>
          </cell>
          <cell r="FS1374">
            <v>420.3</v>
          </cell>
          <cell r="FT1374">
            <v>729.74</v>
          </cell>
          <cell r="FU1374">
            <v>596.13</v>
          </cell>
          <cell r="FV1374">
            <v>516.84</v>
          </cell>
          <cell r="FW1374">
            <v>986.81</v>
          </cell>
          <cell r="FX1374">
            <v>948</v>
          </cell>
          <cell r="FY1374">
            <v>729.74</v>
          </cell>
          <cell r="FZ1374">
            <v>879.83</v>
          </cell>
          <cell r="GA1374">
            <v>597.97</v>
          </cell>
          <cell r="GB1374">
            <v>288.18</v>
          </cell>
          <cell r="GC1374">
            <v>277.92</v>
          </cell>
          <cell r="GD1374">
            <v>76.17</v>
          </cell>
          <cell r="GE1374">
            <v>177.01</v>
          </cell>
          <cell r="GF1374">
            <v>176.68</v>
          </cell>
          <cell r="GG1374">
            <v>211.38</v>
          </cell>
          <cell r="GH1374">
            <v>145.03</v>
          </cell>
          <cell r="GI1374">
            <v>48.18</v>
          </cell>
          <cell r="GJ1374">
            <v>140.66</v>
          </cell>
          <cell r="GK1374">
            <v>147.65</v>
          </cell>
          <cell r="GL1374">
            <v>167.6</v>
          </cell>
          <cell r="GM1374">
            <v>39.299999999999997</v>
          </cell>
          <cell r="GN1374">
            <v>188.83</v>
          </cell>
          <cell r="GO1374">
            <v>70.510000000000005</v>
          </cell>
          <cell r="GP1374">
            <v>102.66</v>
          </cell>
          <cell r="GQ1374">
            <v>118.49</v>
          </cell>
          <cell r="GR1374">
            <v>422.78</v>
          </cell>
          <cell r="GS1374">
            <v>348.38</v>
          </cell>
          <cell r="GT1374">
            <v>566.27</v>
          </cell>
          <cell r="GU1374">
            <v>1.06</v>
          </cell>
          <cell r="GV1374">
            <v>33</v>
          </cell>
          <cell r="GW1374">
            <v>118.17</v>
          </cell>
          <cell r="GX1374">
            <v>22.92</v>
          </cell>
          <cell r="GY1374">
            <v>12.98</v>
          </cell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/>
          <cell r="IF1374"/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/>
          <cell r="J1375"/>
          <cell r="K1375"/>
          <cell r="L1375"/>
          <cell r="M1375"/>
          <cell r="N1375"/>
          <cell r="O1375"/>
          <cell r="P1375"/>
          <cell r="Q1375"/>
          <cell r="R1375"/>
          <cell r="S1375"/>
          <cell r="T1375"/>
          <cell r="U1375"/>
          <cell r="V1375"/>
          <cell r="W1375"/>
          <cell r="X1375"/>
          <cell r="Y1375"/>
          <cell r="Z1375"/>
          <cell r="AA1375"/>
          <cell r="AB1375"/>
          <cell r="AC1375"/>
          <cell r="AD1375"/>
          <cell r="AE1375"/>
          <cell r="AF1375"/>
          <cell r="AG1375"/>
          <cell r="AH1375"/>
          <cell r="AI1375"/>
          <cell r="AJ1375"/>
          <cell r="AK1375"/>
          <cell r="AL1375"/>
          <cell r="AM1375"/>
          <cell r="AN1375"/>
          <cell r="AO1375"/>
          <cell r="AP1375"/>
          <cell r="AQ1375"/>
          <cell r="AR1375"/>
          <cell r="AS1375"/>
          <cell r="AT1375"/>
          <cell r="AU1375"/>
          <cell r="AV1375"/>
          <cell r="AW1375"/>
          <cell r="AX1375"/>
          <cell r="AY1375"/>
          <cell r="AZ1375"/>
          <cell r="BA1375"/>
          <cell r="BB1375"/>
          <cell r="BC1375"/>
          <cell r="BD1375"/>
          <cell r="BE1375"/>
          <cell r="BF1375"/>
          <cell r="BG1375"/>
          <cell r="BH1375"/>
          <cell r="BI1375"/>
          <cell r="BJ1375"/>
          <cell r="BK1375"/>
          <cell r="BL1375"/>
          <cell r="BM1375"/>
          <cell r="BN1375"/>
          <cell r="BO1375"/>
          <cell r="BP1375"/>
          <cell r="BQ1375"/>
          <cell r="BR1375"/>
          <cell r="BS1375"/>
          <cell r="BT1375"/>
          <cell r="BU1375"/>
          <cell r="BV1375"/>
          <cell r="BW1375"/>
          <cell r="BX1375"/>
          <cell r="BY1375"/>
          <cell r="BZ1375"/>
          <cell r="CA1375"/>
          <cell r="CB1375"/>
          <cell r="CC1375"/>
          <cell r="CD1375"/>
          <cell r="CE1375"/>
          <cell r="CF1375"/>
          <cell r="CG1375"/>
          <cell r="CH1375"/>
          <cell r="CI1375"/>
          <cell r="CJ1375"/>
          <cell r="CK1375"/>
          <cell r="CL1375"/>
          <cell r="CM1375"/>
          <cell r="CN1375"/>
          <cell r="CO1375"/>
          <cell r="CP1375"/>
          <cell r="CQ1375"/>
          <cell r="CR1375"/>
          <cell r="CS1375"/>
          <cell r="CT1375"/>
          <cell r="CU1375"/>
          <cell r="CV1375"/>
          <cell r="CW1375"/>
          <cell r="CX1375"/>
          <cell r="CY1375"/>
          <cell r="CZ1375"/>
          <cell r="DA1375"/>
          <cell r="DB1375"/>
          <cell r="DC1375"/>
          <cell r="DD1375"/>
          <cell r="DE1375"/>
          <cell r="DF1375"/>
          <cell r="DG1375"/>
          <cell r="DH1375"/>
          <cell r="DI1375"/>
          <cell r="DJ1375"/>
          <cell r="DK1375"/>
          <cell r="DL1375"/>
          <cell r="DM1375"/>
          <cell r="DN1375"/>
          <cell r="DO1375"/>
          <cell r="DP1375"/>
          <cell r="DQ1375"/>
          <cell r="DR1375"/>
          <cell r="DS1375"/>
          <cell r="DT1375"/>
          <cell r="DU1375"/>
          <cell r="DV1375"/>
          <cell r="DW1375"/>
          <cell r="DX1375">
            <v>7529.1403772599997</v>
          </cell>
          <cell r="DY1375">
            <v>5878.9694209499994</v>
          </cell>
          <cell r="DZ1375"/>
          <cell r="EA1375">
            <v>7529.1403772599997</v>
          </cell>
          <cell r="EB1375">
            <v>5540.9839500299995</v>
          </cell>
          <cell r="EC1375">
            <v>5178.1954908600001</v>
          </cell>
          <cell r="ED1375">
            <v>4803.3635038799994</v>
          </cell>
          <cell r="EE1375">
            <v>5441.4400000000005</v>
          </cell>
          <cell r="EF1375">
            <v>5463.84</v>
          </cell>
          <cell r="EG1375">
            <v>5540.9839500299995</v>
          </cell>
          <cell r="EH1375">
            <v>5178.1954908600001</v>
          </cell>
          <cell r="EI1375">
            <v>4803.3635038799994</v>
          </cell>
          <cell r="EJ1375">
            <v>5441.4400000000005</v>
          </cell>
          <cell r="EK1375">
            <v>5463.84</v>
          </cell>
          <cell r="EL1375">
            <v>5042.9799999999996</v>
          </cell>
          <cell r="EM1375">
            <v>9242.5499999999993</v>
          </cell>
          <cell r="EN1375">
            <v>9068.65</v>
          </cell>
          <cell r="EO1375">
            <v>42885.7</v>
          </cell>
          <cell r="EP1375">
            <v>4525.41</v>
          </cell>
          <cell r="EQ1375">
            <v>4816.78</v>
          </cell>
          <cell r="ER1375">
            <v>4539.1000000000004</v>
          </cell>
          <cell r="ES1375">
            <v>5540.9839500299995</v>
          </cell>
          <cell r="ET1375">
            <v>4374.42</v>
          </cell>
          <cell r="EU1375">
            <v>4610.3</v>
          </cell>
          <cell r="EV1375">
            <v>4611.79</v>
          </cell>
          <cell r="EW1375">
            <v>4453.3</v>
          </cell>
          <cell r="EX1375">
            <v>4324.21</v>
          </cell>
          <cell r="EY1375">
            <v>3927.6499999999996</v>
          </cell>
          <cell r="EZ1375">
            <v>4070.88</v>
          </cell>
          <cell r="FA1375">
            <v>3575.4500000000003</v>
          </cell>
          <cell r="FB1375">
            <v>5083.8200000000006</v>
          </cell>
          <cell r="FC1375">
            <v>4249.0599999999995</v>
          </cell>
          <cell r="FD1375">
            <v>3486.67</v>
          </cell>
          <cell r="FE1375">
            <v>3776.2</v>
          </cell>
          <cell r="FF1375">
            <v>3256.46</v>
          </cell>
          <cell r="FG1375">
            <v>3779.2200000000003</v>
          </cell>
          <cell r="FH1375">
            <v>3369.0099999999998</v>
          </cell>
          <cell r="FI1375">
            <v>3486.67</v>
          </cell>
          <cell r="FJ1375">
            <v>3658.78</v>
          </cell>
          <cell r="FK1375">
            <v>3256.46</v>
          </cell>
          <cell r="FL1375">
            <v>3335.7200000000003</v>
          </cell>
          <cell r="FM1375">
            <v>3194.66</v>
          </cell>
          <cell r="FN1375">
            <v>2854.65</v>
          </cell>
          <cell r="FO1375">
            <v>3658.78</v>
          </cell>
          <cell r="FP1375">
            <v>2473.7800000000002</v>
          </cell>
          <cell r="FQ1375">
            <v>3335.7200000000003</v>
          </cell>
          <cell r="FR1375">
            <v>3194.66</v>
          </cell>
          <cell r="FS1375">
            <v>2854.65</v>
          </cell>
          <cell r="FT1375">
            <v>1670.44</v>
          </cell>
          <cell r="FU1375">
            <v>2473.7800000000002</v>
          </cell>
          <cell r="FV1375">
            <v>2303.08</v>
          </cell>
          <cell r="FW1375">
            <v>2134.7399999999998</v>
          </cell>
          <cell r="FX1375">
            <v>2012.8</v>
          </cell>
          <cell r="FY1375">
            <v>1670.44</v>
          </cell>
          <cell r="FZ1375">
            <v>1715.24</v>
          </cell>
          <cell r="GA1375">
            <v>1443.97</v>
          </cell>
          <cell r="GB1375">
            <v>1533.49</v>
          </cell>
          <cell r="GC1375">
            <v>1259.53</v>
          </cell>
          <cell r="GD1375">
            <v>1253.97</v>
          </cell>
          <cell r="GE1375">
            <v>1063.4100000000001</v>
          </cell>
          <cell r="GF1375">
            <v>1098.52</v>
          </cell>
          <cell r="GG1375">
            <v>917.37</v>
          </cell>
          <cell r="GH1375">
            <v>933.82</v>
          </cell>
          <cell r="GI1375">
            <v>765.34</v>
          </cell>
          <cell r="GJ1375">
            <v>621.85</v>
          </cell>
          <cell r="GK1375">
            <v>575.21</v>
          </cell>
          <cell r="GL1375">
            <v>714.4</v>
          </cell>
          <cell r="GM1375">
            <v>864.97</v>
          </cell>
          <cell r="GN1375">
            <v>698.75</v>
          </cell>
          <cell r="GO1375">
            <v>629.04</v>
          </cell>
          <cell r="GP1375">
            <v>703.21</v>
          </cell>
          <cell r="GQ1375">
            <v>505.84</v>
          </cell>
          <cell r="GR1375">
            <v>453.12</v>
          </cell>
          <cell r="GS1375">
            <v>690.73</v>
          </cell>
          <cell r="GT1375">
            <v>649.05999999999995</v>
          </cell>
          <cell r="GU1375">
            <v>612.89</v>
          </cell>
          <cell r="GV1375">
            <v>530.79</v>
          </cell>
          <cell r="GW1375">
            <v>326.19</v>
          </cell>
          <cell r="GX1375">
            <v>264.82</v>
          </cell>
          <cell r="GY1375">
            <v>99.96</v>
          </cell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/>
          <cell r="IF1375"/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/>
          <cell r="J1376"/>
          <cell r="K1376"/>
          <cell r="L1376"/>
          <cell r="M1376"/>
          <cell r="N1376"/>
          <cell r="O1376"/>
          <cell r="P1376"/>
          <cell r="Q1376"/>
          <cell r="R1376"/>
          <cell r="S1376"/>
          <cell r="T1376"/>
          <cell r="U1376"/>
          <cell r="V1376"/>
          <cell r="W1376"/>
          <cell r="X1376"/>
          <cell r="Y1376"/>
          <cell r="Z1376"/>
          <cell r="AA1376"/>
          <cell r="AB1376"/>
          <cell r="AC1376"/>
          <cell r="AD1376"/>
          <cell r="AE1376"/>
          <cell r="AF1376"/>
          <cell r="AG1376"/>
          <cell r="AH1376"/>
          <cell r="AI1376"/>
          <cell r="AJ1376"/>
          <cell r="AK1376"/>
          <cell r="AL1376"/>
          <cell r="AM1376"/>
          <cell r="AN1376"/>
          <cell r="AO1376"/>
          <cell r="AP1376"/>
          <cell r="AQ1376"/>
          <cell r="AR1376"/>
          <cell r="AS1376"/>
          <cell r="AT1376"/>
          <cell r="AU1376"/>
          <cell r="AV1376"/>
          <cell r="AW1376"/>
          <cell r="AX1376"/>
          <cell r="AY1376"/>
          <cell r="AZ1376"/>
          <cell r="BA1376"/>
          <cell r="BB1376"/>
          <cell r="BC1376"/>
          <cell r="BD1376"/>
          <cell r="BE1376"/>
          <cell r="BF1376"/>
          <cell r="BG1376"/>
          <cell r="BH1376"/>
          <cell r="BI1376"/>
          <cell r="BJ1376"/>
          <cell r="BK1376"/>
          <cell r="BL1376"/>
          <cell r="BM1376"/>
          <cell r="BN1376"/>
          <cell r="BO1376"/>
          <cell r="BP1376"/>
          <cell r="BQ1376"/>
          <cell r="BR1376"/>
          <cell r="BS1376"/>
          <cell r="BT1376"/>
          <cell r="BU1376"/>
          <cell r="BV1376"/>
          <cell r="BW1376"/>
          <cell r="BX1376"/>
          <cell r="BY1376"/>
          <cell r="BZ1376"/>
          <cell r="CA1376"/>
          <cell r="CB1376"/>
          <cell r="CC1376"/>
          <cell r="CD1376"/>
          <cell r="CE1376"/>
          <cell r="CF1376"/>
          <cell r="CG1376"/>
          <cell r="CH1376"/>
          <cell r="CI1376"/>
          <cell r="CJ1376"/>
          <cell r="CK1376"/>
          <cell r="CL1376"/>
          <cell r="CM1376"/>
          <cell r="CN1376"/>
          <cell r="CO1376"/>
          <cell r="CP1376"/>
          <cell r="CQ1376"/>
          <cell r="CR1376"/>
          <cell r="CS1376"/>
          <cell r="CT1376"/>
          <cell r="CU1376"/>
          <cell r="CV1376"/>
          <cell r="CW1376"/>
          <cell r="CX1376"/>
          <cell r="CY1376"/>
          <cell r="CZ1376"/>
          <cell r="DA1376"/>
          <cell r="DB1376"/>
          <cell r="DC1376"/>
          <cell r="DD1376"/>
          <cell r="DE1376"/>
          <cell r="DF1376"/>
          <cell r="DG1376"/>
          <cell r="DH1376"/>
          <cell r="DI1376"/>
          <cell r="DJ1376"/>
          <cell r="DK1376"/>
          <cell r="DL1376"/>
          <cell r="DM1376"/>
          <cell r="DN1376"/>
          <cell r="DO1376"/>
          <cell r="DP1376"/>
          <cell r="DQ1376"/>
          <cell r="DR1376"/>
          <cell r="DS1376"/>
          <cell r="DT1376"/>
          <cell r="DU1376"/>
          <cell r="DV1376"/>
          <cell r="DW1376"/>
          <cell r="DX1376">
            <v>11.170464870000002</v>
          </cell>
          <cell r="DY1376">
            <v>8824.7999999999993</v>
          </cell>
          <cell r="DZ1376"/>
          <cell r="EA1376">
            <v>11.170464870000002</v>
          </cell>
          <cell r="EB1376">
            <v>7780.5389726899994</v>
          </cell>
          <cell r="EC1376">
            <v>11200.33756279</v>
          </cell>
          <cell r="ED1376">
            <v>11200.33756279</v>
          </cell>
          <cell r="EE1376">
            <v>10263.64</v>
          </cell>
          <cell r="EF1376">
            <v>9274.44</v>
          </cell>
          <cell r="EG1376">
            <v>7780.5389726899994</v>
          </cell>
          <cell r="EH1376">
            <v>11200.33756279</v>
          </cell>
          <cell r="EI1376">
            <v>11200.33756279</v>
          </cell>
          <cell r="EJ1376">
            <v>10263.64</v>
          </cell>
          <cell r="EK1376">
            <v>9274.44</v>
          </cell>
          <cell r="EL1376">
            <v>9273.7800000000007</v>
          </cell>
          <cell r="EM1376">
            <v>5283.6</v>
          </cell>
          <cell r="EN1376">
            <v>5446.7</v>
          </cell>
          <cell r="EO1376">
            <v>217</v>
          </cell>
          <cell r="EP1376">
            <v>957.74</v>
          </cell>
          <cell r="EQ1376">
            <v>1783.95</v>
          </cell>
          <cell r="ER1376">
            <v>474.8</v>
          </cell>
          <cell r="ES1376">
            <v>7780.5389726899994</v>
          </cell>
          <cell r="ET1376">
            <v>453.26</v>
          </cell>
          <cell r="EU1376">
            <v>763.59999999999991</v>
          </cell>
          <cell r="EV1376">
            <v>1206.26</v>
          </cell>
          <cell r="EW1376">
            <v>1247.9000000000001</v>
          </cell>
          <cell r="EX1376">
            <v>1147.9000000000001</v>
          </cell>
          <cell r="EY1376">
            <v>1465.71</v>
          </cell>
          <cell r="EZ1376">
            <v>1390.07</v>
          </cell>
          <cell r="FA1376">
            <v>2197.4499999999998</v>
          </cell>
          <cell r="FB1376">
            <v>1883.42</v>
          </cell>
          <cell r="FC1376">
            <v>1879.27</v>
          </cell>
          <cell r="FD1376">
            <v>1537.38</v>
          </cell>
          <cell r="FE1376">
            <v>3.73</v>
          </cell>
          <cell r="FF1376">
            <v>1335.25</v>
          </cell>
          <cell r="FG1376">
            <v>3.48</v>
          </cell>
          <cell r="FH1376">
            <v>303.96000000000004</v>
          </cell>
          <cell r="FI1376">
            <v>1537.38</v>
          </cell>
          <cell r="FJ1376">
            <v>1658.6</v>
          </cell>
          <cell r="FK1376">
            <v>1335.25</v>
          </cell>
          <cell r="FL1376">
            <v>1333.77</v>
          </cell>
          <cell r="FM1376">
            <v>1056.05</v>
          </cell>
          <cell r="FN1376">
            <v>3.32</v>
          </cell>
          <cell r="FO1376">
            <v>1658.6</v>
          </cell>
          <cell r="FP1376">
            <v>3.31</v>
          </cell>
          <cell r="FQ1376">
            <v>1333.77</v>
          </cell>
          <cell r="FR1376">
            <v>1056.05</v>
          </cell>
          <cell r="FS1376">
            <v>3.32</v>
          </cell>
          <cell r="FT1376">
            <v>335.31</v>
          </cell>
          <cell r="FU1376">
            <v>3.31</v>
          </cell>
          <cell r="FV1376">
            <v>343</v>
          </cell>
          <cell r="FW1376">
            <v>340.45</v>
          </cell>
          <cell r="FX1376">
            <v>338.04</v>
          </cell>
          <cell r="FY1376">
            <v>335.31</v>
          </cell>
          <cell r="FZ1376">
            <v>401.57</v>
          </cell>
          <cell r="GA1376">
            <v>398.62</v>
          </cell>
          <cell r="GB1376">
            <v>603.82000000000005</v>
          </cell>
          <cell r="GC1376">
            <v>684.65</v>
          </cell>
          <cell r="GD1376">
            <v>894.31</v>
          </cell>
          <cell r="GE1376">
            <v>879.77</v>
          </cell>
          <cell r="GF1376">
            <v>875.04</v>
          </cell>
          <cell r="GG1376">
            <v>808.63</v>
          </cell>
          <cell r="GH1376">
            <v>1373.27</v>
          </cell>
          <cell r="GI1376">
            <v>1341.78</v>
          </cell>
          <cell r="GJ1376">
            <v>1258.6099999999999</v>
          </cell>
          <cell r="GK1376">
            <v>1029.8599999999999</v>
          </cell>
          <cell r="GL1376">
            <v>202.24</v>
          </cell>
          <cell r="GM1376">
            <v>160.1</v>
          </cell>
          <cell r="GN1376">
            <v>686.3</v>
          </cell>
          <cell r="GO1376">
            <v>301.83</v>
          </cell>
          <cell r="GP1376">
            <v>300.18</v>
          </cell>
          <cell r="GQ1376">
            <v>458.8</v>
          </cell>
          <cell r="GR1376">
            <v>307.52</v>
          </cell>
          <cell r="GS1376">
            <v>305.52999999999997</v>
          </cell>
          <cell r="GT1376">
            <v>302.69</v>
          </cell>
          <cell r="GU1376">
            <v>165.16</v>
          </cell>
          <cell r="GV1376">
            <v>336.86</v>
          </cell>
          <cell r="GW1376">
            <v>335.27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/>
          <cell r="J1377"/>
          <cell r="K1377"/>
          <cell r="L1377"/>
          <cell r="M1377"/>
          <cell r="N1377"/>
          <cell r="O1377"/>
          <cell r="P1377"/>
          <cell r="Q1377"/>
          <cell r="R1377"/>
          <cell r="S1377"/>
          <cell r="T1377"/>
          <cell r="U1377"/>
          <cell r="V1377"/>
          <cell r="W1377"/>
          <cell r="X1377"/>
          <cell r="Y1377"/>
          <cell r="Z1377"/>
          <cell r="AA1377"/>
          <cell r="AB1377"/>
          <cell r="AC1377"/>
          <cell r="AD1377"/>
          <cell r="AE1377"/>
          <cell r="AF1377"/>
          <cell r="AG1377"/>
          <cell r="AH1377"/>
          <cell r="AI1377"/>
          <cell r="AJ1377"/>
          <cell r="AK1377"/>
          <cell r="AL1377"/>
          <cell r="AM1377"/>
          <cell r="AN1377"/>
          <cell r="AO1377"/>
          <cell r="AP1377"/>
          <cell r="AQ1377"/>
          <cell r="AR1377"/>
          <cell r="AS1377"/>
          <cell r="AT1377"/>
          <cell r="AU1377"/>
          <cell r="AV1377"/>
          <cell r="AW1377"/>
          <cell r="AX1377"/>
          <cell r="AY1377"/>
          <cell r="AZ1377"/>
          <cell r="BA1377"/>
          <cell r="BB1377"/>
          <cell r="BC1377"/>
          <cell r="BD1377"/>
          <cell r="BE1377"/>
          <cell r="BF1377"/>
          <cell r="BG1377"/>
          <cell r="BH1377"/>
          <cell r="BI1377"/>
          <cell r="BJ1377"/>
          <cell r="BK1377"/>
          <cell r="BL1377"/>
          <cell r="BM1377"/>
          <cell r="BN1377"/>
          <cell r="BO1377"/>
          <cell r="BP1377"/>
          <cell r="BQ1377"/>
          <cell r="BR1377"/>
          <cell r="BS1377"/>
          <cell r="BT1377"/>
          <cell r="BU1377"/>
          <cell r="BV1377"/>
          <cell r="BW1377"/>
          <cell r="BX1377"/>
          <cell r="BY1377"/>
          <cell r="BZ1377"/>
          <cell r="CA1377"/>
          <cell r="CB1377"/>
          <cell r="CC1377"/>
          <cell r="CD1377"/>
          <cell r="CE1377"/>
          <cell r="CF1377"/>
          <cell r="CG1377"/>
          <cell r="CH1377"/>
          <cell r="CI1377"/>
          <cell r="CJ1377"/>
          <cell r="CK1377"/>
          <cell r="CL1377"/>
          <cell r="CM1377"/>
          <cell r="CN1377"/>
          <cell r="CO1377"/>
          <cell r="CP1377"/>
          <cell r="CQ1377"/>
          <cell r="CR1377"/>
          <cell r="CS1377"/>
          <cell r="CT1377"/>
          <cell r="CU1377"/>
          <cell r="CV1377"/>
          <cell r="CW1377"/>
          <cell r="CX1377"/>
          <cell r="CY1377"/>
          <cell r="CZ1377"/>
          <cell r="DA1377"/>
          <cell r="DB1377"/>
          <cell r="DC1377"/>
          <cell r="DD1377"/>
          <cell r="DE1377"/>
          <cell r="DF1377"/>
          <cell r="DG1377"/>
          <cell r="DH1377"/>
          <cell r="DI1377"/>
          <cell r="DJ1377"/>
          <cell r="DK1377"/>
          <cell r="DL1377"/>
          <cell r="DM1377"/>
          <cell r="DN1377"/>
          <cell r="DO1377"/>
          <cell r="DP1377"/>
          <cell r="DQ1377"/>
          <cell r="DR1377"/>
          <cell r="DS1377"/>
          <cell r="DT1377"/>
          <cell r="DU1377"/>
          <cell r="DV1377"/>
          <cell r="DW1377"/>
          <cell r="DX1377">
            <v>470.74151134000005</v>
          </cell>
          <cell r="DY1377">
            <v>509.51900980999994</v>
          </cell>
          <cell r="DZ1377"/>
          <cell r="EA1377">
            <v>470.74151134000005</v>
          </cell>
          <cell r="EB1377">
            <v>548.11618627999997</v>
          </cell>
          <cell r="EC1377">
            <v>582.22896509000009</v>
          </cell>
          <cell r="ED1377">
            <v>618.24579986000003</v>
          </cell>
          <cell r="EE1377">
            <v>610.4</v>
          </cell>
          <cell r="EF1377">
            <v>581.4</v>
          </cell>
          <cell r="EG1377">
            <v>548.11618627999997</v>
          </cell>
          <cell r="EH1377">
            <v>582.22896509000009</v>
          </cell>
          <cell r="EI1377">
            <v>618.24579986000003</v>
          </cell>
          <cell r="EJ1377">
            <v>610.4</v>
          </cell>
          <cell r="EK1377">
            <v>581.4</v>
          </cell>
          <cell r="EL1377">
            <v>620.9</v>
          </cell>
          <cell r="EM1377">
            <v>667.6</v>
          </cell>
          <cell r="EN1377">
            <v>709.2</v>
          </cell>
          <cell r="EO1377">
            <v>721.7</v>
          </cell>
          <cell r="EP1377">
            <v>634.9</v>
          </cell>
          <cell r="EQ1377">
            <v>566.9</v>
          </cell>
          <cell r="ER1377">
            <v>591.9</v>
          </cell>
          <cell r="ES1377">
            <v>548.11618627999997</v>
          </cell>
          <cell r="ET1377">
            <v>620.6</v>
          </cell>
          <cell r="EU1377">
            <v>653.4</v>
          </cell>
          <cell r="EV1377">
            <v>665.9</v>
          </cell>
          <cell r="EW1377">
            <v>626.4</v>
          </cell>
          <cell r="EX1377">
            <v>653.4</v>
          </cell>
          <cell r="EY1377">
            <v>543.20000000000005</v>
          </cell>
          <cell r="EZ1377">
            <v>561.70000000000005</v>
          </cell>
          <cell r="FA1377">
            <v>582.88</v>
          </cell>
          <cell r="FB1377">
            <v>573.66999999999996</v>
          </cell>
          <cell r="FC1377">
            <v>594.1</v>
          </cell>
          <cell r="FD1377">
            <v>681.7</v>
          </cell>
          <cell r="FE1377">
            <v>601.4</v>
          </cell>
          <cell r="FF1377">
            <v>671.14</v>
          </cell>
          <cell r="FG1377">
            <v>472.7</v>
          </cell>
          <cell r="FH1377">
            <v>336.9</v>
          </cell>
          <cell r="FI1377">
            <v>681.7</v>
          </cell>
          <cell r="FJ1377">
            <v>472.7</v>
          </cell>
          <cell r="FK1377">
            <v>671.14</v>
          </cell>
          <cell r="FL1377">
            <v>0</v>
          </cell>
          <cell r="FM1377">
            <v>336.9</v>
          </cell>
          <cell r="FN1377">
            <v>0</v>
          </cell>
          <cell r="FO1377">
            <v>0</v>
          </cell>
          <cell r="FP1377"/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0</v>
          </cell>
          <cell r="FW1377">
            <v>0</v>
          </cell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/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/>
          <cell r="J1378"/>
          <cell r="K1378"/>
          <cell r="L1378"/>
          <cell r="M1378"/>
          <cell r="N1378"/>
          <cell r="O1378"/>
          <cell r="P1378"/>
          <cell r="Q1378"/>
          <cell r="R1378"/>
          <cell r="S1378"/>
          <cell r="T1378"/>
          <cell r="U1378"/>
          <cell r="V1378"/>
          <cell r="W1378"/>
          <cell r="X1378"/>
          <cell r="Y1378"/>
          <cell r="Z1378"/>
          <cell r="AA1378"/>
          <cell r="AB1378"/>
          <cell r="AC1378"/>
          <cell r="AD1378"/>
          <cell r="AE1378"/>
          <cell r="AF1378"/>
          <cell r="AG1378"/>
          <cell r="AH1378"/>
          <cell r="AI1378"/>
          <cell r="AJ1378"/>
          <cell r="AK1378"/>
          <cell r="AL1378"/>
          <cell r="AM1378"/>
          <cell r="AN1378"/>
          <cell r="AO1378"/>
          <cell r="AP1378"/>
          <cell r="AQ1378"/>
          <cell r="AR1378"/>
          <cell r="AS1378"/>
          <cell r="AT1378"/>
          <cell r="AU1378"/>
          <cell r="AV1378"/>
          <cell r="AW1378"/>
          <cell r="AX1378"/>
          <cell r="AY1378"/>
          <cell r="AZ1378"/>
          <cell r="BA1378"/>
          <cell r="BB1378"/>
          <cell r="BC1378"/>
          <cell r="BD1378"/>
          <cell r="BE1378"/>
          <cell r="BF1378"/>
          <cell r="BG1378"/>
          <cell r="BH1378"/>
          <cell r="BI1378"/>
          <cell r="BJ1378"/>
          <cell r="BK1378"/>
          <cell r="BL1378"/>
          <cell r="BM1378"/>
          <cell r="BN1378"/>
          <cell r="BO1378"/>
          <cell r="BP1378"/>
          <cell r="BQ1378"/>
          <cell r="BR1378"/>
          <cell r="BS1378"/>
          <cell r="BT1378"/>
          <cell r="BU1378"/>
          <cell r="BV1378"/>
          <cell r="BW1378"/>
          <cell r="BX1378"/>
          <cell r="BY1378"/>
          <cell r="BZ1378"/>
          <cell r="CA1378"/>
          <cell r="CB1378"/>
          <cell r="CC1378"/>
          <cell r="CD1378"/>
          <cell r="CE1378"/>
          <cell r="CF1378"/>
          <cell r="CG1378"/>
          <cell r="CH1378"/>
          <cell r="CI1378"/>
          <cell r="CJ1378"/>
          <cell r="CK1378"/>
          <cell r="CL1378"/>
          <cell r="CM1378"/>
          <cell r="CN1378"/>
          <cell r="CO1378"/>
          <cell r="CP1378"/>
          <cell r="CQ1378"/>
          <cell r="CR1378"/>
          <cell r="CS1378"/>
          <cell r="CT1378"/>
          <cell r="CU1378"/>
          <cell r="CV1378"/>
          <cell r="CW1378"/>
          <cell r="CX1378"/>
          <cell r="CY1378"/>
          <cell r="CZ1378"/>
          <cell r="DA1378"/>
          <cell r="DB1378"/>
          <cell r="DC1378"/>
          <cell r="DD1378"/>
          <cell r="DE1378"/>
          <cell r="DF1378"/>
          <cell r="DG1378"/>
          <cell r="DH1378"/>
          <cell r="DI1378"/>
          <cell r="DJ1378"/>
          <cell r="DK1378"/>
          <cell r="DL1378"/>
          <cell r="DM1378"/>
          <cell r="DN1378"/>
          <cell r="DO1378"/>
          <cell r="DP1378"/>
          <cell r="DQ1378"/>
          <cell r="DR1378"/>
          <cell r="DS1378"/>
          <cell r="DT1378"/>
          <cell r="DU1378"/>
          <cell r="DV1378"/>
          <cell r="DW1378"/>
          <cell r="DX1378">
            <v>0</v>
          </cell>
          <cell r="DY1378">
            <v>17154.25620878</v>
          </cell>
          <cell r="DZ1378"/>
          <cell r="EA1378">
            <v>0</v>
          </cell>
          <cell r="EB1378">
            <v>14389.56600209</v>
          </cell>
          <cell r="EC1378">
            <v>17254.045721099999</v>
          </cell>
          <cell r="ED1378">
            <v>18110.896618530001</v>
          </cell>
          <cell r="EE1378">
            <v>16948.84</v>
          </cell>
          <cell r="EF1378">
            <v>16125.18</v>
          </cell>
          <cell r="EG1378">
            <v>14389.56600209</v>
          </cell>
          <cell r="EH1378">
            <v>17254.045721099999</v>
          </cell>
          <cell r="EI1378">
            <v>18110.896618530001</v>
          </cell>
          <cell r="EJ1378">
            <v>16948.84</v>
          </cell>
          <cell r="EK1378">
            <v>16125.18</v>
          </cell>
          <cell r="EL1378">
            <v>15881.710000000001</v>
          </cell>
          <cell r="EM1378">
            <v>16495.46</v>
          </cell>
          <cell r="EN1378">
            <v>16628.87</v>
          </cell>
          <cell r="EO1378">
            <v>45040</v>
          </cell>
          <cell r="EP1378">
            <v>6744.2599999999993</v>
          </cell>
          <cell r="EQ1378">
            <v>7428.9699999999993</v>
          </cell>
          <cell r="ER1378">
            <v>6103</v>
          </cell>
          <cell r="ES1378">
            <v>14389.56600209</v>
          </cell>
          <cell r="ET1378">
            <v>6559.5400000000009</v>
          </cell>
          <cell r="EU1378">
            <v>6331.07</v>
          </cell>
          <cell r="EV1378">
            <v>6984.71</v>
          </cell>
          <cell r="EW1378">
            <v>6995.3</v>
          </cell>
          <cell r="EX1378">
            <v>7437.35</v>
          </cell>
          <cell r="EY1378">
            <v>9233.93</v>
          </cell>
          <cell r="EZ1378">
            <v>9218.5600000000013</v>
          </cell>
          <cell r="FA1378">
            <v>7811.8600000000006</v>
          </cell>
          <cell r="FB1378">
            <v>22786.720000000001</v>
          </cell>
          <cell r="FC1378">
            <v>7600.51</v>
          </cell>
          <cell r="FD1378">
            <v>6352.4</v>
          </cell>
          <cell r="FE1378">
            <v>4819.0299999999988</v>
          </cell>
          <cell r="FF1378">
            <v>6290.82</v>
          </cell>
          <cell r="FG1378">
            <v>4701.46</v>
          </cell>
          <cell r="FH1378">
            <v>4653.16</v>
          </cell>
          <cell r="FI1378">
            <v>6352.4</v>
          </cell>
          <cell r="FJ1378">
            <v>6116.96</v>
          </cell>
          <cell r="FK1378">
            <v>6290.82</v>
          </cell>
          <cell r="FL1378">
            <v>5738.26</v>
          </cell>
          <cell r="FM1378">
            <v>6296.37</v>
          </cell>
          <cell r="FN1378">
            <v>3278.27</v>
          </cell>
          <cell r="FO1378">
            <v>6116.96</v>
          </cell>
          <cell r="FP1378">
            <v>3073.22</v>
          </cell>
          <cell r="FQ1378">
            <v>5738.26</v>
          </cell>
          <cell r="FR1378">
            <v>6296.37</v>
          </cell>
          <cell r="FS1378">
            <v>3278.27</v>
          </cell>
          <cell r="FT1378">
            <v>2735.49</v>
          </cell>
          <cell r="FU1378">
            <v>3073.22</v>
          </cell>
          <cell r="FV1378">
            <v>3162.92</v>
          </cell>
          <cell r="FW1378">
            <v>3462</v>
          </cell>
          <cell r="FX1378">
            <v>3298.84</v>
          </cell>
          <cell r="FY1378">
            <v>2735.49</v>
          </cell>
          <cell r="FZ1378">
            <v>2996.64</v>
          </cell>
          <cell r="GA1378">
            <v>2440.56</v>
          </cell>
          <cell r="GB1378">
            <v>2425.4899999999998</v>
          </cell>
          <cell r="GC1378">
            <v>2222.1</v>
          </cell>
          <cell r="GD1378">
            <v>2224.4499999999998</v>
          </cell>
          <cell r="GE1378">
            <v>2120.19</v>
          </cell>
          <cell r="GF1378">
            <v>2150.2399999999998</v>
          </cell>
          <cell r="GG1378">
            <v>1937.38</v>
          </cell>
          <cell r="GH1378">
            <v>2452.12</v>
          </cell>
          <cell r="GI1378">
            <v>2155.3000000000002</v>
          </cell>
          <cell r="GJ1378">
            <v>2021.12</v>
          </cell>
          <cell r="GK1378">
            <v>1752.72</v>
          </cell>
          <cell r="GL1378">
            <v>1084.2</v>
          </cell>
          <cell r="GM1378">
            <v>1064.3699999999999</v>
          </cell>
          <cell r="GN1378">
            <v>1573.88</v>
          </cell>
          <cell r="GO1378">
            <v>1001.38</v>
          </cell>
          <cell r="GP1378">
            <v>1106.05</v>
          </cell>
          <cell r="GQ1378">
            <v>1083.1300000000001</v>
          </cell>
          <cell r="GR1378">
            <v>1183.42</v>
          </cell>
          <cell r="GS1378">
            <v>1344.64</v>
          </cell>
          <cell r="GT1378">
            <v>1518.02</v>
          </cell>
          <cell r="GU1378">
            <v>779.11</v>
          </cell>
          <cell r="GV1378">
            <v>900.65</v>
          </cell>
          <cell r="GW1378">
            <v>779.63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/>
          <cell r="J1379"/>
          <cell r="K1379"/>
          <cell r="L1379"/>
          <cell r="M1379"/>
          <cell r="N1379"/>
          <cell r="O1379"/>
          <cell r="P1379"/>
          <cell r="Q1379"/>
          <cell r="R1379"/>
          <cell r="S1379"/>
          <cell r="T1379"/>
          <cell r="U1379"/>
          <cell r="V1379"/>
          <cell r="W1379"/>
          <cell r="X1379"/>
          <cell r="Y1379"/>
          <cell r="Z1379"/>
          <cell r="AA1379"/>
          <cell r="AB1379"/>
          <cell r="AC1379"/>
          <cell r="AD1379"/>
          <cell r="AE1379"/>
          <cell r="AF1379"/>
          <cell r="AG1379"/>
          <cell r="AH1379"/>
          <cell r="AI1379"/>
          <cell r="AJ1379"/>
          <cell r="AK1379"/>
          <cell r="AL1379"/>
          <cell r="AM1379"/>
          <cell r="AN1379"/>
          <cell r="AO1379"/>
          <cell r="AP1379"/>
          <cell r="AQ1379"/>
          <cell r="AR1379"/>
          <cell r="AS1379"/>
          <cell r="AT1379"/>
          <cell r="AU1379"/>
          <cell r="AV1379"/>
          <cell r="AW1379"/>
          <cell r="AX1379"/>
          <cell r="AY1379"/>
          <cell r="AZ1379"/>
          <cell r="BA1379"/>
          <cell r="BB1379"/>
          <cell r="BC1379"/>
          <cell r="BD1379"/>
          <cell r="BE1379"/>
          <cell r="BF1379"/>
          <cell r="BG1379"/>
          <cell r="BH1379"/>
          <cell r="BI1379"/>
          <cell r="BJ1379"/>
          <cell r="BK1379"/>
          <cell r="BL1379"/>
          <cell r="BM1379"/>
          <cell r="BN1379"/>
          <cell r="BO1379"/>
          <cell r="BP1379"/>
          <cell r="BQ1379"/>
          <cell r="BR1379"/>
          <cell r="BS1379"/>
          <cell r="BT1379"/>
          <cell r="BU1379"/>
          <cell r="BV1379"/>
          <cell r="BW1379"/>
          <cell r="BX1379"/>
          <cell r="BY1379"/>
          <cell r="BZ1379"/>
          <cell r="CA1379"/>
          <cell r="CB1379"/>
          <cell r="CC1379"/>
          <cell r="CD1379"/>
          <cell r="CE1379"/>
          <cell r="CF1379"/>
          <cell r="CG1379"/>
          <cell r="CH1379"/>
          <cell r="CI1379"/>
          <cell r="CJ1379"/>
          <cell r="CK1379"/>
          <cell r="CL1379"/>
          <cell r="CM1379"/>
          <cell r="CN1379"/>
          <cell r="CO1379"/>
          <cell r="CP1379"/>
          <cell r="CQ1379"/>
          <cell r="CR1379"/>
          <cell r="CS1379"/>
          <cell r="CT1379"/>
          <cell r="CU1379"/>
          <cell r="CV1379"/>
          <cell r="CW1379"/>
          <cell r="CX1379"/>
          <cell r="CY1379"/>
          <cell r="CZ1379"/>
          <cell r="DA1379"/>
          <cell r="DB1379"/>
          <cell r="DC1379"/>
          <cell r="DD1379"/>
          <cell r="DE1379"/>
          <cell r="DF1379"/>
          <cell r="DG1379"/>
          <cell r="DH1379"/>
          <cell r="DI1379"/>
          <cell r="DJ1379"/>
          <cell r="DK1379"/>
          <cell r="DL1379"/>
          <cell r="DM1379"/>
          <cell r="DN1379"/>
          <cell r="DO1379"/>
          <cell r="DP1379"/>
          <cell r="DQ1379"/>
          <cell r="DR1379"/>
          <cell r="DS1379"/>
          <cell r="DT1379"/>
          <cell r="DU1379"/>
          <cell r="DV1379"/>
          <cell r="DW1379"/>
          <cell r="DX1379">
            <v>470.74151134000005</v>
          </cell>
          <cell r="DY1379">
            <v>0</v>
          </cell>
          <cell r="DZ1379"/>
          <cell r="EA1379">
            <v>470.74151134000005</v>
          </cell>
          <cell r="EB1379"/>
          <cell r="EC1379"/>
          <cell r="ED1379"/>
          <cell r="EE1379"/>
          <cell r="EF1379"/>
          <cell r="EG1379"/>
          <cell r="EH1379"/>
          <cell r="EI1379"/>
          <cell r="EJ1379"/>
          <cell r="EK1379"/>
          <cell r="EL1379"/>
          <cell r="EM1379"/>
          <cell r="EN1379"/>
          <cell r="EO1379"/>
          <cell r="EP1379"/>
          <cell r="EQ1379"/>
          <cell r="ER1379"/>
          <cell r="ES1379"/>
          <cell r="ET1379"/>
          <cell r="EU1379"/>
          <cell r="EV1379"/>
          <cell r="EW1379"/>
          <cell r="EX1379"/>
          <cell r="EY1379"/>
          <cell r="EZ1379"/>
          <cell r="FA1379"/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0</v>
          </cell>
          <cell r="GJ1379">
            <v>0</v>
          </cell>
          <cell r="GK1379">
            <v>0</v>
          </cell>
          <cell r="GL1379">
            <v>0</v>
          </cell>
          <cell r="GM1379">
            <v>0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3.34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/>
          <cell r="J1380"/>
          <cell r="K1380"/>
          <cell r="L1380"/>
          <cell r="M1380"/>
          <cell r="N1380"/>
          <cell r="O1380"/>
          <cell r="P1380"/>
          <cell r="Q1380"/>
          <cell r="R1380"/>
          <cell r="S1380"/>
          <cell r="T1380"/>
          <cell r="U1380"/>
          <cell r="V1380"/>
          <cell r="W1380"/>
          <cell r="X1380"/>
          <cell r="Y1380"/>
          <cell r="Z1380"/>
          <cell r="AA1380"/>
          <cell r="AB1380"/>
          <cell r="AC1380"/>
          <cell r="AD1380"/>
          <cell r="AE1380"/>
          <cell r="AF1380"/>
          <cell r="AG1380"/>
          <cell r="AH1380"/>
          <cell r="AI1380"/>
          <cell r="AJ1380"/>
          <cell r="AK1380"/>
          <cell r="AL1380"/>
          <cell r="AM1380"/>
          <cell r="AN1380"/>
          <cell r="AO1380"/>
          <cell r="AP1380"/>
          <cell r="AQ1380"/>
          <cell r="AR1380"/>
          <cell r="AS1380"/>
          <cell r="AT1380"/>
          <cell r="AU1380"/>
          <cell r="AV1380"/>
          <cell r="AW1380"/>
          <cell r="AX1380"/>
          <cell r="AY1380"/>
          <cell r="AZ1380"/>
          <cell r="BA1380"/>
          <cell r="BB1380"/>
          <cell r="BC1380"/>
          <cell r="BD1380"/>
          <cell r="BE1380"/>
          <cell r="BF1380"/>
          <cell r="BG1380"/>
          <cell r="BH1380"/>
          <cell r="BI1380"/>
          <cell r="BJ1380"/>
          <cell r="BK1380"/>
          <cell r="BL1380"/>
          <cell r="BM1380"/>
          <cell r="BN1380"/>
          <cell r="BO1380"/>
          <cell r="BP1380"/>
          <cell r="BQ1380"/>
          <cell r="BR1380"/>
          <cell r="BS1380"/>
          <cell r="BT1380"/>
          <cell r="BU1380"/>
          <cell r="BV1380"/>
          <cell r="BW1380"/>
          <cell r="BX1380"/>
          <cell r="BY1380"/>
          <cell r="BZ1380"/>
          <cell r="CA1380"/>
          <cell r="CB1380"/>
          <cell r="CC1380"/>
          <cell r="CD1380"/>
          <cell r="CE1380"/>
          <cell r="CF1380"/>
          <cell r="CG1380"/>
          <cell r="CH1380"/>
          <cell r="CI1380"/>
          <cell r="CJ1380"/>
          <cell r="CK1380"/>
          <cell r="CL1380"/>
          <cell r="CM1380"/>
          <cell r="CN1380"/>
          <cell r="CO1380"/>
          <cell r="CP1380"/>
          <cell r="CQ1380"/>
          <cell r="CR1380"/>
          <cell r="CS1380"/>
          <cell r="CT1380"/>
          <cell r="CU1380"/>
          <cell r="CV1380"/>
          <cell r="CW1380"/>
          <cell r="CX1380"/>
          <cell r="CY1380"/>
          <cell r="CZ1380"/>
          <cell r="DA1380"/>
          <cell r="DB1380"/>
          <cell r="DC1380"/>
          <cell r="DD1380"/>
          <cell r="DE1380"/>
          <cell r="DF1380"/>
          <cell r="DG1380"/>
          <cell r="DH1380"/>
          <cell r="DI1380"/>
          <cell r="DJ1380"/>
          <cell r="DK1380"/>
          <cell r="DL1380"/>
          <cell r="DM1380"/>
          <cell r="DN1380"/>
          <cell r="DO1380"/>
          <cell r="DP1380"/>
          <cell r="DQ1380"/>
          <cell r="DR1380"/>
          <cell r="DS1380"/>
          <cell r="DT1380"/>
          <cell r="DU1380"/>
          <cell r="DV1380"/>
          <cell r="DW1380"/>
          <cell r="DX1380">
            <v>8870.8197090299982</v>
          </cell>
          <cell r="DY1380">
            <v>968.3616927700001</v>
          </cell>
          <cell r="DZ1380"/>
          <cell r="EA1380">
            <v>8870.8197090299982</v>
          </cell>
          <cell r="EB1380">
            <v>1040.5588963300002</v>
          </cell>
          <cell r="EC1380">
            <v>1067.84941022</v>
          </cell>
          <cell r="ED1380">
            <v>1075.9391891099999</v>
          </cell>
          <cell r="EE1380">
            <v>1104.44</v>
          </cell>
          <cell r="EF1380">
            <v>1132.94</v>
          </cell>
          <cell r="EG1380">
            <v>1040.5588963300002</v>
          </cell>
          <cell r="EH1380">
            <v>1067.84941022</v>
          </cell>
          <cell r="EI1380">
            <v>1075.9391891099999</v>
          </cell>
          <cell r="EJ1380">
            <v>1104.44</v>
          </cell>
          <cell r="EK1380">
            <v>1132.94</v>
          </cell>
          <cell r="EL1380">
            <v>1161.47</v>
          </cell>
          <cell r="EM1380">
            <v>1189.95</v>
          </cell>
          <cell r="EN1380">
            <v>1216.96</v>
          </cell>
          <cell r="EO1380">
            <v>1245.4000000000001</v>
          </cell>
          <cell r="EP1380">
            <v>1273.92</v>
          </cell>
          <cell r="EQ1380">
            <v>1302.4000000000001</v>
          </cell>
          <cell r="ER1380">
            <v>1253.5999999999999</v>
          </cell>
          <cell r="ES1380">
            <v>1040.5588963300002</v>
          </cell>
          <cell r="ET1380">
            <v>1223.5899999999999</v>
          </cell>
          <cell r="EU1380">
            <v>1250.32</v>
          </cell>
          <cell r="EV1380">
            <v>1264.52</v>
          </cell>
          <cell r="EW1380">
            <v>1280.9000000000001</v>
          </cell>
          <cell r="EX1380">
            <v>1272.8100000000002</v>
          </cell>
          <cell r="EY1380">
            <v>1298.6300000000001</v>
          </cell>
          <cell r="EZ1380">
            <v>1296.73</v>
          </cell>
          <cell r="FA1380">
            <v>1322.1</v>
          </cell>
          <cell r="FB1380">
            <v>1334.32</v>
          </cell>
          <cell r="FC1380">
            <v>1359.61</v>
          </cell>
          <cell r="FD1380">
            <v>1318.35</v>
          </cell>
          <cell r="FE1380">
            <v>1391.26</v>
          </cell>
          <cell r="FF1380">
            <v>1231.0999999999999</v>
          </cell>
          <cell r="FG1380">
            <v>1090.0800000000002</v>
          </cell>
          <cell r="FH1380">
            <v>1015.83</v>
          </cell>
          <cell r="FI1380">
            <v>1318.35</v>
          </cell>
          <cell r="FJ1380">
            <v>39.96</v>
          </cell>
          <cell r="FK1380">
            <v>1231.0999999999999</v>
          </cell>
          <cell r="FL1380">
            <v>40.43</v>
          </cell>
          <cell r="FM1380">
            <v>40.909999999999997</v>
          </cell>
          <cell r="FN1380">
            <v>41.39</v>
          </cell>
          <cell r="FO1380">
            <v>39.96</v>
          </cell>
          <cell r="FP1380">
            <v>41.85</v>
          </cell>
          <cell r="FQ1380">
            <v>40.43</v>
          </cell>
          <cell r="FR1380">
            <v>40.909999999999997</v>
          </cell>
          <cell r="FS1380">
            <v>41.39</v>
          </cell>
          <cell r="FT1380">
            <v>25.03</v>
          </cell>
          <cell r="FU1380">
            <v>41.85</v>
          </cell>
          <cell r="FV1380">
            <v>42.33</v>
          </cell>
          <cell r="FW1380">
            <v>24.57</v>
          </cell>
          <cell r="FX1380">
            <v>24.8</v>
          </cell>
          <cell r="FY1380">
            <v>25.03</v>
          </cell>
          <cell r="FZ1380">
            <v>25.26</v>
          </cell>
          <cell r="GA1380">
            <v>25.49</v>
          </cell>
          <cell r="GB1380">
            <v>25.72</v>
          </cell>
          <cell r="GC1380">
            <v>25.96</v>
          </cell>
          <cell r="GD1380">
            <v>26.19</v>
          </cell>
          <cell r="GE1380">
            <v>26.42</v>
          </cell>
          <cell r="GF1380">
            <v>27.81</v>
          </cell>
          <cell r="GG1380">
            <v>27.81</v>
          </cell>
          <cell r="GH1380">
            <v>27.86</v>
          </cell>
          <cell r="GI1380">
            <v>27.81</v>
          </cell>
          <cell r="GJ1380">
            <v>28.6</v>
          </cell>
          <cell r="GK1380">
            <v>27.81</v>
          </cell>
          <cell r="GL1380">
            <v>78.099999999999994</v>
          </cell>
          <cell r="GM1380">
            <v>75.8</v>
          </cell>
          <cell r="GN1380">
            <v>75.52</v>
          </cell>
          <cell r="GO1380">
            <v>75.52</v>
          </cell>
          <cell r="GP1380">
            <v>70.930000000000007</v>
          </cell>
          <cell r="GQ1380">
            <v>64.03</v>
          </cell>
          <cell r="GR1380">
            <v>64.03</v>
          </cell>
          <cell r="GS1380">
            <v>53.96</v>
          </cell>
          <cell r="GT1380">
            <v>4.57</v>
          </cell>
          <cell r="GU1380">
            <v>4.57</v>
          </cell>
          <cell r="GV1380"/>
          <cell r="GW1380">
            <v>0</v>
          </cell>
          <cell r="GX1380">
            <v>0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  <cell r="U1381"/>
          <cell r="V1381"/>
          <cell r="W1381"/>
          <cell r="X1381"/>
          <cell r="Y1381"/>
          <cell r="Z1381"/>
          <cell r="AA1381"/>
          <cell r="AB1381"/>
          <cell r="AC1381"/>
          <cell r="AD1381"/>
          <cell r="AE1381"/>
          <cell r="AF1381"/>
          <cell r="AG1381"/>
          <cell r="AH1381"/>
          <cell r="AI1381"/>
          <cell r="AJ1381"/>
          <cell r="AK1381"/>
          <cell r="AL1381"/>
          <cell r="AM1381"/>
          <cell r="AN1381"/>
          <cell r="AO1381"/>
          <cell r="AP1381"/>
          <cell r="AQ1381"/>
          <cell r="AR1381"/>
          <cell r="AS1381"/>
          <cell r="AT1381"/>
          <cell r="AU1381"/>
          <cell r="AV1381"/>
          <cell r="AW1381"/>
          <cell r="AX1381"/>
          <cell r="AY1381"/>
          <cell r="AZ1381"/>
          <cell r="BA1381"/>
          <cell r="BB1381"/>
          <cell r="BC1381"/>
          <cell r="BD1381"/>
          <cell r="BE1381"/>
          <cell r="BF1381"/>
          <cell r="BG1381"/>
          <cell r="BH1381"/>
          <cell r="BI1381"/>
          <cell r="BJ1381"/>
          <cell r="BK1381"/>
          <cell r="BL1381"/>
          <cell r="BM1381"/>
          <cell r="BN1381"/>
          <cell r="BO1381"/>
          <cell r="BP1381"/>
          <cell r="BQ1381"/>
          <cell r="BR1381"/>
          <cell r="BS1381"/>
          <cell r="BT1381"/>
          <cell r="BU1381"/>
          <cell r="BV1381"/>
          <cell r="BW1381"/>
          <cell r="BX1381"/>
          <cell r="BY1381"/>
          <cell r="BZ1381"/>
          <cell r="CA1381"/>
          <cell r="CB1381"/>
          <cell r="CC1381"/>
          <cell r="CD1381"/>
          <cell r="CE1381"/>
          <cell r="CF1381"/>
          <cell r="CG1381"/>
          <cell r="CH1381"/>
          <cell r="CI1381"/>
          <cell r="CJ1381"/>
          <cell r="CK1381"/>
          <cell r="CL1381"/>
          <cell r="CM1381"/>
          <cell r="CN1381"/>
          <cell r="CO1381"/>
          <cell r="CP1381"/>
          <cell r="CQ1381"/>
          <cell r="CR1381"/>
          <cell r="CS1381"/>
          <cell r="CT1381"/>
          <cell r="CU1381"/>
          <cell r="CV1381"/>
          <cell r="CW1381"/>
          <cell r="CX1381"/>
          <cell r="CY1381"/>
          <cell r="CZ1381"/>
          <cell r="DA1381"/>
          <cell r="DB1381"/>
          <cell r="DC1381"/>
          <cell r="DD1381"/>
          <cell r="DE1381"/>
          <cell r="DF1381"/>
          <cell r="DG1381"/>
          <cell r="DH1381"/>
          <cell r="DI1381"/>
          <cell r="DJ1381"/>
          <cell r="DK1381"/>
          <cell r="DL1381"/>
          <cell r="DM1381"/>
          <cell r="DN1381"/>
          <cell r="DO1381"/>
          <cell r="DP1381"/>
          <cell r="DQ1381"/>
          <cell r="DR1381"/>
          <cell r="DS1381"/>
          <cell r="DT1381"/>
          <cell r="DU1381"/>
          <cell r="DV1381"/>
          <cell r="DW1381"/>
          <cell r="DX1381"/>
          <cell r="DY1381">
            <v>29835.671826189995</v>
          </cell>
          <cell r="DZ1381"/>
          <cell r="EA1381"/>
          <cell r="EB1381">
            <v>29835.671826189995</v>
          </cell>
          <cell r="EC1381">
            <v>32272.791109099999</v>
          </cell>
          <cell r="ED1381">
            <v>2.5</v>
          </cell>
          <cell r="EE1381">
            <v>32272.799999999999</v>
          </cell>
          <cell r="EF1381">
            <v>31049.4</v>
          </cell>
          <cell r="EG1381">
            <v>29835.671826189995</v>
          </cell>
          <cell r="EH1381">
            <v>32272.791109099999</v>
          </cell>
          <cell r="EI1381">
            <v>2.5</v>
          </cell>
          <cell r="EJ1381">
            <v>32272.799999999999</v>
          </cell>
          <cell r="EK1381">
            <v>31049.4</v>
          </cell>
          <cell r="EL1381">
            <v>31049.4</v>
          </cell>
          <cell r="EM1381">
            <v>31049.4</v>
          </cell>
          <cell r="EN1381">
            <v>30677.3</v>
          </cell>
          <cell r="EO1381">
            <v>2.5</v>
          </cell>
          <cell r="EP1381">
            <v>2.5</v>
          </cell>
          <cell r="EQ1381">
            <v>2.5</v>
          </cell>
          <cell r="ER1381">
            <v>2.5</v>
          </cell>
          <cell r="ES1381">
            <v>29835.671826189995</v>
          </cell>
          <cell r="ET1381">
            <v>2.5</v>
          </cell>
          <cell r="EU1381">
            <v>2.5</v>
          </cell>
          <cell r="EV1381">
            <v>2.5</v>
          </cell>
          <cell r="EW1381">
            <v>2.5</v>
          </cell>
          <cell r="EX1381">
            <v>2.5</v>
          </cell>
          <cell r="EY1381">
            <v>2.5</v>
          </cell>
          <cell r="EZ1381">
            <v>2.5</v>
          </cell>
          <cell r="FA1381">
            <v>2.5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2.5</v>
          </cell>
          <cell r="GI1381">
            <v>2.5</v>
          </cell>
          <cell r="GJ1381">
            <v>2.5</v>
          </cell>
          <cell r="GK1381">
            <v>2.5</v>
          </cell>
          <cell r="GL1381">
            <v>2.5</v>
          </cell>
          <cell r="GM1381">
            <v>2.5</v>
          </cell>
          <cell r="GN1381">
            <v>2.5</v>
          </cell>
          <cell r="GO1381">
            <v>2.5</v>
          </cell>
          <cell r="GP1381">
            <v>2.5</v>
          </cell>
          <cell r="GQ1381">
            <v>2.5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/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/>
          <cell r="J1382"/>
          <cell r="K1382"/>
          <cell r="L1382"/>
          <cell r="M1382"/>
          <cell r="N1382"/>
          <cell r="O1382"/>
          <cell r="P1382"/>
          <cell r="Q1382"/>
          <cell r="R1382"/>
          <cell r="S1382"/>
          <cell r="T1382"/>
          <cell r="U1382"/>
          <cell r="V1382"/>
          <cell r="W1382"/>
          <cell r="X1382"/>
          <cell r="Y1382"/>
          <cell r="Z1382"/>
          <cell r="AA1382"/>
          <cell r="AB1382"/>
          <cell r="AC1382"/>
          <cell r="AD1382"/>
          <cell r="AE1382"/>
          <cell r="AF1382"/>
          <cell r="AG1382"/>
          <cell r="AH1382"/>
          <cell r="AI1382"/>
          <cell r="AJ1382"/>
          <cell r="AK1382"/>
          <cell r="AL1382"/>
          <cell r="AM1382"/>
          <cell r="AN1382"/>
          <cell r="AO1382"/>
          <cell r="AP1382"/>
          <cell r="AQ1382"/>
          <cell r="AR1382"/>
          <cell r="AS1382"/>
          <cell r="AT1382"/>
          <cell r="AU1382"/>
          <cell r="AV1382"/>
          <cell r="AW1382"/>
          <cell r="AX1382"/>
          <cell r="AY1382"/>
          <cell r="AZ1382"/>
          <cell r="BA1382"/>
          <cell r="BB1382"/>
          <cell r="BC1382"/>
          <cell r="BD1382"/>
          <cell r="BE1382"/>
          <cell r="BF1382"/>
          <cell r="BG1382"/>
          <cell r="BH1382"/>
          <cell r="BI1382"/>
          <cell r="BJ1382"/>
          <cell r="BK1382"/>
          <cell r="BL1382"/>
          <cell r="BM1382"/>
          <cell r="BN1382"/>
          <cell r="BO1382"/>
          <cell r="BP1382"/>
          <cell r="BQ1382"/>
          <cell r="BR1382"/>
          <cell r="BS1382"/>
          <cell r="BT1382"/>
          <cell r="BU1382"/>
          <cell r="BV1382"/>
          <cell r="BW1382"/>
          <cell r="BX1382"/>
          <cell r="BY1382"/>
          <cell r="BZ1382"/>
          <cell r="CA1382"/>
          <cell r="CB1382"/>
          <cell r="CC1382"/>
          <cell r="CD1382"/>
          <cell r="CE1382"/>
          <cell r="CF1382"/>
          <cell r="CG1382"/>
          <cell r="CH1382"/>
          <cell r="CI1382"/>
          <cell r="CJ1382"/>
          <cell r="CK1382"/>
          <cell r="CL1382"/>
          <cell r="CM1382"/>
          <cell r="CN1382"/>
          <cell r="CO1382"/>
          <cell r="CP1382"/>
          <cell r="CQ1382"/>
          <cell r="CR1382"/>
          <cell r="CS1382"/>
          <cell r="CT1382"/>
          <cell r="CU1382"/>
          <cell r="CV1382"/>
          <cell r="CW1382"/>
          <cell r="CX1382"/>
          <cell r="CY1382"/>
          <cell r="CZ1382"/>
          <cell r="DA1382"/>
          <cell r="DB1382"/>
          <cell r="DC1382"/>
          <cell r="DD1382"/>
          <cell r="DE1382"/>
          <cell r="DF1382"/>
          <cell r="DG1382"/>
          <cell r="DH1382"/>
          <cell r="DI1382"/>
          <cell r="DJ1382"/>
          <cell r="DK1382"/>
          <cell r="DL1382"/>
          <cell r="DM1382"/>
          <cell r="DN1382"/>
          <cell r="DO1382"/>
          <cell r="DP1382"/>
          <cell r="DQ1382"/>
          <cell r="DR1382"/>
          <cell r="DS1382"/>
          <cell r="DT1382"/>
          <cell r="DU1382"/>
          <cell r="DV1382"/>
          <cell r="DW1382"/>
          <cell r="DX1382"/>
          <cell r="DY1382">
            <v>0</v>
          </cell>
          <cell r="DZ1382"/>
          <cell r="EA1382"/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/>
          <cell r="EM1382">
            <v>0</v>
          </cell>
          <cell r="EN1382">
            <v>0</v>
          </cell>
          <cell r="EO1382"/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2.8</v>
          </cell>
          <cell r="EU1382">
            <v>3.32</v>
          </cell>
          <cell r="EV1382">
            <v>4.24</v>
          </cell>
          <cell r="EW1382">
            <v>15.59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/>
          <cell r="J1383"/>
          <cell r="K1383"/>
          <cell r="L1383"/>
          <cell r="M1383"/>
          <cell r="N1383"/>
          <cell r="O1383"/>
          <cell r="P1383"/>
          <cell r="Q1383"/>
          <cell r="R1383"/>
          <cell r="S1383"/>
          <cell r="T1383"/>
          <cell r="U1383"/>
          <cell r="V1383"/>
          <cell r="W1383"/>
          <cell r="X1383"/>
          <cell r="Y1383"/>
          <cell r="Z1383"/>
          <cell r="AA1383"/>
          <cell r="AB1383"/>
          <cell r="AC1383"/>
          <cell r="AD1383"/>
          <cell r="AE1383"/>
          <cell r="AF1383"/>
          <cell r="AG1383"/>
          <cell r="AH1383"/>
          <cell r="AI1383"/>
          <cell r="AJ1383"/>
          <cell r="AK1383"/>
          <cell r="AL1383"/>
          <cell r="AM1383"/>
          <cell r="AN1383"/>
          <cell r="AO1383"/>
          <cell r="AP1383"/>
          <cell r="AQ1383"/>
          <cell r="AR1383"/>
          <cell r="AS1383"/>
          <cell r="AT1383"/>
          <cell r="AU1383"/>
          <cell r="AV1383"/>
          <cell r="AW1383"/>
          <cell r="AX1383"/>
          <cell r="AY1383"/>
          <cell r="AZ1383"/>
          <cell r="BA1383"/>
          <cell r="BB1383"/>
          <cell r="BC1383"/>
          <cell r="BD1383"/>
          <cell r="BE1383"/>
          <cell r="BF1383"/>
          <cell r="BG1383"/>
          <cell r="BH1383"/>
          <cell r="BI1383"/>
          <cell r="BJ1383"/>
          <cell r="BK1383"/>
          <cell r="BL1383"/>
          <cell r="BM1383"/>
          <cell r="BN1383"/>
          <cell r="BO1383"/>
          <cell r="BP1383"/>
          <cell r="BQ1383"/>
          <cell r="BR1383"/>
          <cell r="BS1383"/>
          <cell r="BT1383"/>
          <cell r="BU1383"/>
          <cell r="BV1383"/>
          <cell r="BW1383"/>
          <cell r="BX1383"/>
          <cell r="BY1383"/>
          <cell r="BZ1383"/>
          <cell r="CA1383"/>
          <cell r="CB1383"/>
          <cell r="CC1383"/>
          <cell r="CD1383"/>
          <cell r="CE1383"/>
          <cell r="CF1383"/>
          <cell r="CG1383"/>
          <cell r="CH1383"/>
          <cell r="CI1383"/>
          <cell r="CJ1383"/>
          <cell r="CK1383"/>
          <cell r="CL1383"/>
          <cell r="CM1383"/>
          <cell r="CN1383"/>
          <cell r="CO1383"/>
          <cell r="CP1383"/>
          <cell r="CQ1383"/>
          <cell r="CR1383"/>
          <cell r="CS1383"/>
          <cell r="CT1383"/>
          <cell r="CU1383"/>
          <cell r="CV1383"/>
          <cell r="CW1383"/>
          <cell r="CX1383"/>
          <cell r="CY1383"/>
          <cell r="CZ1383"/>
          <cell r="DA1383"/>
          <cell r="DB1383"/>
          <cell r="DC1383"/>
          <cell r="DD1383"/>
          <cell r="DE1383"/>
          <cell r="DF1383"/>
          <cell r="DG1383"/>
          <cell r="DH1383"/>
          <cell r="DI1383"/>
          <cell r="DJ1383"/>
          <cell r="DK1383"/>
          <cell r="DL1383"/>
          <cell r="DM1383"/>
          <cell r="DN1383"/>
          <cell r="DO1383"/>
          <cell r="DP1383"/>
          <cell r="DQ1383"/>
          <cell r="DR1383"/>
          <cell r="DS1383"/>
          <cell r="DT1383"/>
          <cell r="DU1383"/>
          <cell r="DV1383"/>
          <cell r="DW1383"/>
          <cell r="DX1383"/>
          <cell r="DY1383">
            <v>47958.28972773999</v>
          </cell>
          <cell r="DZ1383"/>
          <cell r="EA1383"/>
          <cell r="EB1383">
            <v>45265.796724609994</v>
          </cell>
          <cell r="EC1383">
            <v>50594.686240419993</v>
          </cell>
          <cell r="ED1383">
            <v>51257.236136439999</v>
          </cell>
          <cell r="EE1383">
            <v>50326.080000000002</v>
          </cell>
          <cell r="EF1383">
            <v>48307.520000000004</v>
          </cell>
          <cell r="EG1383">
            <v>45265.796724609994</v>
          </cell>
          <cell r="EH1383">
            <v>50594.686240419993</v>
          </cell>
          <cell r="EI1383">
            <v>51257.236136439999</v>
          </cell>
          <cell r="EJ1383">
            <v>50326.080000000002</v>
          </cell>
          <cell r="EK1383">
            <v>48307.520000000004</v>
          </cell>
          <cell r="EL1383">
            <v>48092.58</v>
          </cell>
          <cell r="EM1383">
            <v>48734.81</v>
          </cell>
          <cell r="EN1383">
            <v>48523.13</v>
          </cell>
          <cell r="EO1383">
            <v>46287.9</v>
          </cell>
          <cell r="EP1383">
            <v>8020.6799999999994</v>
          </cell>
          <cell r="EQ1383">
            <v>8733.869999999999</v>
          </cell>
          <cell r="ER1383">
            <v>7359.1</v>
          </cell>
          <cell r="ES1383">
            <v>45265.796724609994</v>
          </cell>
          <cell r="ET1383">
            <v>7788.4300000000012</v>
          </cell>
          <cell r="EU1383">
            <v>7587.2099999999991</v>
          </cell>
          <cell r="EV1383">
            <v>8255.9699999999993</v>
          </cell>
          <cell r="EW1383">
            <v>8294.2999999999993</v>
          </cell>
          <cell r="EX1383">
            <v>8712.66</v>
          </cell>
          <cell r="EY1383">
            <v>10535.060000000001</v>
          </cell>
          <cell r="EZ1383">
            <v>10517.79</v>
          </cell>
          <cell r="FA1383">
            <v>9136.4600000000009</v>
          </cell>
          <cell r="FB1383">
            <v>24123.54</v>
          </cell>
          <cell r="FC1383">
            <v>8962.6200000000008</v>
          </cell>
          <cell r="FD1383">
            <v>7673.25</v>
          </cell>
          <cell r="FE1383">
            <v>6212.7899999999991</v>
          </cell>
          <cell r="FF1383">
            <v>7524.42</v>
          </cell>
          <cell r="FG1383">
            <v>5794.04</v>
          </cell>
          <cell r="FH1383">
            <v>5671.49</v>
          </cell>
          <cell r="FI1383">
            <v>7673.25</v>
          </cell>
          <cell r="FJ1383">
            <v>6159.42</v>
          </cell>
          <cell r="FK1383">
            <v>7524.42</v>
          </cell>
          <cell r="FL1383">
            <v>5781.1900000000005</v>
          </cell>
          <cell r="FM1383">
            <v>6339.78</v>
          </cell>
          <cell r="FN1383">
            <v>3322.16</v>
          </cell>
          <cell r="FO1383">
            <v>6159.42</v>
          </cell>
          <cell r="FP1383">
            <v>3117.57</v>
          </cell>
          <cell r="FQ1383">
            <v>5781.1900000000005</v>
          </cell>
          <cell r="FR1383">
            <v>6339.78</v>
          </cell>
          <cell r="FS1383">
            <v>3322.16</v>
          </cell>
          <cell r="FT1383">
            <v>2763.02</v>
          </cell>
          <cell r="FU1383">
            <v>3117.57</v>
          </cell>
          <cell r="FV1383">
            <v>3207.75</v>
          </cell>
          <cell r="FW1383">
            <v>3489.07</v>
          </cell>
          <cell r="FX1383">
            <v>3326.14</v>
          </cell>
          <cell r="FY1383">
            <v>2763.02</v>
          </cell>
          <cell r="FZ1383">
            <v>3024.4</v>
          </cell>
          <cell r="GA1383">
            <v>2468.5500000000002</v>
          </cell>
          <cell r="GB1383">
            <v>2453.71</v>
          </cell>
          <cell r="GC1383">
            <v>2250.56</v>
          </cell>
          <cell r="GD1383">
            <v>2253.14</v>
          </cell>
          <cell r="GE1383">
            <v>2149.11</v>
          </cell>
          <cell r="GF1383">
            <v>2180.5500000000002</v>
          </cell>
          <cell r="GG1383">
            <v>1967.69</v>
          </cell>
          <cell r="GH1383">
            <v>2482.48</v>
          </cell>
          <cell r="GI1383">
            <v>2185.61</v>
          </cell>
          <cell r="GJ1383">
            <v>2052.2199999999998</v>
          </cell>
          <cell r="GK1383">
            <v>1783.03</v>
          </cell>
          <cell r="GL1383">
            <v>1164.8</v>
          </cell>
          <cell r="GM1383">
            <v>1142.67</v>
          </cell>
          <cell r="GN1383">
            <v>1651.9</v>
          </cell>
          <cell r="GO1383">
            <v>1079.4000000000001</v>
          </cell>
          <cell r="GP1383">
            <v>1179.48</v>
          </cell>
          <cell r="GQ1383">
            <v>1149.6600000000001</v>
          </cell>
          <cell r="GR1383">
            <v>1249.95</v>
          </cell>
          <cell r="GS1383">
            <v>1401.1</v>
          </cell>
          <cell r="GT1383">
            <v>1522.59</v>
          </cell>
          <cell r="GU1383">
            <v>783.68</v>
          </cell>
          <cell r="GV1383">
            <v>905.22</v>
          </cell>
          <cell r="GW1383">
            <v>784.19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/>
          <cell r="I1384"/>
          <cell r="J1384"/>
          <cell r="K1384"/>
          <cell r="L1384"/>
          <cell r="M1384"/>
          <cell r="N1384"/>
          <cell r="O1384"/>
          <cell r="P1384"/>
          <cell r="Q1384"/>
          <cell r="R1384"/>
          <cell r="S1384"/>
          <cell r="T1384"/>
          <cell r="U1384"/>
          <cell r="V1384"/>
          <cell r="W1384"/>
          <cell r="X1384"/>
          <cell r="Y1384"/>
          <cell r="Z1384"/>
          <cell r="AA1384"/>
          <cell r="AB1384"/>
          <cell r="AC1384"/>
          <cell r="AD1384"/>
          <cell r="AE1384"/>
          <cell r="AF1384"/>
          <cell r="AG1384"/>
          <cell r="AH1384"/>
          <cell r="AI1384"/>
          <cell r="AJ1384"/>
          <cell r="AK1384"/>
          <cell r="AL1384"/>
          <cell r="AM1384"/>
          <cell r="AN1384"/>
          <cell r="AO1384"/>
          <cell r="AP1384"/>
          <cell r="AQ1384"/>
          <cell r="AR1384"/>
          <cell r="AS1384"/>
          <cell r="AT1384"/>
          <cell r="AU1384"/>
          <cell r="AV1384"/>
          <cell r="AW1384"/>
          <cell r="AX1384"/>
          <cell r="AY1384"/>
          <cell r="AZ1384"/>
          <cell r="BA1384"/>
          <cell r="BB1384"/>
          <cell r="BC1384"/>
          <cell r="BD1384"/>
          <cell r="BE1384"/>
          <cell r="BF1384"/>
          <cell r="BG1384"/>
          <cell r="BH1384"/>
          <cell r="BI1384"/>
          <cell r="BJ1384"/>
          <cell r="BK1384"/>
          <cell r="BL1384"/>
          <cell r="BM1384"/>
          <cell r="BN1384"/>
          <cell r="BO1384"/>
          <cell r="BP1384"/>
          <cell r="BQ1384"/>
          <cell r="BR1384"/>
          <cell r="BS1384"/>
          <cell r="BT1384"/>
          <cell r="BU1384"/>
          <cell r="BV1384"/>
          <cell r="BW1384"/>
          <cell r="BX1384"/>
          <cell r="BY1384"/>
          <cell r="BZ1384"/>
          <cell r="CA1384"/>
          <cell r="CB1384"/>
          <cell r="CC1384"/>
          <cell r="CD1384"/>
          <cell r="CE1384"/>
          <cell r="CF1384"/>
          <cell r="CG1384"/>
          <cell r="CH1384"/>
          <cell r="CI1384"/>
          <cell r="CJ1384"/>
          <cell r="CK1384"/>
          <cell r="CL1384"/>
          <cell r="CM1384"/>
          <cell r="CN1384"/>
          <cell r="CO1384"/>
          <cell r="CP1384"/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/>
          <cell r="DH1384"/>
          <cel